che]],TableProgramExposure[Program],TableProgramConseqEff[[#This Row],[Program]])&gt;0</f>
        <v>1</v>
      </c>
      <c r="O1375" s="64" t="str">
        <f>INDEX(TableAttribute[Attribute],MATCH(TableProgramConseqEff[[#This Row],[Sub-Attribute'#]],TableAttribute[activerow'#],0))</f>
        <v>Electric Reliability</v>
      </c>
      <c r="P1375" s="64" t="b">
        <f>AND(TableProgramConseqEff[[#This Row],[Program Active On Trache]],TableProgramConseqEff[[#This Row],[Effectiveness]]&gt;0)</f>
        <v>0</v>
      </c>
      <c r="Q1375" s="126">
        <f>IFERROR(INDEX(REF_ConseqEff!H:H,MATCH(TableProgramConseqEff[[#This Row],[Index]],REF_ConseqEff!$L:$L,0)),0)</f>
        <v>0</v>
      </c>
      <c r="R1375" s="64"/>
      <c r="S1375" s="105">
        <f>IFERROR(INDEX(REF_ConseqEff!J:J,MATCH(TableProgramConseqEff[[#This Row],[Index]],REF_ConseqEff!$L:$L,0)),0)</f>
        <v>0</v>
      </c>
      <c r="T1375" s="64">
        <f>IFERROR(INDEX(REF_ConseqEff!I:I,MATCH(TableProgramConseqEff[[#This Row],[Index]],REF_ConseqEff!$L:$L,0)),0)</f>
        <v>0</v>
      </c>
      <c r="U1375" s="130">
        <f>IFERROR(INDEX(REF_ConseqEff!K:K,MATCH(TableProgramConseqEff[[#This Row],[Index]],REF_ConseqEff!$L:$L,0)),0)</f>
        <v>0</v>
      </c>
      <c r="V1375" s="64"/>
      <c r="W1375" s="64"/>
      <c r="X1375" s="64"/>
    </row>
    <row r="1376" spans="2:24" x14ac:dyDescent="0.25">
      <c r="B1376" s="64">
        <f>ROW()-ROW(TableProgramConseqEff[[#Headers],[Row'#]])</f>
        <v>1366</v>
      </c>
      <c r="C1376" s="64">
        <f>INDEX(TableConsDist[Row'#],MATCH(MOD(TableProgramConseqEff[[#This Row],[Row'#]]-1,N_activerows6)+1,TableConsDist[activerow'#],0))</f>
        <v>264</v>
      </c>
      <c r="D1376" s="64">
        <f>INDEX(TableProgram[Row'#],MATCH(MOD(INT((TableProgramConseqEff[[#This Row],[Row'#]]-1)/(N_activerows6)),N_conseq_programs)+1, TableProgram[active'#_conseqprogram],0))</f>
        <v>18</v>
      </c>
      <c r="E1376" s="64">
        <f xml:space="preserve"> INDEX(TableProgram[Program'#],TableProgramConseqEff[[#This Row],[Row'#_Sheet8]])</f>
        <v>18</v>
      </c>
      <c r="F1376" s="64">
        <f>INDEX(TableConsDist[Tranche'#],TableProgramConseqEff[[#This Row],[Row'#_sheet6]])</f>
        <v>9</v>
      </c>
      <c r="G1376" s="64">
        <f>INDEX(TableConsDist[Sub-Attribute'#],TableProgramConseqEff[[#This Row],[Row'#_sheet6]])</f>
        <v>3</v>
      </c>
      <c r="H1376" s="64">
        <f>INDEX(TableConsDist[Outcome'#],TableProgramConseqEff[[#This Row],[Row'#_sheet6]])</f>
        <v>8</v>
      </c>
      <c r="I1376" s="64" t="str">
        <f>INDEX(TableTranche[Tranche],TableProgramConseqEff[[#This Row],[Tranche'#]])</f>
        <v>HFTD - Distribution - 2QU CoRE | 1QU LoRE</v>
      </c>
      <c r="J1376" s="64" t="str">
        <f>INDEX(TableProgram[Program],TableProgramConseqEff[[#This Row],[Row'#_Sheet8]])</f>
        <v>Situational Awareness and Forecasting Initiatives - Line Sensors</v>
      </c>
      <c r="K1376" s="64" t="str">
        <f>INDEX(TableAttribute[Sub-Attribute],MATCH(TableProgramConseqEff[[#This Row],[Sub-Attribute'#]],TableAttribute[activerow'#],0))</f>
        <v>Financial</v>
      </c>
      <c r="L1376" s="64" t="str">
        <f>INDEX(TableOutcome[Outcome],MATCH(TableProgramConseqEff[[#This Row],[Outcome'#]],TableOutcome[Outcome'#],0))</f>
        <v>Non-Red Flag Warning - Small Fires</v>
      </c>
      <c r="M13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376" s="64" t="b">
        <f>COUNTIFS(TableProgramExposure[Active],TRUE,TableProgramExposure[Tranche],TableProgramConseqEff[[#This Row],[Tranche]],TableProgramExposure[Program],TableProgramConseqEff[[#This Row],[Program]])&gt;0</f>
        <v>1</v>
      </c>
      <c r="O1376" s="64" t="str">
        <f>INDEX(TableAttribute[Attribute],MATCH(TableProgramConseqEff[[#This Row],[Sub-Attribute'#]],TableAttribute[activerow'#],0))</f>
        <v>Financial</v>
      </c>
      <c r="P1376" s="64" t="b">
        <f>AND(TableProgramConseqEff[[#This Row],[Program Active On Trache]],TableProgramConseqEff[[#This Row],[Effectiveness]]&gt;0)</f>
        <v>0</v>
      </c>
      <c r="Q1376" s="126">
        <f>IFERROR(INDEX(REF_ConseqEff!H:H,MATCH(TableProgramConseqEff[[#This Row],[Index]],REF_ConseqEff!$L:$L,0)),0)</f>
        <v>0</v>
      </c>
      <c r="R1376" s="64"/>
      <c r="S1376" s="105">
        <f>IFERROR(INDEX(REF_ConseqEff!J:J,MATCH(TableProgramConseqEff[[#This Row],[Index]],REF_ConseqEff!$L:$L,0)),0)</f>
        <v>0</v>
      </c>
      <c r="T1376" s="64">
        <f>IFERROR(INDEX(REF_ConseqEff!I:I,MATCH(TableProgramConseqEff[[#This Row],[Index]],REF_ConseqEff!$L:$L,0)),0)</f>
        <v>0</v>
      </c>
      <c r="U1376" s="130">
        <f>IFERROR(INDEX(REF_ConseqEff!K:K,MATCH(TableProgramConseqEff[[#This Row],[Index]],REF_ConseqEff!$L:$L,0)),0)</f>
        <v>0</v>
      </c>
      <c r="V1376" s="64"/>
      <c r="W1376" s="64"/>
      <c r="X1376" s="64"/>
    </row>
    <row r="1377" spans="2:24" x14ac:dyDescent="0.25">
      <c r="B1377" s="64">
        <f>ROW()-ROW(TableProgramConseqEff[[#Headers],[Row'#]])</f>
        <v>1367</v>
      </c>
      <c r="C1377" s="64">
        <f>INDEX(TableConsDist[Row'#],MATCH(MOD(TableProgramConseqEff[[#This Row],[Row'#]]-1,N_activerows6)+1,TableConsDist[activerow'#],0))</f>
        <v>265</v>
      </c>
      <c r="D1377" s="64">
        <f>INDEX(TableProgram[Row'#],MATCH(MOD(INT((TableProgramConseqEff[[#This Row],[Row'#]]-1)/(N_activerows6)),N_conseq_programs)+1, TableProgram[active'#_conseqprogram],0))</f>
        <v>18</v>
      </c>
      <c r="E1377" s="64">
        <f xml:space="preserve"> INDEX(TableProgram[Program'#],TableProgramConseqEff[[#This Row],[Row'#_Sheet8]])</f>
        <v>18</v>
      </c>
      <c r="F1377" s="64">
        <f>INDEX(TableConsDist[Tranche'#],TableProgramConseqEff[[#This Row],[Row'#_sheet6]])</f>
        <v>9</v>
      </c>
      <c r="G1377" s="64">
        <f>INDEX(TableConsDist[Sub-Attribute'#],TableProgramConseqEff[[#This Row],[Row'#_sheet6]])</f>
        <v>1</v>
      </c>
      <c r="H1377" s="64">
        <f>INDEX(TableConsDist[Outcome'#],TableProgramConseqEff[[#This Row],[Row'#_sheet6]])</f>
        <v>9</v>
      </c>
      <c r="I1377" s="64" t="str">
        <f>INDEX(TableTranche[Tranche],TableProgramConseqEff[[#This Row],[Tranche'#]])</f>
        <v>HFTD - Distribution - 2QU CoRE | 1QU LoRE</v>
      </c>
      <c r="J1377" s="64" t="str">
        <f>INDEX(TableProgram[Program],TableProgramConseqEff[[#This Row],[Row'#_Sheet8]])</f>
        <v>Situational Awareness and Forecasting Initiatives - Line Sensors</v>
      </c>
      <c r="K1377" s="64" t="str">
        <f>INDEX(TableAttribute[Sub-Attribute],MATCH(TableProgramConseqEff[[#This Row],[Sub-Attribute'#]],TableAttribute[activerow'#],0))</f>
        <v>Safety</v>
      </c>
      <c r="L1377" s="64" t="str">
        <f>INDEX(TableOutcome[Outcome],MATCH(TableProgramConseqEff[[#This Row],[Outcome'#]],TableOutcome[Outcome'#],0))</f>
        <v>Seismic - Red Flag Warning - Catastrophic Fires</v>
      </c>
      <c r="M13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377" s="64" t="b">
        <f>COUNTIFS(TableProgramExposure[Active],TRUE,TableProgramExposure[Tranche],TableProgramConseqEff[[#This Row],[Tranche]],TableProgramExposure[Program],TableProgramConseqEff[[#This Row],[Program]])&gt;0</f>
        <v>1</v>
      </c>
      <c r="O1377" s="64" t="str">
        <f>INDEX(TableAttribute[Attribute],MATCH(TableProgramConseqEff[[#This Row],[Sub-Attribute'#]],TableAttribute[activerow'#],0))</f>
        <v>Safety</v>
      </c>
      <c r="P1377" s="64" t="b">
        <f>AND(TableProgramConseqEff[[#This Row],[Program Active On Trache]],TableProgramConseqEff[[#This Row],[Effectiveness]]&gt;0)</f>
        <v>0</v>
      </c>
      <c r="Q1377" s="126">
        <f>IFERROR(INDEX(REF_ConseqEff!H:H,MATCH(TableProgramConseqEff[[#This Row],[Index]],REF_ConseqEff!$L:$L,0)),0)</f>
        <v>0</v>
      </c>
      <c r="R1377" s="64"/>
      <c r="S1377" s="105">
        <f>IFERROR(INDEX(REF_ConseqEff!J:J,MATCH(TableProgramConseqEff[[#This Row],[Index]],REF_ConseqEff!$L:$L,0)),0)</f>
        <v>0</v>
      </c>
      <c r="T1377" s="64">
        <f>IFERROR(INDEX(REF_ConseqEff!I:I,MATCH(TableProgramConseqEff[[#This Row],[Index]],REF_ConseqEff!$L:$L,0)),0)</f>
        <v>0</v>
      </c>
      <c r="U1377" s="130">
        <f>IFERROR(INDEX(REF_ConseqEff!K:K,MATCH(TableProgramConseqEff[[#This Row],[Index]],REF_ConseqEff!$L:$L,0)),0)</f>
        <v>0</v>
      </c>
      <c r="V1377" s="64"/>
      <c r="W1377" s="64"/>
      <c r="X1377" s="64"/>
    </row>
    <row r="1378" spans="2:24" x14ac:dyDescent="0.25">
      <c r="B1378" s="64">
        <f>ROW()-ROW(TableProgramConseqEff[[#Headers],[Row'#]])</f>
        <v>1368</v>
      </c>
      <c r="C1378" s="64">
        <f>INDEX(TableConsDist[Row'#],MATCH(MOD(TableProgramConseqEff[[#This Row],[Row'#]]-1,N_activerows6)+1,TableConsDist[activerow'#],0))</f>
        <v>266</v>
      </c>
      <c r="D1378" s="64">
        <f>INDEX(TableProgram[Row'#],MATCH(MOD(INT((TableProgramConseqEff[[#This Row],[Row'#]]-1)/(N_activerows6)),N_conseq_programs)+1, TableProgram[active'#_conseqprogram],0))</f>
        <v>18</v>
      </c>
      <c r="E1378" s="64">
        <f xml:space="preserve"> INDEX(TableProgram[Program'#],TableProgramConseqEff[[#This Row],[Row'#_Sheet8]])</f>
        <v>18</v>
      </c>
      <c r="F1378" s="64">
        <f>INDEX(TableConsDist[Tranche'#],TableProgramConseqEff[[#This Row],[Row'#_sheet6]])</f>
        <v>9</v>
      </c>
      <c r="G1378" s="64">
        <f>INDEX(TableConsDist[Sub-Attribute'#],TableProgramConseqEff[[#This Row],[Row'#_sheet6]])</f>
        <v>2</v>
      </c>
      <c r="H1378" s="64">
        <f>INDEX(TableConsDist[Outcome'#],TableProgramConseqEff[[#This Row],[Row'#_sheet6]])</f>
        <v>9</v>
      </c>
      <c r="I1378" s="64" t="str">
        <f>INDEX(TableTranche[Tranche],TableProgramConseqEff[[#This Row],[Tranche'#]])</f>
        <v>HFTD - Distribution - 2QU CoRE | 1QU LoRE</v>
      </c>
      <c r="J1378" s="64" t="str">
        <f>INDEX(TableProgram[Program],TableProgramConseqEff[[#This Row],[Row'#_Sheet8]])</f>
        <v>Situational Awareness and Forecasting Initiatives - Line Sensors</v>
      </c>
      <c r="K1378" s="64" t="str">
        <f>INDEX(TableAttribute[Sub-Attribute],MATCH(TableProgramConseqEff[[#This Row],[Sub-Attribute'#]],TableAttribute[activerow'#],0))</f>
        <v>Electric Reliability</v>
      </c>
      <c r="L1378" s="64" t="str">
        <f>INDEX(TableOutcome[Outcome],MATCH(TableProgramConseqEff[[#This Row],[Outcome'#]],TableOutcome[Outcome'#],0))</f>
        <v>Seismic - Red Flag Warning - Catastrophic Fires</v>
      </c>
      <c r="M13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378" s="64" t="b">
        <f>COUNTIFS(TableProgramExposure[Active],TRUE,TableProgramExposure[Tranche],TableProgramConseqEff[[#This Row],[Tranche]],TableProgramExposure[Program],TableProgramConseqEff[[#This Row],[Program]])&gt;0</f>
        <v>1</v>
      </c>
      <c r="O1378" s="64" t="str">
        <f>INDEX(TableAttribute[Attribute],MATCH(TableProgramConseqEff[[#This Row],[Sub-Attribute'#]],TableAttribute[activerow'#],0))</f>
        <v>Electric Reliability</v>
      </c>
      <c r="P1378" s="64" t="b">
        <f>AND(TableProgramConseqEff[[#This Row],[Program Active On Trache]],TableProgramConseqEff[[#This Row],[Effectiveness]]&gt;0)</f>
        <v>0</v>
      </c>
      <c r="Q1378" s="126">
        <f>IFERROR(INDEX(REF_ConseqEff!H:H,MATCH(TableProgramConseqEff[[#This Row],[Index]],REF_ConseqEff!$L:$L,0)),0)</f>
        <v>0</v>
      </c>
      <c r="R1378" s="64"/>
      <c r="S1378" s="105">
        <f>IFERROR(INDEX(REF_ConseqEff!J:J,MATCH(TableProgramConseqEff[[#This Row],[Index]],REF_ConseqEff!$L:$L,0)),0)</f>
        <v>0</v>
      </c>
      <c r="T1378" s="64">
        <f>IFERROR(INDEX(REF_ConseqEff!I:I,MATCH(TableProgramConseqEff[[#This Row],[Index]],REF_ConseqEff!$L:$L,0)),0)</f>
        <v>0</v>
      </c>
      <c r="U1378" s="130">
        <f>IFERROR(INDEX(REF_ConseqEff!K:K,MATCH(TableProgramConseqEff[[#This Row],[Index]],REF_ConseqEff!$L:$L,0)),0)</f>
        <v>0</v>
      </c>
      <c r="V1378" s="64"/>
      <c r="W1378" s="64"/>
      <c r="X1378" s="64"/>
    </row>
    <row r="1379" spans="2:24" x14ac:dyDescent="0.25">
      <c r="B1379" s="64">
        <f>ROW()-ROW(TableProgramConseqEff[[#Headers],[Row'#]])</f>
        <v>1369</v>
      </c>
      <c r="C1379" s="64">
        <f>INDEX(TableConsDist[Row'#],MATCH(MOD(TableProgramConseqEff[[#This Row],[Row'#]]-1,N_activerows6)+1,TableConsDist[activerow'#],0))</f>
        <v>267</v>
      </c>
      <c r="D1379" s="64">
        <f>INDEX(TableProgram[Row'#],MATCH(MOD(INT((TableProgramConseqEff[[#This Row],[Row'#]]-1)/(N_activerows6)),N_conseq_programs)+1, TableProgram[active'#_conseqprogram],0))</f>
        <v>18</v>
      </c>
      <c r="E1379" s="64">
        <f xml:space="preserve"> INDEX(TableProgram[Program'#],TableProgramConseqEff[[#This Row],[Row'#_Sheet8]])</f>
        <v>18</v>
      </c>
      <c r="F1379" s="64">
        <f>INDEX(TableConsDist[Tranche'#],TableProgramConseqEff[[#This Row],[Row'#_sheet6]])</f>
        <v>9</v>
      </c>
      <c r="G1379" s="64">
        <f>INDEX(TableConsDist[Sub-Attribute'#],TableProgramConseqEff[[#This Row],[Row'#_sheet6]])</f>
        <v>3</v>
      </c>
      <c r="H1379" s="64">
        <f>INDEX(TableConsDist[Outcome'#],TableProgramConseqEff[[#This Row],[Row'#_sheet6]])</f>
        <v>9</v>
      </c>
      <c r="I1379" s="64" t="str">
        <f>INDEX(TableTranche[Tranche],TableProgramConseqEff[[#This Row],[Tranche'#]])</f>
        <v>HFTD - Distribution - 2QU CoRE | 1QU LoRE</v>
      </c>
      <c r="J1379" s="64" t="str">
        <f>INDEX(TableProgram[Program],TableProgramConseqEff[[#This Row],[Row'#_Sheet8]])</f>
        <v>Situational Awareness and Forecasting Initiatives - Line Sensors</v>
      </c>
      <c r="K1379" s="64" t="str">
        <f>INDEX(TableAttribute[Sub-Attribute],MATCH(TableProgramConseqEff[[#This Row],[Sub-Attribute'#]],TableAttribute[activerow'#],0))</f>
        <v>Financial</v>
      </c>
      <c r="L1379" s="64" t="str">
        <f>INDEX(TableOutcome[Outcome],MATCH(TableProgramConseqEff[[#This Row],[Outcome'#]],TableOutcome[Outcome'#],0))</f>
        <v>Seismic - Red Flag Warning - Catastrophic Fires</v>
      </c>
      <c r="M13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379" s="64" t="b">
        <f>COUNTIFS(TableProgramExposure[Active],TRUE,TableProgramExposure[Tranche],TableProgramConseqEff[[#This Row],[Tranche]],TableProgramExposure[Program],TableProgramConseqEff[[#This Row],[Program]])&gt;0</f>
        <v>1</v>
      </c>
      <c r="O1379" s="64" t="str">
        <f>INDEX(TableAttribute[Attribute],MATCH(TableProgramConseqEff[[#This Row],[Sub-Attribute'#]],TableAttribute[activerow'#],0))</f>
        <v>Financial</v>
      </c>
      <c r="P1379" s="64" t="b">
        <f>AND(TableProgramConseqEff[[#This Row],[Program Active On Trache]],TableProgramConseqEff[[#This Row],[Effectiveness]]&gt;0)</f>
        <v>0</v>
      </c>
      <c r="Q1379" s="126">
        <f>IFERROR(INDEX(REF_ConseqEff!H:H,MATCH(TableProgramConseqEff[[#This Row],[Index]],REF_ConseqEff!$L:$L,0)),0)</f>
        <v>0</v>
      </c>
      <c r="R1379" s="64"/>
      <c r="S1379" s="105">
        <f>IFERROR(INDEX(REF_ConseqEff!J:J,MATCH(TableProgramConseqEff[[#This Row],[Index]],REF_ConseqEff!$L:$L,0)),0)</f>
        <v>0</v>
      </c>
      <c r="T1379" s="64">
        <f>IFERROR(INDEX(REF_ConseqEff!I:I,MATCH(TableProgramConseqEff[[#This Row],[Index]],REF_ConseqEff!$L:$L,0)),0)</f>
        <v>0</v>
      </c>
      <c r="U1379" s="130">
        <f>IFERROR(INDEX(REF_ConseqEff!K:K,MATCH(TableProgramConseqEff[[#This Row],[Index]],REF_ConseqEff!$L:$L,0)),0)</f>
        <v>0</v>
      </c>
      <c r="V1379" s="64"/>
      <c r="W1379" s="64"/>
      <c r="X1379" s="64"/>
    </row>
    <row r="1380" spans="2:24" x14ac:dyDescent="0.25">
      <c r="B1380" s="64">
        <f>ROW()-ROW(TableProgramConseqEff[[#Headers],[Row'#]])</f>
        <v>1370</v>
      </c>
      <c r="C1380" s="64">
        <f>INDEX(TableConsDist[Row'#],MATCH(MOD(TableProgramConseqEff[[#This Row],[Row'#]]-1,N_activerows6)+1,TableConsDist[activerow'#],0))</f>
        <v>268</v>
      </c>
      <c r="D1380" s="64">
        <f>INDEX(TableProgram[Row'#],MATCH(MOD(INT((TableProgramConseqEff[[#This Row],[Row'#]]-1)/(N_activerows6)),N_conseq_programs)+1, TableProgram[active'#_conseqprogram],0))</f>
        <v>18</v>
      </c>
      <c r="E1380" s="64">
        <f xml:space="preserve"> INDEX(TableProgram[Program'#],TableProgramConseqEff[[#This Row],[Row'#_Sheet8]])</f>
        <v>18</v>
      </c>
      <c r="F1380" s="64">
        <f>INDEX(TableConsDist[Tranche'#],TableProgramConseqEff[[#This Row],[Row'#_sheet6]])</f>
        <v>9</v>
      </c>
      <c r="G1380" s="64">
        <f>INDEX(TableConsDist[Sub-Attribute'#],TableProgramConseqEff[[#This Row],[Row'#_sheet6]])</f>
        <v>1</v>
      </c>
      <c r="H1380" s="64">
        <f>INDEX(TableConsDist[Outcome'#],TableProgramConseqEff[[#This Row],[Row'#_sheet6]])</f>
        <v>10</v>
      </c>
      <c r="I1380" s="64" t="str">
        <f>INDEX(TableTranche[Tranche],TableProgramConseqEff[[#This Row],[Tranche'#]])</f>
        <v>HFTD - Distribution - 2QU CoRE | 1QU LoRE</v>
      </c>
      <c r="J1380" s="64" t="str">
        <f>INDEX(TableProgram[Program],TableProgramConseqEff[[#This Row],[Row'#_Sheet8]])</f>
        <v>Situational Awareness and Forecasting Initiatives - Line Sensors</v>
      </c>
      <c r="K1380" s="64" t="str">
        <f>INDEX(TableAttribute[Sub-Attribute],MATCH(TableProgramConseqEff[[#This Row],[Sub-Attribute'#]],TableAttribute[activerow'#],0))</f>
        <v>Safety</v>
      </c>
      <c r="L1380" s="64" t="str">
        <f>INDEX(TableOutcome[Outcome],MATCH(TableProgramConseqEff[[#This Row],[Outcome'#]],TableOutcome[Outcome'#],0))</f>
        <v>Seismic - Non-Red Flag Warning - Catastrophic Fires</v>
      </c>
      <c r="M13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380" s="64" t="b">
        <f>COUNTIFS(TableProgramExposure[Active],TRUE,TableProgramExposure[Tranche],TableProgramConseqEff[[#This Row],[Tranche]],TableProgramExposure[Program],TableProgramConseqEff[[#This Row],[Program]])&gt;0</f>
        <v>1</v>
      </c>
      <c r="O1380" s="64" t="str">
        <f>INDEX(TableAttribute[Attribute],MATCH(TableProgramConseqEff[[#This Row],[Sub-Attribute'#]],TableAttribute[activerow'#],0))</f>
        <v>Safety</v>
      </c>
      <c r="P1380" s="64" t="b">
        <f>AND(TableProgramConseqEff[[#This Row],[Program Active On Trache]],TableProgramConseqEff[[#This Row],[Effectiveness]]&gt;0)</f>
        <v>0</v>
      </c>
      <c r="Q1380" s="126">
        <f>IFERROR(INDEX(REF_ConseqEff!H:H,MATCH(TableProgramConseqEff[[#This Row],[Index]],REF_ConseqEff!$L:$L,0)),0)</f>
        <v>0</v>
      </c>
      <c r="R1380" s="64"/>
      <c r="S1380" s="105">
        <f>IFERROR(INDEX(REF_ConseqEff!J:J,MATCH(TableProgramConseqEff[[#This Row],[Index]],REF_ConseqEff!$L:$L,0)),0)</f>
        <v>0</v>
      </c>
      <c r="T1380" s="64">
        <f>IFERROR(INDEX(REF_ConseqEff!I:I,MATCH(TableProgramConseqEff[[#This Row],[Index]],REF_ConseqEff!$L:$L,0)),0)</f>
        <v>0</v>
      </c>
      <c r="U1380" s="130">
        <f>IFERROR(INDEX(REF_ConseqEff!K:K,MATCH(TableProgramConseqEff[[#This Row],[Index]],REF_ConseqEff!$L:$L,0)),0)</f>
        <v>0</v>
      </c>
      <c r="V1380" s="64"/>
      <c r="W1380" s="64"/>
      <c r="X1380" s="64"/>
    </row>
    <row r="1381" spans="2:24" x14ac:dyDescent="0.25">
      <c r="B1381" s="64">
        <f>ROW()-ROW(TableProgramConseqEff[[#Headers],[Row'#]])</f>
        <v>1371</v>
      </c>
      <c r="C1381" s="64">
        <f>INDEX(TableConsDist[Row'#],MATCH(MOD(TableProgramConseqEff[[#This Row],[Row'#]]-1,N_activerows6)+1,TableConsDist[activerow'#],0))</f>
        <v>269</v>
      </c>
      <c r="D1381" s="64">
        <f>INDEX(TableProgram[Row'#],MATCH(MOD(INT((TableProgramConseqEff[[#This Row],[Row'#]]-1)/(N_activerows6)),N_conseq_programs)+1, TableProgram[active'#_conseqprogram],0))</f>
        <v>18</v>
      </c>
      <c r="E1381" s="64">
        <f xml:space="preserve"> INDEX(TableProgram[Program'#],TableProgramConseqEff[[#This Row],[Row'#_Sheet8]])</f>
        <v>18</v>
      </c>
      <c r="F1381" s="64">
        <f>INDEX(TableConsDist[Tranche'#],TableProgramConseqEff[[#This Row],[Row'#_sheet6]])</f>
        <v>9</v>
      </c>
      <c r="G1381" s="64">
        <f>INDEX(TableConsDist[Sub-Attribute'#],TableProgramConseqEff[[#This Row],[Row'#_sheet6]])</f>
        <v>2</v>
      </c>
      <c r="H1381" s="64">
        <f>INDEX(TableConsDist[Outcome'#],TableProgramConseqEff[[#This Row],[Row'#_sheet6]])</f>
        <v>10</v>
      </c>
      <c r="I1381" s="64" t="str">
        <f>INDEX(TableTranche[Tranche],TableProgramConseqEff[[#This Row],[Tranche'#]])</f>
        <v>HFTD - Distribution - 2QU CoRE | 1QU LoRE</v>
      </c>
      <c r="J1381" s="64" t="str">
        <f>INDEX(TableProgram[Program],TableProgramConseqEff[[#This Row],[Row'#_Sheet8]])</f>
        <v>Situational Awareness and Forecasting Initiatives - Line Sensors</v>
      </c>
      <c r="K1381" s="64" t="str">
        <f>INDEX(TableAttribute[Sub-Attribute],MATCH(TableProgramConseqEff[[#This Row],[Sub-Attribute'#]],TableAttribute[activerow'#],0))</f>
        <v>Electric Reliability</v>
      </c>
      <c r="L1381" s="64" t="str">
        <f>INDEX(TableOutcome[Outcome],MATCH(TableProgramConseqEff[[#This Row],[Outcome'#]],TableOutcome[Outcome'#],0))</f>
        <v>Seismic - Non-Red Flag Warning - Catastrophic Fires</v>
      </c>
      <c r="M13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381" s="64" t="b">
        <f>COUNTIFS(TableProgramExposure[Active],TRUE,TableProgramExposure[Tranche],TableProgramConseqEff[[#This Row],[Tranche]],TableProgramExposure[Program],TableProgramConseqEff[[#This Row],[Program]])&gt;0</f>
        <v>1</v>
      </c>
      <c r="O1381" s="64" t="str">
        <f>INDEX(TableAttribute[Attribute],MATCH(TableProgramConseqEff[[#This Row],[Sub-Attribute'#]],TableAttribute[activerow'#],0))</f>
        <v>Electric Reliability</v>
      </c>
      <c r="P1381" s="64" t="b">
        <f>AND(TableProgramConseqEff[[#This Row],[Program Active On Trache]],TableProgramConseqEff[[#This Row],[Effectiveness]]&gt;0)</f>
        <v>0</v>
      </c>
      <c r="Q1381" s="126">
        <f>IFERROR(INDEX(REF_ConseqEff!H:H,MATCH(TableProgramConseqEff[[#This Row],[Index]],REF_ConseqEff!$L:$L,0)),0)</f>
        <v>0</v>
      </c>
      <c r="R1381" s="64"/>
      <c r="S1381" s="105">
        <f>IFERROR(INDEX(REF_ConseqEff!J:J,MATCH(TableProgramConseqEff[[#This Row],[Index]],REF_ConseqEff!$L:$L,0)),0)</f>
        <v>0</v>
      </c>
      <c r="T1381" s="64">
        <f>IFERROR(INDEX(REF_ConseqEff!I:I,MATCH(TableProgramConseqEff[[#This Row],[Index]],REF_ConseqEff!$L:$L,0)),0)</f>
        <v>0</v>
      </c>
      <c r="U1381" s="130">
        <f>IFERROR(INDEX(REF_ConseqEff!K:K,MATCH(TableProgramConseqEff[[#This Row],[Index]],REF_ConseqEff!$L:$L,0)),0)</f>
        <v>0</v>
      </c>
      <c r="V1381" s="64"/>
      <c r="W1381" s="64"/>
      <c r="X1381" s="64"/>
    </row>
    <row r="1382" spans="2:24" x14ac:dyDescent="0.25">
      <c r="B1382" s="64">
        <f>ROW()-ROW(TableProgramConseqEff[[#Headers],[Row'#]])</f>
        <v>1372</v>
      </c>
      <c r="C1382" s="64">
        <f>INDEX(TableConsDist[Row'#],MATCH(MOD(TableProgramConseqEff[[#This Row],[Row'#]]-1,N_activerows6)+1,TableConsDist[activerow'#],0))</f>
        <v>270</v>
      </c>
      <c r="D1382" s="64">
        <f>INDEX(TableProgram[Row'#],MATCH(MOD(INT((TableProgramConseqEff[[#This Row],[Row'#]]-1)/(N_activerows6)),N_conseq_programs)+1, TableProgram[active'#_conseqprogram],0))</f>
        <v>18</v>
      </c>
      <c r="E1382" s="64">
        <f xml:space="preserve"> INDEX(TableProgram[Program'#],TableProgramConseqEff[[#This Row],[Row'#_Sheet8]])</f>
        <v>18</v>
      </c>
      <c r="F1382" s="64">
        <f>INDEX(TableConsDist[Tranche'#],TableProgramConseqEff[[#This Row],[Row'#_sheet6]])</f>
        <v>9</v>
      </c>
      <c r="G1382" s="64">
        <f>INDEX(TableConsDist[Sub-Attribute'#],TableProgramConseqEff[[#This Row],[Row'#_sheet6]])</f>
        <v>3</v>
      </c>
      <c r="H1382" s="64">
        <f>INDEX(TableConsDist[Outcome'#],TableProgramConseqEff[[#This Row],[Row'#_sheet6]])</f>
        <v>10</v>
      </c>
      <c r="I1382" s="64" t="str">
        <f>INDEX(TableTranche[Tranche],TableProgramConseqEff[[#This Row],[Tranche'#]])</f>
        <v>HFTD - Distribution - 2QU CoRE | 1QU LoRE</v>
      </c>
      <c r="J1382" s="64" t="str">
        <f>INDEX(TableProgram[Program],TableProgramConseqEff[[#This Row],[Row'#_Sheet8]])</f>
        <v>Situational Awareness and Forecasting Initiatives - Line Sensors</v>
      </c>
      <c r="K1382" s="64" t="str">
        <f>INDEX(TableAttribute[Sub-Attribute],MATCH(TableProgramConseqEff[[#This Row],[Sub-Attribute'#]],TableAttribute[activerow'#],0))</f>
        <v>Financial</v>
      </c>
      <c r="L1382" s="64" t="str">
        <f>INDEX(TableOutcome[Outcome],MATCH(TableProgramConseqEff[[#This Row],[Outcome'#]],TableOutcome[Outcome'#],0))</f>
        <v>Seismic - Non-Red Flag Warning - Catastrophic Fires</v>
      </c>
      <c r="M13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382" s="64" t="b">
        <f>COUNTIFS(TableProgramExposure[Active],TRUE,TableProgramExposure[Tranche],TableProgramConseqEff[[#This Row],[Tranche]],TableProgramExposure[Program],TableProgramConseqEff[[#This Row],[Program]])&gt;0</f>
        <v>1</v>
      </c>
      <c r="O1382" s="64" t="str">
        <f>INDEX(TableAttribute[Attribute],MATCH(TableProgramConseqEff[[#This Row],[Sub-Attribute'#]],TableAttribute[activerow'#],0))</f>
        <v>Financial</v>
      </c>
      <c r="P1382" s="64" t="b">
        <f>AND(TableProgramConseqEff[[#This Row],[Program Active On Trache]],TableProgramConseqEff[[#This Row],[Effectiveness]]&gt;0)</f>
        <v>0</v>
      </c>
      <c r="Q1382" s="126">
        <f>IFERROR(INDEX(REF_ConseqEff!H:H,MATCH(TableProgramConseqEff[[#This Row],[Index]],REF_ConseqEff!$L:$L,0)),0)</f>
        <v>0</v>
      </c>
      <c r="R1382" s="64"/>
      <c r="S1382" s="105">
        <f>IFERROR(INDEX(REF_ConseqEff!J:J,MATCH(TableProgramConseqEff[[#This Row],[Index]],REF_ConseqEff!$L:$L,0)),0)</f>
        <v>0</v>
      </c>
      <c r="T1382" s="64">
        <f>IFERROR(INDEX(REF_ConseqEff!I:I,MATCH(TableProgramConseqEff[[#This Row],[Index]],REF_ConseqEff!$L:$L,0)),0)</f>
        <v>0</v>
      </c>
      <c r="U1382" s="130">
        <f>IFERROR(INDEX(REF_ConseqEff!K:K,MATCH(TableProgramConseqEff[[#This Row],[Index]],REF_ConseqEff!$L:$L,0)),0)</f>
        <v>0</v>
      </c>
      <c r="V1382" s="64"/>
      <c r="W1382" s="64"/>
      <c r="X1382" s="64"/>
    </row>
    <row r="1383" spans="2:24" x14ac:dyDescent="0.25">
      <c r="B1383" s="64">
        <f>ROW()-ROW(TableProgramConseqEff[[#Headers],[Row'#]])</f>
        <v>1373</v>
      </c>
      <c r="C1383" s="64">
        <f>INDEX(TableConsDist[Row'#],MATCH(MOD(TableProgramConseqEff[[#This Row],[Row'#]]-1,N_activerows6)+1,TableConsDist[activerow'#],0))</f>
        <v>271</v>
      </c>
      <c r="D1383" s="64">
        <f>INDEX(TableProgram[Row'#],MATCH(MOD(INT((TableProgramConseqEff[[#This Row],[Row'#]]-1)/(N_activerows6)),N_conseq_programs)+1, TableProgram[active'#_conseqprogram],0))</f>
        <v>18</v>
      </c>
      <c r="E1383" s="64">
        <f xml:space="preserve"> INDEX(TableProgram[Program'#],TableProgramConseqEff[[#This Row],[Row'#_Sheet8]])</f>
        <v>18</v>
      </c>
      <c r="F1383" s="64">
        <f>INDEX(TableConsDist[Tranche'#],TableProgramConseqEff[[#This Row],[Row'#_sheet6]])</f>
        <v>10</v>
      </c>
      <c r="G1383" s="64">
        <f>INDEX(TableConsDist[Sub-Attribute'#],TableProgramConseqEff[[#This Row],[Row'#_sheet6]])</f>
        <v>1</v>
      </c>
      <c r="H1383" s="64">
        <f>INDEX(TableConsDist[Outcome'#],TableProgramConseqEff[[#This Row],[Row'#_sheet6]])</f>
        <v>1</v>
      </c>
      <c r="I1383" s="64" t="str">
        <f>INDEX(TableTranche[Tranche],TableProgramConseqEff[[#This Row],[Tranche'#]])</f>
        <v>HFTD - Distribution - 2QU CoRE | 2QU LoRE</v>
      </c>
      <c r="J1383" s="64" t="str">
        <f>INDEX(TableProgram[Program],TableProgramConseqEff[[#This Row],[Row'#_Sheet8]])</f>
        <v>Situational Awareness and Forecasting Initiatives - Line Sensors</v>
      </c>
      <c r="K1383" s="64" t="str">
        <f>INDEX(TableAttribute[Sub-Attribute],MATCH(TableProgramConseqEff[[#This Row],[Sub-Attribute'#]],TableAttribute[activerow'#],0))</f>
        <v>Safety</v>
      </c>
      <c r="L1383" s="64" t="str">
        <f>INDEX(TableOutcome[Outcome],MATCH(TableProgramConseqEff[[#This Row],[Outcome'#]],TableOutcome[Outcome'#],0))</f>
        <v>Red Flag Warning - Catastrophic Fires</v>
      </c>
      <c r="M13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383" s="64" t="b">
        <f>COUNTIFS(TableProgramExposure[Active],TRUE,TableProgramExposure[Tranche],TableProgramConseqEff[[#This Row],[Tranche]],TableProgramExposure[Program],TableProgramConseqEff[[#This Row],[Program]])&gt;0</f>
        <v>1</v>
      </c>
      <c r="O1383" s="64" t="str">
        <f>INDEX(TableAttribute[Attribute],MATCH(TableProgramConseqEff[[#This Row],[Sub-Attribute'#]],TableAttribute[activerow'#],0))</f>
        <v>Safety</v>
      </c>
      <c r="P1383" s="64" t="b">
        <f>AND(TableProgramConseqEff[[#This Row],[Program Active On Trache]],TableProgramConseqEff[[#This Row],[Effectiveness]]&gt;0)</f>
        <v>0</v>
      </c>
      <c r="Q1383" s="126">
        <f>IFERROR(INDEX(REF_ConseqEff!H:H,MATCH(TableProgramConseqEff[[#This Row],[Index]],REF_ConseqEff!$L:$L,0)),0)</f>
        <v>0</v>
      </c>
      <c r="R1383" s="64"/>
      <c r="S1383" s="105">
        <f>IFERROR(INDEX(REF_ConseqEff!J:J,MATCH(TableProgramConseqEff[[#This Row],[Index]],REF_ConseqEff!$L:$L,0)),0)</f>
        <v>0</v>
      </c>
      <c r="T1383" s="64">
        <f>IFERROR(INDEX(REF_ConseqEff!I:I,MATCH(TableProgramConseqEff[[#This Row],[Index]],REF_ConseqEff!$L:$L,0)),0)</f>
        <v>0</v>
      </c>
      <c r="U1383" s="130">
        <f>IFERROR(INDEX(REF_ConseqEff!K:K,MATCH(TableProgramConseqEff[[#This Row],[Index]],REF_ConseqEff!$L:$L,0)),0)</f>
        <v>0</v>
      </c>
      <c r="V1383" s="64"/>
      <c r="W1383" s="64"/>
      <c r="X1383" s="64"/>
    </row>
    <row r="1384" spans="2:24" x14ac:dyDescent="0.25">
      <c r="B1384" s="64">
        <f>ROW()-ROW(TableProgramConseqEff[[#Headers],[Row'#]])</f>
        <v>1374</v>
      </c>
      <c r="C1384" s="64">
        <f>INDEX(TableConsDist[Row'#],MATCH(MOD(TableProgramConseqEff[[#This Row],[Row'#]]-1,N_activerows6)+1,TableConsDist[activerow'#],0))</f>
        <v>272</v>
      </c>
      <c r="D1384" s="64">
        <f>INDEX(TableProgram[Row'#],MATCH(MOD(INT((TableProgramConseqEff[[#This Row],[Row'#]]-1)/(N_activerows6)),N_conseq_programs)+1, TableProgram[active'#_conseqprogram],0))</f>
        <v>18</v>
      </c>
      <c r="E1384" s="64">
        <f xml:space="preserve"> INDEX(TableProgram[Program'#],TableProgramConseqEff[[#This Row],[Row'#_Sheet8]])</f>
        <v>18</v>
      </c>
      <c r="F1384" s="64">
        <f>INDEX(TableConsDist[Tranche'#],TableProgramConseqEff[[#This Row],[Row'#_sheet6]])</f>
        <v>10</v>
      </c>
      <c r="G1384" s="64">
        <f>INDEX(TableConsDist[Sub-Attribute'#],TableProgramConseqEff[[#This Row],[Row'#_sheet6]])</f>
        <v>2</v>
      </c>
      <c r="H1384" s="64">
        <f>INDEX(TableConsDist[Outcome'#],TableProgramConseqEff[[#This Row],[Row'#_sheet6]])</f>
        <v>1</v>
      </c>
      <c r="I1384" s="64" t="str">
        <f>INDEX(TableTranche[Tranche],TableProgramConseqEff[[#This Row],[Tranche'#]])</f>
        <v>HFTD - Distribution - 2QU CoRE | 2QU LoRE</v>
      </c>
      <c r="J1384" s="64" t="str">
        <f>INDEX(TableProgram[Program],TableProgramConseqEff[[#This Row],[Row'#_Sheet8]])</f>
        <v>Situational Awareness and Forecasting Initiatives - Line Sensors</v>
      </c>
      <c r="K1384" s="64" t="str">
        <f>INDEX(TableAttribute[Sub-Attribute],MATCH(TableProgramConseqEff[[#This Row],[Sub-Attribute'#]],TableAttribute[activerow'#],0))</f>
        <v>Electric Reliability</v>
      </c>
      <c r="L1384" s="64" t="str">
        <f>INDEX(TableOutcome[Outcome],MATCH(TableProgramConseqEff[[#This Row],[Outcome'#]],TableOutcome[Outcome'#],0))</f>
        <v>Red Flag Warning - Catastrophic Fires</v>
      </c>
      <c r="M13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384" s="64" t="b">
        <f>COUNTIFS(TableProgramExposure[Active],TRUE,TableProgramExposure[Tranche],TableProgramConseqEff[[#This Row],[Tranche]],TableProgramExposure[Program],TableProgramConseqEff[[#This Row],[Program]])&gt;0</f>
        <v>1</v>
      </c>
      <c r="O1384" s="64" t="str">
        <f>INDEX(TableAttribute[Attribute],MATCH(TableProgramConseqEff[[#This Row],[Sub-Attribute'#]],TableAttribute[activerow'#],0))</f>
        <v>Electric Reliability</v>
      </c>
      <c r="P1384" s="64" t="b">
        <f>AND(TableProgramConseqEff[[#This Row],[Program Active On Trache]],TableProgramConseqEff[[#This Row],[Effectiveness]]&gt;0)</f>
        <v>0</v>
      </c>
      <c r="Q1384" s="126">
        <f>IFERROR(INDEX(REF_ConseqEff!H:H,MATCH(TableProgramConseqEff[[#This Row],[Index]],REF_ConseqEff!$L:$L,0)),0)</f>
        <v>0</v>
      </c>
      <c r="R1384" s="64"/>
      <c r="S1384" s="105">
        <f>IFERROR(INDEX(REF_ConseqEff!J:J,MATCH(TableProgramConseqEff[[#This Row],[Index]],REF_ConseqEff!$L:$L,0)),0)</f>
        <v>0</v>
      </c>
      <c r="T1384" s="64">
        <f>IFERROR(INDEX(REF_ConseqEff!I:I,MATCH(TableProgramConseqEff[[#This Row],[Index]],REF_ConseqEff!$L:$L,0)),0)</f>
        <v>0</v>
      </c>
      <c r="U1384" s="130">
        <f>IFERROR(INDEX(REF_ConseqEff!K:K,MATCH(TableProgramConseqEff[[#This Row],[Index]],REF_ConseqEff!$L:$L,0)),0)</f>
        <v>0</v>
      </c>
      <c r="V1384" s="64"/>
      <c r="W1384" s="64"/>
      <c r="X1384" s="64"/>
    </row>
    <row r="1385" spans="2:24" x14ac:dyDescent="0.25">
      <c r="B1385" s="64">
        <f>ROW()-ROW(TableProgramConseqEff[[#Headers],[Row'#]])</f>
        <v>1375</v>
      </c>
      <c r="C1385" s="64">
        <f>INDEX(TableConsDist[Row'#],MATCH(MOD(TableProgramConseqEff[[#This Row],[Row'#]]-1,N_activerows6)+1,TableConsDist[activerow'#],0))</f>
        <v>273</v>
      </c>
      <c r="D1385" s="64">
        <f>INDEX(TableProgram[Row'#],MATCH(MOD(INT((TableProgramConseqEff[[#This Row],[Row'#]]-1)/(N_activerows6)),N_conseq_programs)+1, TableProgram[active'#_conseqprogram],0))</f>
        <v>18</v>
      </c>
      <c r="E1385" s="64">
        <f xml:space="preserve"> INDEX(TableProgram[Program'#],TableProgramConseqEff[[#This Row],[Row'#_Sheet8]])</f>
        <v>18</v>
      </c>
      <c r="F1385" s="64">
        <f>INDEX(TableConsDist[Tranche'#],TableProgramConseqEff[[#This Row],[Row'#_sheet6]])</f>
        <v>10</v>
      </c>
      <c r="G1385" s="64">
        <f>INDEX(TableConsDist[Sub-Attribute'#],TableProgramConseqEff[[#This Row],[Row'#_sheet6]])</f>
        <v>3</v>
      </c>
      <c r="H1385" s="64">
        <f>INDEX(TableConsDist[Outcome'#],TableProgramConseqEff[[#This Row],[Row'#_sheet6]])</f>
        <v>1</v>
      </c>
      <c r="I1385" s="64" t="str">
        <f>INDEX(TableTranche[Tranche],TableProgramConseqEff[[#This Row],[Tranche'#]])</f>
        <v>HFTD - Distribution - 2QU CoRE | 2QU LoRE</v>
      </c>
      <c r="J1385" s="64" t="str">
        <f>INDEX(TableProgram[Program],TableProgramConseqEff[[#This Row],[Row'#_Sheet8]])</f>
        <v>Situational Awareness and Forecasting Initiatives - Line Sensors</v>
      </c>
      <c r="K1385" s="64" t="str">
        <f>INDEX(TableAttribute[Sub-Attribute],MATCH(TableProgramConseqEff[[#This Row],[Sub-Attribute'#]],TableAttribute[activerow'#],0))</f>
        <v>Financial</v>
      </c>
      <c r="L1385" s="64" t="str">
        <f>INDEX(TableOutcome[Outcome],MATCH(TableProgramConseqEff[[#This Row],[Outcome'#]],TableOutcome[Outcome'#],0))</f>
        <v>Red Flag Warning - Catastrophic Fires</v>
      </c>
      <c r="M13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385" s="64" t="b">
        <f>COUNTIFS(TableProgramExposure[Active],TRUE,TableProgramExposure[Tranche],TableProgramConseqEff[[#This Row],[Tranche]],TableProgramExposure[Program],TableProgramConseqEff[[#This Row],[Program]])&gt;0</f>
        <v>1</v>
      </c>
      <c r="O1385" s="64" t="str">
        <f>INDEX(TableAttribute[Attribute],MATCH(TableProgramConseqEff[[#This Row],[Sub-Attribute'#]],TableAttribute[activerow'#],0))</f>
        <v>Financial</v>
      </c>
      <c r="P1385" s="64" t="b">
        <f>AND(TableProgramConseqEff[[#This Row],[Program Active On Trache]],TableProgramConseqEff[[#This Row],[Effectiveness]]&gt;0)</f>
        <v>0</v>
      </c>
      <c r="Q1385" s="126">
        <f>IFERROR(INDEX(REF_ConseqEff!H:H,MATCH(TableProgramConseqEff[[#This Row],[Index]],REF_ConseqEff!$L:$L,0)),0)</f>
        <v>0</v>
      </c>
      <c r="R1385" s="64"/>
      <c r="S1385" s="105">
        <f>IFERROR(INDEX(REF_ConseqEff!J:J,MATCH(TableProgramConseqEff[[#This Row],[Index]],REF_ConseqEff!$L:$L,0)),0)</f>
        <v>0</v>
      </c>
      <c r="T1385" s="64">
        <f>IFERROR(INDEX(REF_ConseqEff!I:I,MATCH(TableProgramConseqEff[[#This Row],[Index]],REF_ConseqEff!$L:$L,0)),0)</f>
        <v>0</v>
      </c>
      <c r="U1385" s="130">
        <f>IFERROR(INDEX(REF_ConseqEff!K:K,MATCH(TableProgramConseqEff[[#This Row],[Index]],REF_ConseqEff!$L:$L,0)),0)</f>
        <v>0</v>
      </c>
      <c r="V1385" s="64"/>
      <c r="W1385" s="64"/>
      <c r="X1385" s="64"/>
    </row>
    <row r="1386" spans="2:24" x14ac:dyDescent="0.25">
      <c r="B1386" s="64">
        <f>ROW()-ROW(TableProgramConseqEff[[#Headers],[Row'#]])</f>
        <v>1376</v>
      </c>
      <c r="C1386" s="64">
        <f>INDEX(TableConsDist[Row'#],MATCH(MOD(TableProgramConseqEff[[#This Row],[Row'#]]-1,N_activerows6)+1,TableConsDist[activerow'#],0))</f>
        <v>275</v>
      </c>
      <c r="D1386" s="64">
        <f>INDEX(TableProgram[Row'#],MATCH(MOD(INT((TableProgramConseqEff[[#This Row],[Row'#]]-1)/(N_activerows6)),N_conseq_programs)+1, TableProgram[active'#_conseqprogram],0))</f>
        <v>18</v>
      </c>
      <c r="E1386" s="64">
        <f xml:space="preserve"> INDEX(TableProgram[Program'#],TableProgramConseqEff[[#This Row],[Row'#_Sheet8]])</f>
        <v>18</v>
      </c>
      <c r="F1386" s="64">
        <f>INDEX(TableConsDist[Tranche'#],TableProgramConseqEff[[#This Row],[Row'#_sheet6]])</f>
        <v>10</v>
      </c>
      <c r="G1386" s="64">
        <f>INDEX(TableConsDist[Sub-Attribute'#],TableProgramConseqEff[[#This Row],[Row'#_sheet6]])</f>
        <v>2</v>
      </c>
      <c r="H1386" s="64">
        <f>INDEX(TableConsDist[Outcome'#],TableProgramConseqEff[[#This Row],[Row'#_sheet6]])</f>
        <v>2</v>
      </c>
      <c r="I1386" s="64" t="str">
        <f>INDEX(TableTranche[Tranche],TableProgramConseqEff[[#This Row],[Tranche'#]])</f>
        <v>HFTD - Distribution - 2QU CoRE | 2QU LoRE</v>
      </c>
      <c r="J1386" s="64" t="str">
        <f>INDEX(TableProgram[Program],TableProgramConseqEff[[#This Row],[Row'#_Sheet8]])</f>
        <v>Situational Awareness and Forecasting Initiatives - Line Sensors</v>
      </c>
      <c r="K1386" s="64" t="str">
        <f>INDEX(TableAttribute[Sub-Attribute],MATCH(TableProgramConseqEff[[#This Row],[Sub-Attribute'#]],TableAttribute[activerow'#],0))</f>
        <v>Electric Reliability</v>
      </c>
      <c r="L1386" s="64" t="str">
        <f>INDEX(TableOutcome[Outcome],MATCH(TableProgramConseqEff[[#This Row],[Outcome'#]],TableOutcome[Outcome'#],0))</f>
        <v>Red Flag Warning - Destructive Fires</v>
      </c>
      <c r="M13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386" s="64" t="b">
        <f>COUNTIFS(TableProgramExposure[Active],TRUE,TableProgramExposure[Tranche],TableProgramConseqEff[[#This Row],[Tranche]],TableProgramExposure[Program],TableProgramConseqEff[[#This Row],[Program]])&gt;0</f>
        <v>1</v>
      </c>
      <c r="O1386" s="64" t="str">
        <f>INDEX(TableAttribute[Attribute],MATCH(TableProgramConseqEff[[#This Row],[Sub-Attribute'#]],TableAttribute[activerow'#],0))</f>
        <v>Electric Reliability</v>
      </c>
      <c r="P1386" s="64" t="b">
        <f>AND(TableProgramConseqEff[[#This Row],[Program Active On Trache]],TableProgramConseqEff[[#This Row],[Effectiveness]]&gt;0)</f>
        <v>0</v>
      </c>
      <c r="Q1386" s="126">
        <f>IFERROR(INDEX(REF_ConseqEff!H:H,MATCH(TableProgramConseqEff[[#This Row],[Index]],REF_ConseqEff!$L:$L,0)),0)</f>
        <v>0</v>
      </c>
      <c r="R1386" s="64"/>
      <c r="S1386" s="105">
        <f>IFERROR(INDEX(REF_ConseqEff!J:J,MATCH(TableProgramConseqEff[[#This Row],[Index]],REF_ConseqEff!$L:$L,0)),0)</f>
        <v>0</v>
      </c>
      <c r="T1386" s="64">
        <f>IFERROR(INDEX(REF_ConseqEff!I:I,MATCH(TableProgramConseqEff[[#This Row],[Index]],REF_ConseqEff!$L:$L,0)),0)</f>
        <v>0</v>
      </c>
      <c r="U1386" s="130">
        <f>IFERROR(INDEX(REF_ConseqEff!K:K,MATCH(TableProgramConseqEff[[#This Row],[Index]],REF_ConseqEff!$L:$L,0)),0)</f>
        <v>0</v>
      </c>
      <c r="V1386" s="64"/>
      <c r="W1386" s="64"/>
      <c r="X1386" s="64"/>
    </row>
    <row r="1387" spans="2:24" x14ac:dyDescent="0.25">
      <c r="B1387" s="64">
        <f>ROW()-ROW(TableProgramConseqEff[[#Headers],[Row'#]])</f>
        <v>1377</v>
      </c>
      <c r="C1387" s="64">
        <f>INDEX(TableConsDist[Row'#],MATCH(MOD(TableProgramConseqEff[[#This Row],[Row'#]]-1,N_activerows6)+1,TableConsDist[activerow'#],0))</f>
        <v>276</v>
      </c>
      <c r="D1387" s="64">
        <f>INDEX(TableProgram[Row'#],MATCH(MOD(INT((TableProgramConseqEff[[#This Row],[Row'#]]-1)/(N_activerows6)),N_conseq_programs)+1, TableProgram[active'#_conseqprogram],0))</f>
        <v>18</v>
      </c>
      <c r="E1387" s="64">
        <f xml:space="preserve"> INDEX(TableProgram[Program'#],TableProgramConseqEff[[#This Row],[Row'#_Sheet8]])</f>
        <v>18</v>
      </c>
      <c r="F1387" s="64">
        <f>INDEX(TableConsDist[Tranche'#],TableProgramConseqEff[[#This Row],[Row'#_sheet6]])</f>
        <v>10</v>
      </c>
      <c r="G1387" s="64">
        <f>INDEX(TableConsDist[Sub-Attribute'#],TableProgramConseqEff[[#This Row],[Row'#_sheet6]])</f>
        <v>3</v>
      </c>
      <c r="H1387" s="64">
        <f>INDEX(TableConsDist[Outcome'#],TableProgramConseqEff[[#This Row],[Row'#_sheet6]])</f>
        <v>2</v>
      </c>
      <c r="I1387" s="64" t="str">
        <f>INDEX(TableTranche[Tranche],TableProgramConseqEff[[#This Row],[Tranche'#]])</f>
        <v>HFTD - Distribution - 2QU CoRE | 2QU LoRE</v>
      </c>
      <c r="J1387" s="64" t="str">
        <f>INDEX(TableProgram[Program],TableProgramConseqEff[[#This Row],[Row'#_Sheet8]])</f>
        <v>Situational Awareness and Forecasting Initiatives - Line Sensors</v>
      </c>
      <c r="K1387" s="64" t="str">
        <f>INDEX(TableAttribute[Sub-Attribute],MATCH(TableProgramConseqEff[[#This Row],[Sub-Attribute'#]],TableAttribute[activerow'#],0))</f>
        <v>Financial</v>
      </c>
      <c r="L1387" s="64" t="str">
        <f>INDEX(TableOutcome[Outcome],MATCH(TableProgramConseqEff[[#This Row],[Outcome'#]],TableOutcome[Outcome'#],0))</f>
        <v>Red Flag Warning - Destructive Fires</v>
      </c>
      <c r="M13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387" s="64" t="b">
        <f>COUNTIFS(TableProgramExposure[Active],TRUE,TableProgramExposure[Tranche],TableProgramConseqEff[[#This Row],[Tranche]],TableProgramExposure[Program],TableProgramConseqEff[[#This Row],[Program]])&gt;0</f>
        <v>1</v>
      </c>
      <c r="O1387" s="64" t="str">
        <f>INDEX(TableAttribute[Attribute],MATCH(TableProgramConseqEff[[#This Row],[Sub-Attribute'#]],TableAttribute[activerow'#],0))</f>
        <v>Financial</v>
      </c>
      <c r="P1387" s="64" t="b">
        <f>AND(TableProgramConseqEff[[#This Row],[Program Active On Trache]],TableProgramConseqEff[[#This Row],[Effectiveness]]&gt;0)</f>
        <v>0</v>
      </c>
      <c r="Q1387" s="126">
        <f>IFERROR(INDEX(REF_ConseqEff!H:H,MATCH(TableProgramConseqEff[[#This Row],[Index]],REF_ConseqEff!$L:$L,0)),0)</f>
        <v>0</v>
      </c>
      <c r="R1387" s="64"/>
      <c r="S1387" s="105">
        <f>IFERROR(INDEX(REF_ConseqEff!J:J,MATCH(TableProgramConseqEff[[#This Row],[Index]],REF_ConseqEff!$L:$L,0)),0)</f>
        <v>0</v>
      </c>
      <c r="T1387" s="64">
        <f>IFERROR(INDEX(REF_ConseqEff!I:I,MATCH(TableProgramConseqEff[[#This Row],[Index]],REF_ConseqEff!$L:$L,0)),0)</f>
        <v>0</v>
      </c>
      <c r="U1387" s="130">
        <f>IFERROR(INDEX(REF_ConseqEff!K:K,MATCH(TableProgramConseqEff[[#This Row],[Index]],REF_ConseqEff!$L:$L,0)),0)</f>
        <v>0</v>
      </c>
      <c r="V1387" s="64"/>
      <c r="W1387" s="64"/>
      <c r="X1387" s="64"/>
    </row>
    <row r="1388" spans="2:24" x14ac:dyDescent="0.25">
      <c r="B1388" s="64">
        <f>ROW()-ROW(TableProgramConseqEff[[#Headers],[Row'#]])</f>
        <v>1378</v>
      </c>
      <c r="C1388" s="64">
        <f>INDEX(TableConsDist[Row'#],MATCH(MOD(TableProgramConseqEff[[#This Row],[Row'#]]-1,N_activerows6)+1,TableConsDist[activerow'#],0))</f>
        <v>277</v>
      </c>
      <c r="D1388" s="64">
        <f>INDEX(TableProgram[Row'#],MATCH(MOD(INT((TableProgramConseqEff[[#This Row],[Row'#]]-1)/(N_activerows6)),N_conseq_programs)+1, TableProgram[active'#_conseqprogram],0))</f>
        <v>18</v>
      </c>
      <c r="E1388" s="64">
        <f xml:space="preserve"> INDEX(TableProgram[Program'#],TableProgramConseqEff[[#This Row],[Row'#_Sheet8]])</f>
        <v>18</v>
      </c>
      <c r="F1388" s="64">
        <f>INDEX(TableConsDist[Tranche'#],TableProgramConseqEff[[#This Row],[Row'#_sheet6]])</f>
        <v>10</v>
      </c>
      <c r="G1388" s="64">
        <f>INDEX(TableConsDist[Sub-Attribute'#],TableProgramConseqEff[[#This Row],[Row'#_sheet6]])</f>
        <v>1</v>
      </c>
      <c r="H1388" s="64">
        <f>INDEX(TableConsDist[Outcome'#],TableProgramConseqEff[[#This Row],[Row'#_sheet6]])</f>
        <v>3</v>
      </c>
      <c r="I1388" s="64" t="str">
        <f>INDEX(TableTranche[Tranche],TableProgramConseqEff[[#This Row],[Tranche'#]])</f>
        <v>HFTD - Distribution - 2QU CoRE | 2QU LoRE</v>
      </c>
      <c r="J1388" s="64" t="str">
        <f>INDEX(TableProgram[Program],TableProgramConseqEff[[#This Row],[Row'#_Sheet8]])</f>
        <v>Situational Awareness and Forecasting Initiatives - Line Sensors</v>
      </c>
      <c r="K1388" s="64" t="str">
        <f>INDEX(TableAttribute[Sub-Attribute],MATCH(TableProgramConseqEff[[#This Row],[Sub-Attribute'#]],TableAttribute[activerow'#],0))</f>
        <v>Safety</v>
      </c>
      <c r="L1388" s="64" t="str">
        <f>INDEX(TableOutcome[Outcome],MATCH(TableProgramConseqEff[[#This Row],[Outcome'#]],TableOutcome[Outcome'#],0))</f>
        <v>Red Flag Warning - Large Fires</v>
      </c>
      <c r="M13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388" s="64" t="b">
        <f>COUNTIFS(TableProgramExposure[Active],TRUE,TableProgramExposure[Tranche],TableProgramConseqEff[[#This Row],[Tranche]],TableProgramExposure[Program],TableProgramConseqEff[[#This Row],[Program]])&gt;0</f>
        <v>1</v>
      </c>
      <c r="O1388" s="64" t="str">
        <f>INDEX(TableAttribute[Attribute],MATCH(TableProgramConseqEff[[#This Row],[Sub-Attribute'#]],TableAttribute[activerow'#],0))</f>
        <v>Safety</v>
      </c>
      <c r="P1388" s="64" t="b">
        <f>AND(TableProgramConseqEff[[#This Row],[Program Active On Trache]],TableProgramConseqEff[[#This Row],[Effectiveness]]&gt;0)</f>
        <v>0</v>
      </c>
      <c r="Q1388" s="126">
        <f>IFERROR(INDEX(REF_ConseqEff!H:H,MATCH(TableProgramConseqEff[[#This Row],[Index]],REF_ConseqEff!$L:$L,0)),0)</f>
        <v>0</v>
      </c>
      <c r="R1388" s="64"/>
      <c r="S1388" s="105">
        <f>IFERROR(INDEX(REF_ConseqEff!J:J,MATCH(TableProgramConseqEff[[#This Row],[Index]],REF_ConseqEff!$L:$L,0)),0)</f>
        <v>0</v>
      </c>
      <c r="T1388" s="64">
        <f>IFERROR(INDEX(REF_ConseqEff!I:I,MATCH(TableProgramConseqEff[[#This Row],[Index]],REF_ConseqEff!$L:$L,0)),0)</f>
        <v>0</v>
      </c>
      <c r="U1388" s="130">
        <f>IFERROR(INDEX(REF_ConseqEff!K:K,MATCH(TableProgramConseqEff[[#This Row],[Index]],REF_ConseqEff!$L:$L,0)),0)</f>
        <v>0</v>
      </c>
      <c r="V1388" s="64"/>
      <c r="W1388" s="64"/>
      <c r="X1388" s="64"/>
    </row>
    <row r="1389" spans="2:24" x14ac:dyDescent="0.25">
      <c r="B1389" s="64">
        <f>ROW()-ROW(TableProgramConseqEff[[#Headers],[Row'#]])</f>
        <v>1379</v>
      </c>
      <c r="C1389" s="64">
        <f>INDEX(TableConsDist[Row'#],MATCH(MOD(TableProgramConseqEff[[#This Row],[Row'#]]-1,N_activerows6)+1,TableConsDist[activerow'#],0))</f>
        <v>278</v>
      </c>
      <c r="D1389" s="64">
        <f>INDEX(TableProgram[Row'#],MATCH(MOD(INT((TableProgramConseqEff[[#This Row],[Row'#]]-1)/(N_activerows6)),N_conseq_programs)+1, TableProgram[active'#_conseqprogram],0))</f>
        <v>18</v>
      </c>
      <c r="E1389" s="64">
        <f xml:space="preserve"> INDEX(TableProgram[Program'#],TableProgramConseqEff[[#This Row],[Row'#_Sheet8]])</f>
        <v>18</v>
      </c>
      <c r="F1389" s="64">
        <f>INDEX(TableConsDist[Tranche'#],TableProgramConseqEff[[#This Row],[Row'#_sheet6]])</f>
        <v>10</v>
      </c>
      <c r="G1389" s="64">
        <f>INDEX(TableConsDist[Sub-Attribute'#],TableProgramConseqEff[[#This Row],[Row'#_sheet6]])</f>
        <v>2</v>
      </c>
      <c r="H1389" s="64">
        <f>INDEX(TableConsDist[Outcome'#],TableProgramConseqEff[[#This Row],[Row'#_sheet6]])</f>
        <v>3</v>
      </c>
      <c r="I1389" s="64" t="str">
        <f>INDEX(TableTranche[Tranche],TableProgramConseqEff[[#This Row],[Tranche'#]])</f>
        <v>HFTD - Distribution - 2QU CoRE | 2QU LoRE</v>
      </c>
      <c r="J1389" s="64" t="str">
        <f>INDEX(TableProgram[Program],TableProgramConseqEff[[#This Row],[Row'#_Sheet8]])</f>
        <v>Situational Awareness and Forecasting Initiatives - Line Sensors</v>
      </c>
      <c r="K1389" s="64" t="str">
        <f>INDEX(TableAttribute[Sub-Attribute],MATCH(TableProgramConseqEff[[#This Row],[Sub-Attribute'#]],TableAttribute[activerow'#],0))</f>
        <v>Electric Reliability</v>
      </c>
      <c r="L1389" s="64" t="str">
        <f>INDEX(TableOutcome[Outcome],MATCH(TableProgramConseqEff[[#This Row],[Outcome'#]],TableOutcome[Outcome'#],0))</f>
        <v>Red Flag Warning - Large Fires</v>
      </c>
      <c r="M13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389" s="64" t="b">
        <f>COUNTIFS(TableProgramExposure[Active],TRUE,TableProgramExposure[Tranche],TableProgramConseqEff[[#This Row],[Tranche]],TableProgramExposure[Program],TableProgramConseqEff[[#This Row],[Program]])&gt;0</f>
        <v>1</v>
      </c>
      <c r="O1389" s="64" t="str">
        <f>INDEX(TableAttribute[Attribute],MATCH(TableProgramConseqEff[[#This Row],[Sub-Attribute'#]],TableAttribute[activerow'#],0))</f>
        <v>Electric Reliability</v>
      </c>
      <c r="P1389" s="64" t="b">
        <f>AND(TableProgramConseqEff[[#This Row],[Program Active On Trache]],TableProgramConseqEff[[#This Row],[Effectiveness]]&gt;0)</f>
        <v>0</v>
      </c>
      <c r="Q1389" s="126">
        <f>IFERROR(INDEX(REF_ConseqEff!H:H,MATCH(TableProgramConseqEff[[#This Row],[Index]],REF_ConseqEff!$L:$L,0)),0)</f>
        <v>0</v>
      </c>
      <c r="R1389" s="64"/>
      <c r="S1389" s="105">
        <f>IFERROR(INDEX(REF_ConseqEff!J:J,MATCH(TableProgramConseqEff[[#This Row],[Index]],REF_ConseqEff!$L:$L,0)),0)</f>
        <v>0</v>
      </c>
      <c r="T1389" s="64">
        <f>IFERROR(INDEX(REF_ConseqEff!I:I,MATCH(TableProgramConseqEff[[#This Row],[Index]],REF_ConseqEff!$L:$L,0)),0)</f>
        <v>0</v>
      </c>
      <c r="U1389" s="130">
        <f>IFERROR(INDEX(REF_ConseqEff!K:K,MATCH(TableProgramConseqEff[[#This Row],[Index]],REF_ConseqEff!$L:$L,0)),0)</f>
        <v>0</v>
      </c>
      <c r="V1389" s="64"/>
      <c r="W1389" s="64"/>
      <c r="X1389" s="64"/>
    </row>
    <row r="1390" spans="2:24" x14ac:dyDescent="0.25">
      <c r="B1390" s="64">
        <f>ROW()-ROW(TableProgramConseqEff[[#Headers],[Row'#]])</f>
        <v>1380</v>
      </c>
      <c r="C1390" s="64">
        <f>INDEX(TableConsDist[Row'#],MATCH(MOD(TableProgramConseqEff[[#This Row],[Row'#]]-1,N_activerows6)+1,TableConsDist[activerow'#],0))</f>
        <v>279</v>
      </c>
      <c r="D1390" s="64">
        <f>INDEX(TableProgram[Row'#],MATCH(MOD(INT((TableProgramConseqEff[[#This Row],[Row'#]]-1)/(N_activerows6)),N_conseq_programs)+1, TableProgram[active'#_conseqprogram],0))</f>
        <v>18</v>
      </c>
      <c r="E1390" s="64">
        <f xml:space="preserve"> INDEX(TableProgram[Program'#],TableProgramConseqEff[[#This Row],[Row'#_Sheet8]])</f>
        <v>18</v>
      </c>
      <c r="F1390" s="64">
        <f>INDEX(TableConsDist[Tranche'#],TableProgramConseqEff[[#This Row],[Row'#_sheet6]])</f>
        <v>10</v>
      </c>
      <c r="G1390" s="64">
        <f>INDEX(TableConsDist[Sub-Attribute'#],TableProgramConseqEff[[#This Row],[Row'#_sheet6]])</f>
        <v>3</v>
      </c>
      <c r="H1390" s="64">
        <f>INDEX(TableConsDist[Outcome'#],TableProgramConseqEff[[#This Row],[Row'#_sheet6]])</f>
        <v>3</v>
      </c>
      <c r="I1390" s="64" t="str">
        <f>INDEX(TableTranche[Tranche],TableProgramConseqEff[[#This Row],[Tranche'#]])</f>
        <v>HFTD - Distribution - 2QU CoRE | 2QU LoRE</v>
      </c>
      <c r="J1390" s="64" t="str">
        <f>INDEX(TableProgram[Program],TableProgramConseqEff[[#This Row],[Row'#_Sheet8]])</f>
        <v>Situational Awareness and Forecasting Initiatives - Line Sensors</v>
      </c>
      <c r="K1390" s="64" t="str">
        <f>INDEX(TableAttribute[Sub-Attribute],MATCH(TableProgramConseqEff[[#This Row],[Sub-Attribute'#]],TableAttribute[activerow'#],0))</f>
        <v>Financial</v>
      </c>
      <c r="L1390" s="64" t="str">
        <f>INDEX(TableOutcome[Outcome],MATCH(TableProgramConseqEff[[#This Row],[Outcome'#]],TableOutcome[Outcome'#],0))</f>
        <v>Red Flag Warning - Large Fires</v>
      </c>
      <c r="M13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390" s="64" t="b">
        <f>COUNTIFS(TableProgramExposure[Active],TRUE,TableProgramExposure[Tranche],TableProgramConseqEff[[#This Row],[Tranche]],TableProgramExposure[Program],TableProgramConseqEff[[#This Row],[Program]])&gt;0</f>
        <v>1</v>
      </c>
      <c r="O1390" s="64" t="str">
        <f>INDEX(TableAttribute[Attribute],MATCH(TableProgramConseqEff[[#This Row],[Sub-Attribute'#]],TableAttribute[activerow'#],0))</f>
        <v>Financial</v>
      </c>
      <c r="P1390" s="64" t="b">
        <f>AND(TableProgramConseqEff[[#This Row],[Program Active On Trache]],TableProgramConseqEff[[#This Row],[Effectiveness]]&gt;0)</f>
        <v>0</v>
      </c>
      <c r="Q1390" s="126">
        <f>IFERROR(INDEX(REF_ConseqEff!H:H,MATCH(TableProgramConseqEff[[#This Row],[Index]],REF_ConseqEff!$L:$L,0)),0)</f>
        <v>0</v>
      </c>
      <c r="R1390" s="64"/>
      <c r="S1390" s="105">
        <f>IFERROR(INDEX(REF_ConseqEff!J:J,MATCH(TableProgramConseqEff[[#This Row],[Index]],REF_ConseqEff!$L:$L,0)),0)</f>
        <v>0</v>
      </c>
      <c r="T1390" s="64">
        <f>IFERROR(INDEX(REF_ConseqEff!I:I,MATCH(TableProgramConseqEff[[#This Row],[Index]],REF_ConseqEff!$L:$L,0)),0)</f>
        <v>0</v>
      </c>
      <c r="U1390" s="130">
        <f>IFERROR(INDEX(REF_ConseqEff!K:K,MATCH(TableProgramConseqEff[[#This Row],[Index]],REF_ConseqEff!$L:$L,0)),0)</f>
        <v>0</v>
      </c>
      <c r="V1390" s="64"/>
      <c r="W1390" s="64"/>
      <c r="X1390" s="64"/>
    </row>
    <row r="1391" spans="2:24" x14ac:dyDescent="0.25">
      <c r="B1391" s="64">
        <f>ROW()-ROW(TableProgramConseqEff[[#Headers],[Row'#]])</f>
        <v>1381</v>
      </c>
      <c r="C1391" s="64">
        <f>INDEX(TableConsDist[Row'#],MATCH(MOD(TableProgramConseqEff[[#This Row],[Row'#]]-1,N_activerows6)+1,TableConsDist[activerow'#],0))</f>
        <v>280</v>
      </c>
      <c r="D1391" s="64">
        <f>INDEX(TableProgram[Row'#],MATCH(MOD(INT((TableProgramConseqEff[[#This Row],[Row'#]]-1)/(N_activerows6)),N_conseq_programs)+1, TableProgram[active'#_conseqprogram],0))</f>
        <v>18</v>
      </c>
      <c r="E1391" s="64">
        <f xml:space="preserve"> INDEX(TableProgram[Program'#],TableProgramConseqEff[[#This Row],[Row'#_Sheet8]])</f>
        <v>18</v>
      </c>
      <c r="F1391" s="64">
        <f>INDEX(TableConsDist[Tranche'#],TableProgramConseqEff[[#This Row],[Row'#_sheet6]])</f>
        <v>10</v>
      </c>
      <c r="G1391" s="64">
        <f>INDEX(TableConsDist[Sub-Attribute'#],TableProgramConseqEff[[#This Row],[Row'#_sheet6]])</f>
        <v>1</v>
      </c>
      <c r="H1391" s="64">
        <f>INDEX(TableConsDist[Outcome'#],TableProgramConseqEff[[#This Row],[Row'#_sheet6]])</f>
        <v>4</v>
      </c>
      <c r="I1391" s="64" t="str">
        <f>INDEX(TableTranche[Tranche],TableProgramConseqEff[[#This Row],[Tranche'#]])</f>
        <v>HFTD - Distribution - 2QU CoRE | 2QU LoRE</v>
      </c>
      <c r="J1391" s="64" t="str">
        <f>INDEX(TableProgram[Program],TableProgramConseqEff[[#This Row],[Row'#_Sheet8]])</f>
        <v>Situational Awareness and Forecasting Initiatives - Line Sensors</v>
      </c>
      <c r="K1391" s="64" t="str">
        <f>INDEX(TableAttribute[Sub-Attribute],MATCH(TableProgramConseqEff[[#This Row],[Sub-Attribute'#]],TableAttribute[activerow'#],0))</f>
        <v>Safety</v>
      </c>
      <c r="L1391" s="64" t="str">
        <f>INDEX(TableOutcome[Outcome],MATCH(TableProgramConseqEff[[#This Row],[Outcome'#]],TableOutcome[Outcome'#],0))</f>
        <v>Red Flag Warning - Small Fires</v>
      </c>
      <c r="M13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391" s="64" t="b">
        <f>COUNTIFS(TableProgramExposure[Active],TRUE,TableProgramExposure[Tranche],TableProgramConseqEff[[#This Row],[Tranche]],TableProgramExposure[Program],TableProgramConseqEff[[#This Row],[Program]])&gt;0</f>
        <v>1</v>
      </c>
      <c r="O1391" s="64" t="str">
        <f>INDEX(TableAttribute[Attribute],MATCH(TableProgramConseqEff[[#This Row],[Sub-Attribute'#]],TableAttribute[activerow'#],0))</f>
        <v>Safety</v>
      </c>
      <c r="P1391" s="64" t="b">
        <f>AND(TableProgramConseqEff[[#This Row],[Program Active On Trache]],TableProgramConseqEff[[#This Row],[Effectiveness]]&gt;0)</f>
        <v>0</v>
      </c>
      <c r="Q1391" s="126">
        <f>IFERROR(INDEX(REF_ConseqEff!H:H,MATCH(TableProgramConseqEff[[#This Row],[Index]],REF_ConseqEff!$L:$L,0)),0)</f>
        <v>0</v>
      </c>
      <c r="R1391" s="64"/>
      <c r="S1391" s="105">
        <f>IFERROR(INDEX(REF_ConseqEff!J:J,MATCH(TableProgramConseqEff[[#This Row],[Index]],REF_ConseqEff!$L:$L,0)),0)</f>
        <v>0</v>
      </c>
      <c r="T1391" s="64">
        <f>IFERROR(INDEX(REF_ConseqEff!I:I,MATCH(TableProgramConseqEff[[#This Row],[Index]],REF_ConseqEff!$L:$L,0)),0)</f>
        <v>0</v>
      </c>
      <c r="U1391" s="130">
        <f>IFERROR(INDEX(REF_ConseqEff!K:K,MATCH(TableProgramConseqEff[[#This Row],[Index]],REF_ConseqEff!$L:$L,0)),0)</f>
        <v>0</v>
      </c>
      <c r="V1391" s="64"/>
      <c r="W1391" s="64"/>
      <c r="X1391" s="64"/>
    </row>
    <row r="1392" spans="2:24" x14ac:dyDescent="0.25">
      <c r="B1392" s="64">
        <f>ROW()-ROW(TableProgramConseqEff[[#Headers],[Row'#]])</f>
        <v>1382</v>
      </c>
      <c r="C1392" s="64">
        <f>INDEX(TableConsDist[Row'#],MATCH(MOD(TableProgramConseqEff[[#This Row],[Row'#]]-1,N_activerows6)+1,TableConsDist[activerow'#],0))</f>
        <v>281</v>
      </c>
      <c r="D1392" s="64">
        <f>INDEX(TableProgram[Row'#],MATCH(MOD(INT((TableProgramConseqEff[[#This Row],[Row'#]]-1)/(N_activerows6)),N_conseq_programs)+1, TableProgram[active'#_conseqprogram],0))</f>
        <v>18</v>
      </c>
      <c r="E1392" s="64">
        <f xml:space="preserve"> INDEX(TableProgram[Program'#],TableProgramConseqEff[[#This Row],[Row'#_Sheet8]])</f>
        <v>18</v>
      </c>
      <c r="F1392" s="64">
        <f>INDEX(TableConsDist[Tranche'#],TableProgramConseqEff[[#This Row],[Row'#_sheet6]])</f>
        <v>10</v>
      </c>
      <c r="G1392" s="64">
        <f>INDEX(TableConsDist[Sub-Attribute'#],TableProgramConseqEff[[#This Row],[Row'#_sheet6]])</f>
        <v>2</v>
      </c>
      <c r="H1392" s="64">
        <f>INDEX(TableConsDist[Outcome'#],TableProgramConseqEff[[#This Row],[Row'#_sheet6]])</f>
        <v>4</v>
      </c>
      <c r="I1392" s="64" t="str">
        <f>INDEX(TableTranche[Tranche],TableProgramConseqEff[[#This Row],[Tranche'#]])</f>
        <v>HFTD - Distribution - 2QU CoRE | 2QU LoRE</v>
      </c>
      <c r="J1392" s="64" t="str">
        <f>INDEX(TableProgram[Program],TableProgramConseqEff[[#This Row],[Row'#_Sheet8]])</f>
        <v>Situational Awareness and Forecasting Initiatives - Line Sensors</v>
      </c>
      <c r="K1392" s="64" t="str">
        <f>INDEX(TableAttribute[Sub-Attribute],MATCH(TableProgramConseqEff[[#This Row],[Sub-Attribute'#]],TableAttribute[activerow'#],0))</f>
        <v>Electric Reliability</v>
      </c>
      <c r="L1392" s="64" t="str">
        <f>INDEX(TableOutcome[Outcome],MATCH(TableProgramConseqEff[[#This Row],[Outcome'#]],TableOutcome[Outcome'#],0))</f>
        <v>Red Flag Warning - Small Fires</v>
      </c>
      <c r="M13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392" s="64" t="b">
        <f>COUNTIFS(TableProgramExposure[Active],TRUE,TableProgramExposure[Tranche],TableProgramConseqEff[[#This Row],[Tranche]],TableProgramExposure[Program],TableProgramConseqEff[[#This Row],[Program]])&gt;0</f>
        <v>1</v>
      </c>
      <c r="O1392" s="64" t="str">
        <f>INDEX(TableAttribute[Attribute],MATCH(TableProgramConseqEff[[#This Row],[Sub-Attribute'#]],TableAttribute[activerow'#],0))</f>
        <v>Electric Reliability</v>
      </c>
      <c r="P1392" s="64" t="b">
        <f>AND(TableProgramConseqEff[[#This Row],[Program Active On Trache]],TableProgramConseqEff[[#This Row],[Effectiveness]]&gt;0)</f>
        <v>0</v>
      </c>
      <c r="Q1392" s="126">
        <f>IFERROR(INDEX(REF_ConseqEff!H:H,MATCH(TableProgramConseqEff[[#This Row],[Index]],REF_ConseqEff!$L:$L,0)),0)</f>
        <v>0</v>
      </c>
      <c r="R1392" s="64"/>
      <c r="S1392" s="105">
        <f>IFERROR(INDEX(REF_ConseqEff!J:J,MATCH(TableProgramConseqEff[[#This Row],[Index]],REF_ConseqEff!$L:$L,0)),0)</f>
        <v>0</v>
      </c>
      <c r="T1392" s="64">
        <f>IFERROR(INDEX(REF_ConseqEff!I:I,MATCH(TableProgramConseqEff[[#This Row],[Index]],REF_ConseqEff!$L:$L,0)),0)</f>
        <v>0</v>
      </c>
      <c r="U1392" s="130">
        <f>IFERROR(INDEX(REF_ConseqEff!K:K,MATCH(TableProgramConseqEff[[#This Row],[Index]],REF_ConseqEff!$L:$L,0)),0)</f>
        <v>0</v>
      </c>
      <c r="V1392" s="64"/>
      <c r="W1392" s="64"/>
      <c r="X1392" s="64"/>
    </row>
    <row r="1393" spans="2:24" x14ac:dyDescent="0.25">
      <c r="B1393" s="64">
        <f>ROW()-ROW(TableProgramConseqEff[[#Headers],[Row'#]])</f>
        <v>1383</v>
      </c>
      <c r="C1393" s="64">
        <f>INDEX(TableConsDist[Row'#],MATCH(MOD(TableProgramConseqEff[[#This Row],[Row'#]]-1,N_activerows6)+1,TableConsDist[activerow'#],0))</f>
        <v>282</v>
      </c>
      <c r="D1393" s="64">
        <f>INDEX(TableProgram[Row'#],MATCH(MOD(INT((TableProgramConseqEff[[#This Row],[Row'#]]-1)/(N_activerows6)),N_conseq_programs)+1, TableProgram[active'#_conseqprogram],0))</f>
        <v>18</v>
      </c>
      <c r="E1393" s="64">
        <f xml:space="preserve"> INDEX(TableProgram[Program'#],TableProgramConseqEff[[#This Row],[Row'#_Sheet8]])</f>
        <v>18</v>
      </c>
      <c r="F1393" s="64">
        <f>INDEX(TableConsDist[Tranche'#],TableProgramConseqEff[[#This Row],[Row'#_sheet6]])</f>
        <v>10</v>
      </c>
      <c r="G1393" s="64">
        <f>INDEX(TableConsDist[Sub-Attribute'#],TableProgramConseqEff[[#This Row],[Row'#_sheet6]])</f>
        <v>3</v>
      </c>
      <c r="H1393" s="64">
        <f>INDEX(TableConsDist[Outcome'#],TableProgramConseqEff[[#This Row],[Row'#_sheet6]])</f>
        <v>4</v>
      </c>
      <c r="I1393" s="64" t="str">
        <f>INDEX(TableTranche[Tranche],TableProgramConseqEff[[#This Row],[Tranche'#]])</f>
        <v>HFTD - Distribution - 2QU CoRE | 2QU LoRE</v>
      </c>
      <c r="J1393" s="64" t="str">
        <f>INDEX(TableProgram[Program],TableProgramConseqEff[[#This Row],[Row'#_Sheet8]])</f>
        <v>Situational Awareness and Forecasting Initiatives - Line Sensors</v>
      </c>
      <c r="K1393" s="64" t="str">
        <f>INDEX(TableAttribute[Sub-Attribute],MATCH(TableProgramConseqEff[[#This Row],[Sub-Attribute'#]],TableAttribute[activerow'#],0))</f>
        <v>Financial</v>
      </c>
      <c r="L1393" s="64" t="str">
        <f>INDEX(TableOutcome[Outcome],MATCH(TableProgramConseqEff[[#This Row],[Outcome'#]],TableOutcome[Outcome'#],0))</f>
        <v>Red Flag Warning - Small Fires</v>
      </c>
      <c r="M13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393" s="64" t="b">
        <f>COUNTIFS(TableProgramExposure[Active],TRUE,TableProgramExposure[Tranche],TableProgramConseqEff[[#This Row],[Tranche]],TableProgramExposure[Program],TableProgramConseqEff[[#This Row],[Program]])&gt;0</f>
        <v>1</v>
      </c>
      <c r="O1393" s="64" t="str">
        <f>INDEX(TableAttribute[Attribute],MATCH(TableProgramConseqEff[[#This Row],[Sub-Attribute'#]],TableAttribute[activerow'#],0))</f>
        <v>Financial</v>
      </c>
      <c r="P1393" s="64" t="b">
        <f>AND(TableProgramConseqEff[[#This Row],[Program Active On Trache]],TableProgramConseqEff[[#This Row],[Effectiveness]]&gt;0)</f>
        <v>0</v>
      </c>
      <c r="Q1393" s="126">
        <f>IFERROR(INDEX(REF_ConseqEff!H:H,MATCH(TableProgramConseqEff[[#This Row],[Index]],REF_ConseqEff!$L:$L,0)),0)</f>
        <v>0</v>
      </c>
      <c r="R1393" s="64"/>
      <c r="S1393" s="105">
        <f>IFERROR(INDEX(REF_ConseqEff!J:J,MATCH(TableProgramConseqEff[[#This Row],[Index]],REF_ConseqEff!$L:$L,0)),0)</f>
        <v>0</v>
      </c>
      <c r="T1393" s="64">
        <f>IFERROR(INDEX(REF_ConseqEff!I:I,MATCH(TableProgramConseqEff[[#This Row],[Index]],REF_ConseqEff!$L:$L,0)),0)</f>
        <v>0</v>
      </c>
      <c r="U1393" s="130">
        <f>IFERROR(INDEX(REF_ConseqEff!K:K,MATCH(TableProgramConseqEff[[#This Row],[Index]],REF_ConseqEff!$L:$L,0)),0)</f>
        <v>0</v>
      </c>
      <c r="V1393" s="64"/>
      <c r="W1393" s="64"/>
      <c r="X1393" s="64"/>
    </row>
    <row r="1394" spans="2:24" x14ac:dyDescent="0.25">
      <c r="B1394" s="64">
        <f>ROW()-ROW(TableProgramConseqEff[[#Headers],[Row'#]])</f>
        <v>1384</v>
      </c>
      <c r="C1394" s="64">
        <f>INDEX(TableConsDist[Row'#],MATCH(MOD(TableProgramConseqEff[[#This Row],[Row'#]]-1,N_activerows6)+1,TableConsDist[activerow'#],0))</f>
        <v>283</v>
      </c>
      <c r="D1394" s="64">
        <f>INDEX(TableProgram[Row'#],MATCH(MOD(INT((TableProgramConseqEff[[#This Row],[Row'#]]-1)/(N_activerows6)),N_conseq_programs)+1, TableProgram[active'#_conseqprogram],0))</f>
        <v>18</v>
      </c>
      <c r="E1394" s="64">
        <f xml:space="preserve"> INDEX(TableProgram[Program'#],TableProgramConseqEff[[#This Row],[Row'#_Sheet8]])</f>
        <v>18</v>
      </c>
      <c r="F1394" s="64">
        <f>INDEX(TableConsDist[Tranche'#],TableProgramConseqEff[[#This Row],[Row'#_sheet6]])</f>
        <v>10</v>
      </c>
      <c r="G1394" s="64">
        <f>INDEX(TableConsDist[Sub-Attribute'#],TableProgramConseqEff[[#This Row],[Row'#_sheet6]])</f>
        <v>1</v>
      </c>
      <c r="H1394" s="64">
        <f>INDEX(TableConsDist[Outcome'#],TableProgramConseqEff[[#This Row],[Row'#_sheet6]])</f>
        <v>5</v>
      </c>
      <c r="I1394" s="64" t="str">
        <f>INDEX(TableTranche[Tranche],TableProgramConseqEff[[#This Row],[Tranche'#]])</f>
        <v>HFTD - Distribution - 2QU CoRE | 2QU LoRE</v>
      </c>
      <c r="J1394" s="64" t="str">
        <f>INDEX(TableProgram[Program],TableProgramConseqEff[[#This Row],[Row'#_Sheet8]])</f>
        <v>Situational Awareness and Forecasting Initiatives - Line Sensors</v>
      </c>
      <c r="K1394" s="64" t="str">
        <f>INDEX(TableAttribute[Sub-Attribute],MATCH(TableProgramConseqEff[[#This Row],[Sub-Attribute'#]],TableAttribute[activerow'#],0))</f>
        <v>Safety</v>
      </c>
      <c r="L1394" s="64" t="str">
        <f>INDEX(TableOutcome[Outcome],MATCH(TableProgramConseqEff[[#This Row],[Outcome'#]],TableOutcome[Outcome'#],0))</f>
        <v>Non-Red Flag Warning - Catastrophic Fires</v>
      </c>
      <c r="M13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394" s="64" t="b">
        <f>COUNTIFS(TableProgramExposure[Active],TRUE,TableProgramExposure[Tranche],TableProgramConseqEff[[#This Row],[Tranche]],TableProgramExposure[Program],TableProgramConseqEff[[#This Row],[Program]])&gt;0</f>
        <v>1</v>
      </c>
      <c r="O1394" s="64" t="str">
        <f>INDEX(TableAttribute[Attribute],MATCH(TableProgramConseqEff[[#This Row],[Sub-Attribute'#]],TableAttribute[activerow'#],0))</f>
        <v>Safety</v>
      </c>
      <c r="P1394" s="64" t="b">
        <f>AND(TableProgramConseqEff[[#This Row],[Program Active On Trache]],TableProgramConseqEff[[#This Row],[Effectiveness]]&gt;0)</f>
        <v>0</v>
      </c>
      <c r="Q1394" s="126">
        <f>IFERROR(INDEX(REF_ConseqEff!H:H,MATCH(TableProgramConseqEff[[#This Row],[Index]],REF_ConseqEff!$L:$L,0)),0)</f>
        <v>0</v>
      </c>
      <c r="R1394" s="64"/>
      <c r="S1394" s="105">
        <f>IFERROR(INDEX(REF_ConseqEff!J:J,MATCH(TableProgramConseqEff[[#This Row],[Index]],REF_ConseqEff!$L:$L,0)),0)</f>
        <v>0</v>
      </c>
      <c r="T1394" s="64">
        <f>IFERROR(INDEX(REF_ConseqEff!I:I,MATCH(TableProgramConseqEff[[#This Row],[Index]],REF_ConseqEff!$L:$L,0)),0)</f>
        <v>0</v>
      </c>
      <c r="U1394" s="130">
        <f>IFERROR(INDEX(REF_ConseqEff!K:K,MATCH(TableProgramConseqEff[[#This Row],[Index]],REF_ConseqEff!$L:$L,0)),0)</f>
        <v>0</v>
      </c>
      <c r="V1394" s="64"/>
      <c r="W1394" s="64"/>
      <c r="X1394" s="64"/>
    </row>
    <row r="1395" spans="2:24" x14ac:dyDescent="0.25">
      <c r="B1395" s="64">
        <f>ROW()-ROW(TableProgramConseqEff[[#Headers],[Row'#]])</f>
        <v>1385</v>
      </c>
      <c r="C1395" s="64">
        <f>INDEX(TableConsDist[Row'#],MATCH(MOD(TableProgramConseqEff[[#This Row],[Row'#]]-1,N_activerows6)+1,TableConsDist[activerow'#],0))</f>
        <v>284</v>
      </c>
      <c r="D1395" s="64">
        <f>INDEX(TableProgram[Row'#],MATCH(MOD(INT((TableProgramConseqEff[[#This Row],[Row'#]]-1)/(N_activerows6)),N_conseq_programs)+1, TableProgram[active'#_conseqprogram],0))</f>
        <v>18</v>
      </c>
      <c r="E1395" s="64">
        <f xml:space="preserve"> INDEX(TableProgram[Program'#],TableProgramConseqEff[[#This Row],[Row'#_Sheet8]])</f>
        <v>18</v>
      </c>
      <c r="F1395" s="64">
        <f>INDEX(TableConsDist[Tranche'#],TableProgramConseqEff[[#This Row],[Row'#_sheet6]])</f>
        <v>10</v>
      </c>
      <c r="G1395" s="64">
        <f>INDEX(TableConsDist[Sub-Attribute'#],TableProgramConseqEff[[#This Row],[Row'#_sheet6]])</f>
        <v>2</v>
      </c>
      <c r="H1395" s="64">
        <f>INDEX(TableConsDist[Outcome'#],TableProgramConseqEff[[#This Row],[Row'#_sheet6]])</f>
        <v>5</v>
      </c>
      <c r="I1395" s="64" t="str">
        <f>INDEX(TableTranche[Tranche],TableProgramConseqEff[[#This Row],[Tranche'#]])</f>
        <v>HFTD - Distribution - 2QU CoRE | 2QU LoRE</v>
      </c>
      <c r="J1395" s="64" t="str">
        <f>INDEX(TableProgram[Program],TableProgramConseqEff[[#This Row],[Row'#_Sheet8]])</f>
        <v>Situational Awareness and Forecasting Initiatives - Line Sensors</v>
      </c>
      <c r="K1395" s="64" t="str">
        <f>INDEX(TableAttribute[Sub-Attribute],MATCH(TableProgramConseqEff[[#This Row],[Sub-Attribute'#]],TableAttribute[activerow'#],0))</f>
        <v>Electric Reliability</v>
      </c>
      <c r="L1395" s="64" t="str">
        <f>INDEX(TableOutcome[Outcome],MATCH(TableProgramConseqEff[[#This Row],[Outcome'#]],TableOutcome[Outcome'#],0))</f>
        <v>Non-Red Flag Warning - Catastrophic Fires</v>
      </c>
      <c r="M13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395" s="64" t="b">
        <f>COUNTIFS(TableProgramExposure[Active],TRUE,TableProgramExposure[Tranche],TableProgramConseqEff[[#This Row],[Tranche]],TableProgramExposure[Program],TableProgramConseqEff[[#This Row],[Program]])&gt;0</f>
        <v>1</v>
      </c>
      <c r="O1395" s="64" t="str">
        <f>INDEX(TableAttribute[Attribute],MATCH(TableProgramConseqEff[[#This Row],[Sub-Attribute'#]],TableAttribute[activerow'#],0))</f>
        <v>Electric Reliability</v>
      </c>
      <c r="P1395" s="64" t="b">
        <f>AND(TableProgramConseqEff[[#This Row],[Program Active On Trache]],TableProgramConseqEff[[#This Row],[Effectiveness]]&gt;0)</f>
        <v>0</v>
      </c>
      <c r="Q1395" s="126">
        <f>IFERROR(INDEX(REF_ConseqEff!H:H,MATCH(TableProgramConseqEff[[#This Row],[Index]],REF_ConseqEff!$L:$L,0)),0)</f>
        <v>0</v>
      </c>
      <c r="R1395" s="64"/>
      <c r="S1395" s="105">
        <f>IFERROR(INDEX(REF_ConseqEff!J:J,MATCH(TableProgramConseqEff[[#This Row],[Index]],REF_ConseqEff!$L:$L,0)),0)</f>
        <v>0</v>
      </c>
      <c r="T1395" s="64">
        <f>IFERROR(INDEX(REF_ConseqEff!I:I,MATCH(TableProgramConseqEff[[#This Row],[Index]],REF_ConseqEff!$L:$L,0)),0)</f>
        <v>0</v>
      </c>
      <c r="U1395" s="130">
        <f>IFERROR(INDEX(REF_ConseqEff!K:K,MATCH(TableProgramConseqEff[[#This Row],[Index]],REF_ConseqEff!$L:$L,0)),0)</f>
        <v>0</v>
      </c>
      <c r="V1395" s="64"/>
      <c r="W1395" s="64"/>
      <c r="X1395" s="64"/>
    </row>
    <row r="1396" spans="2:24" x14ac:dyDescent="0.25">
      <c r="B1396" s="64">
        <f>ROW()-ROW(TableProgramConseqEff[[#Headers],[Row'#]])</f>
        <v>1386</v>
      </c>
      <c r="C1396" s="64">
        <f>INDEX(TableConsDist[Row'#],MATCH(MOD(TableProgramConseqEff[[#This Row],[Row'#]]-1,N_activerows6)+1,TableConsDist[activerow'#],0))</f>
        <v>285</v>
      </c>
      <c r="D1396" s="64">
        <f>INDEX(TableProgram[Row'#],MATCH(MOD(INT((TableProgramConseqEff[[#This Row],[Row'#]]-1)/(N_activerows6)),N_conseq_programs)+1, TableProgram[active'#_conseqprogram],0))</f>
        <v>18</v>
      </c>
      <c r="E1396" s="64">
        <f xml:space="preserve"> INDEX(TableProgram[Program'#],TableProgramConseqEff[[#This Row],[Row'#_Sheet8]])</f>
        <v>18</v>
      </c>
      <c r="F1396" s="64">
        <f>INDEX(TableConsDist[Tranche'#],TableProgramConseqEff[[#This Row],[Row'#_sheet6]])</f>
        <v>10</v>
      </c>
      <c r="G1396" s="64">
        <f>INDEX(TableConsDist[Sub-Attribute'#],TableProgramConseqEff[[#This Row],[Row'#_sheet6]])</f>
        <v>3</v>
      </c>
      <c r="H1396" s="64">
        <f>INDEX(TableConsDist[Outcome'#],TableProgramConseqEff[[#This Row],[Row'#_sheet6]])</f>
        <v>5</v>
      </c>
      <c r="I1396" s="64" t="str">
        <f>INDEX(TableTranche[Tranche],TableProgramConseqEff[[#This Row],[Tranche'#]])</f>
        <v>HFTD - Distribution - 2QU CoRE | 2QU LoRE</v>
      </c>
      <c r="J1396" s="64" t="str">
        <f>INDEX(TableProgram[Program],TableProgramConseqEff[[#This Row],[Row'#_Sheet8]])</f>
        <v>Situational Awareness and Forecasting Initiatives - Line Sensors</v>
      </c>
      <c r="K1396" s="64" t="str">
        <f>INDEX(TableAttribute[Sub-Attribute],MATCH(TableProgramConseqEff[[#This Row],[Sub-Attribute'#]],TableAttribute[activerow'#],0))</f>
        <v>Financial</v>
      </c>
      <c r="L1396" s="64" t="str">
        <f>INDEX(TableOutcome[Outcome],MATCH(TableProgramConseqEff[[#This Row],[Outcome'#]],TableOutcome[Outcome'#],0))</f>
        <v>Non-Red Flag Warning - Catastrophic Fires</v>
      </c>
      <c r="M13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396" s="64" t="b">
        <f>COUNTIFS(TableProgramExposure[Active],TRUE,TableProgramExposure[Tranche],TableProgramConseqEff[[#This Row],[Tranche]],TableProgramExposure[Program],TableProgramConseqEff[[#This Row],[Program]])&gt;0</f>
        <v>1</v>
      </c>
      <c r="O1396" s="64" t="str">
        <f>INDEX(TableAttribute[Attribute],MATCH(TableProgramConseqEff[[#This Row],[Sub-Attribute'#]],TableAttribute[activerow'#],0))</f>
        <v>Financial</v>
      </c>
      <c r="P1396" s="64" t="b">
        <f>AND(TableProgramConseqEff[[#This Row],[Program Active On Trache]],TableProgramConseqEff[[#This Row],[Effectiveness]]&gt;0)</f>
        <v>0</v>
      </c>
      <c r="Q1396" s="126">
        <f>IFERROR(INDEX(REF_ConseqEff!H:H,MATCH(TableProgramConseqEff[[#This Row],[Index]],REF_ConseqEff!$L:$L,0)),0)</f>
        <v>0</v>
      </c>
      <c r="R1396" s="64"/>
      <c r="S1396" s="105">
        <f>IFERROR(INDEX(REF_ConseqEff!J:J,MATCH(TableProgramConseqEff[[#This Row],[Index]],REF_ConseqEff!$L:$L,0)),0)</f>
        <v>0</v>
      </c>
      <c r="T1396" s="64">
        <f>IFERROR(INDEX(REF_ConseqEff!I:I,MATCH(TableProgramConseqEff[[#This Row],[Index]],REF_ConseqEff!$L:$L,0)),0)</f>
        <v>0</v>
      </c>
      <c r="U1396" s="130">
        <f>IFERROR(INDEX(REF_ConseqEff!K:K,MATCH(TableProgramConseqEff[[#This Row],[Index]],REF_ConseqEff!$L:$L,0)),0)</f>
        <v>0</v>
      </c>
      <c r="V1396" s="64"/>
      <c r="W1396" s="64"/>
      <c r="X1396" s="64"/>
    </row>
    <row r="1397" spans="2:24" x14ac:dyDescent="0.25">
      <c r="B1397" s="64">
        <f>ROW()-ROW(TableProgramConseqEff[[#Headers],[Row'#]])</f>
        <v>1387</v>
      </c>
      <c r="C1397" s="64">
        <f>INDEX(TableConsDist[Row'#],MATCH(MOD(TableProgramConseqEff[[#This Row],[Row'#]]-1,N_activerows6)+1,TableConsDist[activerow'#],0))</f>
        <v>287</v>
      </c>
      <c r="D1397" s="64">
        <f>INDEX(TableProgram[Row'#],MATCH(MOD(INT((TableProgramConseqEff[[#This Row],[Row'#]]-1)/(N_activerows6)),N_conseq_programs)+1, TableProgram[active'#_conseqprogram],0))</f>
        <v>18</v>
      </c>
      <c r="E1397" s="64">
        <f xml:space="preserve"> INDEX(TableProgram[Program'#],TableProgramConseqEff[[#This Row],[Row'#_Sheet8]])</f>
        <v>18</v>
      </c>
      <c r="F1397" s="64">
        <f>INDEX(TableConsDist[Tranche'#],TableProgramConseqEff[[#This Row],[Row'#_sheet6]])</f>
        <v>10</v>
      </c>
      <c r="G1397" s="64">
        <f>INDEX(TableConsDist[Sub-Attribute'#],TableProgramConseqEff[[#This Row],[Row'#_sheet6]])</f>
        <v>2</v>
      </c>
      <c r="H1397" s="64">
        <f>INDEX(TableConsDist[Outcome'#],TableProgramConseqEff[[#This Row],[Row'#_sheet6]])</f>
        <v>6</v>
      </c>
      <c r="I1397" s="64" t="str">
        <f>INDEX(TableTranche[Tranche],TableProgramConseqEff[[#This Row],[Tranche'#]])</f>
        <v>HFTD - Distribution - 2QU CoRE | 2QU LoRE</v>
      </c>
      <c r="J1397" s="64" t="str">
        <f>INDEX(TableProgram[Program],TableProgramConseqEff[[#This Row],[Row'#_Sheet8]])</f>
        <v>Situational Awareness and Forecasting Initiatives - Line Sensors</v>
      </c>
      <c r="K1397" s="64" t="str">
        <f>INDEX(TableAttribute[Sub-Attribute],MATCH(TableProgramConseqEff[[#This Row],[Sub-Attribute'#]],TableAttribute[activerow'#],0))</f>
        <v>Electric Reliability</v>
      </c>
      <c r="L1397" s="64" t="str">
        <f>INDEX(TableOutcome[Outcome],MATCH(TableProgramConseqEff[[#This Row],[Outcome'#]],TableOutcome[Outcome'#],0))</f>
        <v>Non-Red Flag Warning - Destructive Fires</v>
      </c>
      <c r="M13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397" s="64" t="b">
        <f>COUNTIFS(TableProgramExposure[Active],TRUE,TableProgramExposure[Tranche],TableProgramConseqEff[[#This Row],[Tranche]],TableProgramExposure[Program],TableProgramConseqEff[[#This Row],[Program]])&gt;0</f>
        <v>1</v>
      </c>
      <c r="O1397" s="64" t="str">
        <f>INDEX(TableAttribute[Attribute],MATCH(TableProgramConseqEff[[#This Row],[Sub-Attribute'#]],TableAttribute[activerow'#],0))</f>
        <v>Electric Reliability</v>
      </c>
      <c r="P1397" s="64" t="b">
        <f>AND(TableProgramConseqEff[[#This Row],[Program Active On Trache]],TableProgramConseqEff[[#This Row],[Effectiveness]]&gt;0)</f>
        <v>0</v>
      </c>
      <c r="Q1397" s="126">
        <f>IFERROR(INDEX(REF_ConseqEff!H:H,MATCH(TableProgramConseqEff[[#This Row],[Index]],REF_ConseqEff!$L:$L,0)),0)</f>
        <v>0</v>
      </c>
      <c r="R1397" s="64"/>
      <c r="S1397" s="105">
        <f>IFERROR(INDEX(REF_ConseqEff!J:J,MATCH(TableProgramConseqEff[[#This Row],[Index]],REF_ConseqEff!$L:$L,0)),0)</f>
        <v>0</v>
      </c>
      <c r="T1397" s="64">
        <f>IFERROR(INDEX(REF_ConseqEff!I:I,MATCH(TableProgramConseqEff[[#This Row],[Index]],REF_ConseqEff!$L:$L,0)),0)</f>
        <v>0</v>
      </c>
      <c r="U1397" s="130">
        <f>IFERROR(INDEX(REF_ConseqEff!K:K,MATCH(TableProgramConseqEff[[#This Row],[Index]],REF_ConseqEff!$L:$L,0)),0)</f>
        <v>0</v>
      </c>
      <c r="V1397" s="64"/>
      <c r="W1397" s="64"/>
      <c r="X1397" s="64"/>
    </row>
    <row r="1398" spans="2:24" x14ac:dyDescent="0.25">
      <c r="B1398" s="64">
        <f>ROW()-ROW(TableProgramConseqEff[[#Headers],[Row'#]])</f>
        <v>1388</v>
      </c>
      <c r="C1398" s="64">
        <f>INDEX(TableConsDist[Row'#],MATCH(MOD(TableProgramConseqEff[[#This Row],[Row'#]]-1,N_activerows6)+1,TableConsDist[activerow'#],0))</f>
        <v>288</v>
      </c>
      <c r="D1398" s="64">
        <f>INDEX(TableProgram[Row'#],MATCH(MOD(INT((TableProgramConseqEff[[#This Row],[Row'#]]-1)/(N_activerows6)),N_conseq_programs)+1, TableProgram[active'#_conseqprogram],0))</f>
        <v>18</v>
      </c>
      <c r="E1398" s="64">
        <f xml:space="preserve"> INDEX(TableProgram[Program'#],TableProgramConseqEff[[#This Row],[Row'#_Sheet8]])</f>
        <v>18</v>
      </c>
      <c r="F1398" s="64">
        <f>INDEX(TableConsDist[Tranche'#],TableProgramConseqEff[[#This Row],[Row'#_sheet6]])</f>
        <v>10</v>
      </c>
      <c r="G1398" s="64">
        <f>INDEX(TableConsDist[Sub-Attribute'#],TableProgramConseqEff[[#This Row],[Row'#_sheet6]])</f>
        <v>3</v>
      </c>
      <c r="H1398" s="64">
        <f>INDEX(TableConsDist[Outcome'#],TableProgramConseqEff[[#This Row],[Row'#_sheet6]])</f>
        <v>6</v>
      </c>
      <c r="I1398" s="64" t="str">
        <f>INDEX(TableTranche[Tranche],TableProgramConseqEff[[#This Row],[Tranche'#]])</f>
        <v>HFTD - Distribution - 2QU CoRE | 2QU LoRE</v>
      </c>
      <c r="J1398" s="64" t="str">
        <f>INDEX(TableProgram[Program],TableProgramConseqEff[[#This Row],[Row'#_Sheet8]])</f>
        <v>Situational Awareness and Forecasting Initiatives - Line Sensors</v>
      </c>
      <c r="K1398" s="64" t="str">
        <f>INDEX(TableAttribute[Sub-Attribute],MATCH(TableProgramConseqEff[[#This Row],[Sub-Attribute'#]],TableAttribute[activerow'#],0))</f>
        <v>Financial</v>
      </c>
      <c r="L1398" s="64" t="str">
        <f>INDEX(TableOutcome[Outcome],MATCH(TableProgramConseqEff[[#This Row],[Outcome'#]],TableOutcome[Outcome'#],0))</f>
        <v>Non-Red Flag Warning - Destructive Fires</v>
      </c>
      <c r="M13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398" s="64" t="b">
        <f>COUNTIFS(TableProgramExposure[Active],TRUE,TableProgramExposure[Tranche],TableProgramConseqEff[[#This Row],[Tranche]],TableProgramExposure[Program],TableProgramConseqEff[[#This Row],[Program]])&gt;0</f>
        <v>1</v>
      </c>
      <c r="O1398" s="64" t="str">
        <f>INDEX(TableAttribute[Attribute],MATCH(TableProgramConseqEff[[#This Row],[Sub-Attribute'#]],TableAttribute[activerow'#],0))</f>
        <v>Financial</v>
      </c>
      <c r="P1398" s="64" t="b">
        <f>AND(TableProgramConseqEff[[#This Row],[Program Active On Trache]],TableProgramConseqEff[[#This Row],[Effectiveness]]&gt;0)</f>
        <v>0</v>
      </c>
      <c r="Q1398" s="126">
        <f>IFERROR(INDEX(REF_ConseqEff!H:H,MATCH(TableProgramConseqEff[[#This Row],[Index]],REF_ConseqEff!$L:$L,0)),0)</f>
        <v>0</v>
      </c>
      <c r="R1398" s="64"/>
      <c r="S1398" s="105">
        <f>IFERROR(INDEX(REF_ConseqEff!J:J,MATCH(TableProgramConseqEff[[#This Row],[Index]],REF_ConseqEff!$L:$L,0)),0)</f>
        <v>0</v>
      </c>
      <c r="T1398" s="64">
        <f>IFERROR(INDEX(REF_ConseqEff!I:I,MATCH(TableProgramConseqEff[[#This Row],[Index]],REF_ConseqEff!$L:$L,0)),0)</f>
        <v>0</v>
      </c>
      <c r="U1398" s="130">
        <f>IFERROR(INDEX(REF_ConseqEff!K:K,MATCH(TableProgramConseqEff[[#This Row],[Index]],REF_ConseqEff!$L:$L,0)),0)</f>
        <v>0</v>
      </c>
      <c r="V1398" s="64"/>
      <c r="W1398" s="64"/>
      <c r="X1398" s="64"/>
    </row>
    <row r="1399" spans="2:24" x14ac:dyDescent="0.25">
      <c r="B1399" s="64">
        <f>ROW()-ROW(TableProgramConseqEff[[#Headers],[Row'#]])</f>
        <v>1389</v>
      </c>
      <c r="C1399" s="64">
        <f>INDEX(TableConsDist[Row'#],MATCH(MOD(TableProgramConseqEff[[#This Row],[Row'#]]-1,N_activerows6)+1,TableConsDist[activerow'#],0))</f>
        <v>289</v>
      </c>
      <c r="D1399" s="64">
        <f>INDEX(TableProgram[Row'#],MATCH(MOD(INT((TableProgramConseqEff[[#This Row],[Row'#]]-1)/(N_activerows6)),N_conseq_programs)+1, TableProgram[active'#_conseqprogram],0))</f>
        <v>18</v>
      </c>
      <c r="E1399" s="64">
        <f xml:space="preserve"> INDEX(TableProgram[Program'#],TableProgramConseqEff[[#This Row],[Row'#_Sheet8]])</f>
        <v>18</v>
      </c>
      <c r="F1399" s="64">
        <f>INDEX(TableConsDist[Tranche'#],TableProgramConseqEff[[#This Row],[Row'#_sheet6]])</f>
        <v>10</v>
      </c>
      <c r="G1399" s="64">
        <f>INDEX(TableConsDist[Sub-Attribute'#],TableProgramConseqEff[[#This Row],[Row'#_sheet6]])</f>
        <v>1</v>
      </c>
      <c r="H1399" s="64">
        <f>INDEX(TableConsDist[Outcome'#],TableProgramConseqEff[[#This Row],[Row'#_sheet6]])</f>
        <v>7</v>
      </c>
      <c r="I1399" s="64" t="str">
        <f>INDEX(TableTranche[Tranche],TableProgramConseqEff[[#This Row],[Tranche'#]])</f>
        <v>HFTD - Distribution - 2QU CoRE | 2QU LoRE</v>
      </c>
      <c r="J1399" s="64" t="str">
        <f>INDEX(TableProgram[Program],TableProgramConseqEff[[#This Row],[Row'#_Sheet8]])</f>
        <v>Situational Awareness and Forecasting Initiatives - Line Sensors</v>
      </c>
      <c r="K1399" s="64" t="str">
        <f>INDEX(TableAttribute[Sub-Attribute],MATCH(TableProgramConseqEff[[#This Row],[Sub-Attribute'#]],TableAttribute[activerow'#],0))</f>
        <v>Safety</v>
      </c>
      <c r="L1399" s="64" t="str">
        <f>INDEX(TableOutcome[Outcome],MATCH(TableProgramConseqEff[[#This Row],[Outcome'#]],TableOutcome[Outcome'#],0))</f>
        <v>Non-Red Flag Warning - Large Fires</v>
      </c>
      <c r="M13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399" s="64" t="b">
        <f>COUNTIFS(TableProgramExposure[Active],TRUE,TableProgramExposure[Tranche],TableProgramConseqEff[[#This Row],[Tranche]],TableProgramExposure[Program],TableProgramConseqEff[[#This Row],[Program]])&gt;0</f>
        <v>1</v>
      </c>
      <c r="O1399" s="64" t="str">
        <f>INDEX(TableAttribute[Attribute],MATCH(TableProgramConseqEff[[#This Row],[Sub-Attribute'#]],TableAttribute[activerow'#],0))</f>
        <v>Safety</v>
      </c>
      <c r="P1399" s="64" t="b">
        <f>AND(TableProgramConseqEff[[#This Row],[Program Active On Trache]],TableProgramConseqEff[[#This Row],[Effectiveness]]&gt;0)</f>
        <v>0</v>
      </c>
      <c r="Q1399" s="126">
        <f>IFERROR(INDEX(REF_ConseqEff!H:H,MATCH(TableProgramConseqEff[[#This Row],[Index]],REF_ConseqEff!$L:$L,0)),0)</f>
        <v>0</v>
      </c>
      <c r="R1399" s="64"/>
      <c r="S1399" s="105">
        <f>IFERROR(INDEX(REF_ConseqEff!J:J,MATCH(TableProgramConseqEff[[#This Row],[Index]],REF_ConseqEff!$L:$L,0)),0)</f>
        <v>0</v>
      </c>
      <c r="T1399" s="64">
        <f>IFERROR(INDEX(REF_ConseqEff!I:I,MATCH(TableProgramConseqEff[[#This Row],[Index]],REF_ConseqEff!$L:$L,0)),0)</f>
        <v>0</v>
      </c>
      <c r="U1399" s="130">
        <f>IFERROR(INDEX(REF_ConseqEff!K:K,MATCH(TableProgramConseqEff[[#This Row],[Index]],REF_ConseqEff!$L:$L,0)),0)</f>
        <v>0</v>
      </c>
      <c r="V1399" s="64"/>
      <c r="W1399" s="64"/>
      <c r="X1399" s="64"/>
    </row>
    <row r="1400" spans="2:24" x14ac:dyDescent="0.25">
      <c r="B1400" s="64">
        <f>ROW()-ROW(TableProgramConseqEff[[#Headers],[Row'#]])</f>
        <v>1390</v>
      </c>
      <c r="C1400" s="64">
        <f>INDEX(TableConsDist[Row'#],MATCH(MOD(TableProgramConseqEff[[#This Row],[Row'#]]-1,N_activerows6)+1,TableConsDist[activerow'#],0))</f>
        <v>290</v>
      </c>
      <c r="D1400" s="64">
        <f>INDEX(TableProgram[Row'#],MATCH(MOD(INT((TableProgramConseqEff[[#This Row],[Row'#]]-1)/(N_activerows6)),N_conseq_programs)+1, TableProgram[active'#_conseqprogram],0))</f>
        <v>18</v>
      </c>
      <c r="E1400" s="64">
        <f xml:space="preserve"> INDEX(TableProgram[Program'#],TableProgramConseqEff[[#This Row],[Row'#_Sheet8]])</f>
        <v>18</v>
      </c>
      <c r="F1400" s="64">
        <f>INDEX(TableConsDist[Tranche'#],TableProgramConseqEff[[#This Row],[Row'#_sheet6]])</f>
        <v>10</v>
      </c>
      <c r="G1400" s="64">
        <f>INDEX(TableConsDist[Sub-Attribute'#],TableProgramConseqEff[[#This Row],[Row'#_sheet6]])</f>
        <v>2</v>
      </c>
      <c r="H1400" s="64">
        <f>INDEX(TableConsDist[Outcome'#],TableProgramConseqEff[[#This Row],[Row'#_sheet6]])</f>
        <v>7</v>
      </c>
      <c r="I1400" s="64" t="str">
        <f>INDEX(TableTranche[Tranche],TableProgramConseqEff[[#This Row],[Tranche'#]])</f>
        <v>HFTD - Distribution - 2QU CoRE | 2QU LoRE</v>
      </c>
      <c r="J1400" s="64" t="str">
        <f>INDEX(TableProgram[Program],TableProgramConseqEff[[#This Row],[Row'#_Sheet8]])</f>
        <v>Situational Awareness and Forecasting Initiatives - Line Sensors</v>
      </c>
      <c r="K1400" s="64" t="str">
        <f>INDEX(TableAttribute[Sub-Attribute],MATCH(TableProgramConseqEff[[#This Row],[Sub-Attribute'#]],TableAttribute[activerow'#],0))</f>
        <v>Electric Reliability</v>
      </c>
      <c r="L1400" s="64" t="str">
        <f>INDEX(TableOutcome[Outcome],MATCH(TableProgramConseqEff[[#This Row],[Outcome'#]],TableOutcome[Outcome'#],0))</f>
        <v>Non-Red Flag Warning - Large Fires</v>
      </c>
      <c r="M14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400" s="64" t="b">
        <f>COUNTIFS(TableProgramExposure[Active],TRUE,TableProgramExposure[Tranche],TableProgramConseqEff[[#This Row],[Tranche]],TableProgramExposure[Program],TableProgramConseqEff[[#This Row],[Program]])&gt;0</f>
        <v>1</v>
      </c>
      <c r="O1400" s="64" t="str">
        <f>INDEX(TableAttribute[Attribute],MATCH(TableProgramConseqEff[[#This Row],[Sub-Attribute'#]],TableAttribute[activerow'#],0))</f>
        <v>Electric Reliability</v>
      </c>
      <c r="P1400" s="64" t="b">
        <f>AND(TableProgramConseqEff[[#This Row],[Program Active On Trache]],TableProgramConseqEff[[#This Row],[Effectiveness]]&gt;0)</f>
        <v>0</v>
      </c>
      <c r="Q1400" s="126">
        <f>IFERROR(INDEX(REF_ConseqEff!H:H,MATCH(TableProgramConseqEff[[#This Row],[Index]],REF_ConseqEff!$L:$L,0)),0)</f>
        <v>0</v>
      </c>
      <c r="R1400" s="64"/>
      <c r="S1400" s="105">
        <f>IFERROR(INDEX(REF_ConseqEff!J:J,MATCH(TableProgramConseqEff[[#This Row],[Index]],REF_ConseqEff!$L:$L,0)),0)</f>
        <v>0</v>
      </c>
      <c r="T1400" s="64">
        <f>IFERROR(INDEX(REF_ConseqEff!I:I,MATCH(TableProgramConseqEff[[#This Row],[Index]],REF_ConseqEff!$L:$L,0)),0)</f>
        <v>0</v>
      </c>
      <c r="U1400" s="130">
        <f>IFERROR(INDEX(REF_ConseqEff!K:K,MATCH(TableProgramConseqEff[[#This Row],[Index]],REF_ConseqEff!$L:$L,0)),0)</f>
        <v>0</v>
      </c>
      <c r="V1400" s="64"/>
      <c r="W1400" s="64"/>
      <c r="X1400" s="64"/>
    </row>
    <row r="1401" spans="2:24" x14ac:dyDescent="0.25">
      <c r="B1401" s="64">
        <f>ROW()-ROW(TableProgramConseqEff[[#Headers],[Row'#]])</f>
        <v>1391</v>
      </c>
      <c r="C1401" s="64">
        <f>INDEX(TableConsDist[Row'#],MATCH(MOD(TableProgramConseqEff[[#This Row],[Row'#]]-1,N_activerows6)+1,TableConsDist[activerow'#],0))</f>
        <v>291</v>
      </c>
      <c r="D1401" s="64">
        <f>INDEX(TableProgram[Row'#],MATCH(MOD(INT((TableProgramConseqEff[[#This Row],[Row'#]]-1)/(N_activerows6)),N_conseq_programs)+1, TableProgram[active'#_conseqprogram],0))</f>
        <v>18</v>
      </c>
      <c r="E1401" s="64">
        <f xml:space="preserve"> INDEX(TableProgram[Program'#],TableProgramConseqEff[[#This Row],[Row'#_Sheet8]])</f>
        <v>18</v>
      </c>
      <c r="F1401" s="64">
        <f>INDEX(TableConsDist[Tranche'#],TableProgramConseqEff[[#This Row],[Row'#_sheet6]])</f>
        <v>10</v>
      </c>
      <c r="G1401" s="64">
        <f>INDEX(TableConsDist[Sub-Attribute'#],TableProgramConseqEff[[#This Row],[Row'#_sheet6]])</f>
        <v>3</v>
      </c>
      <c r="H1401" s="64">
        <f>INDEX(TableConsDist[Outcome'#],TableProgramConseqEff[[#This Row],[Row'#_sheet6]])</f>
        <v>7</v>
      </c>
      <c r="I1401" s="64" t="str">
        <f>INDEX(TableTranche[Tranche],TableProgramConseqEff[[#This Row],[Tranche'#]])</f>
        <v>HFTD - Distribution - 2QU CoRE | 2QU LoRE</v>
      </c>
      <c r="J1401" s="64" t="str">
        <f>INDEX(TableProgram[Program],TableProgramConseqEff[[#This Row],[Row'#_Sheet8]])</f>
        <v>Situational Awareness and Forecasting Initiatives - Line Sensors</v>
      </c>
      <c r="K1401" s="64" t="str">
        <f>INDEX(TableAttribute[Sub-Attribute],MATCH(TableProgramConseqEff[[#This Row],[Sub-Attribute'#]],TableAttribute[activerow'#],0))</f>
        <v>Financial</v>
      </c>
      <c r="L1401" s="64" t="str">
        <f>INDEX(TableOutcome[Outcome],MATCH(TableProgramConseqEff[[#This Row],[Outcome'#]],TableOutcome[Outcome'#],0))</f>
        <v>Non-Red Flag Warning - Large Fires</v>
      </c>
      <c r="M14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401" s="64" t="b">
        <f>COUNTIFS(TableProgramExposure[Active],TRUE,TableProgramExposure[Tranche],TableProgramConseqEff[[#This Row],[Tranche]],TableProgramExposure[Program],TableProgramConseqEff[[#This Row],[Program]])&gt;0</f>
        <v>1</v>
      </c>
      <c r="O1401" s="64" t="str">
        <f>INDEX(TableAttribute[Attribute],MATCH(TableProgramConseqEff[[#This Row],[Sub-Attribute'#]],TableAttribute[activerow'#],0))</f>
        <v>Financial</v>
      </c>
      <c r="P1401" s="64" t="b">
        <f>AND(TableProgramConseqEff[[#This Row],[Program Active On Trache]],TableProgramConseqEff[[#This Row],[Effectiveness]]&gt;0)</f>
        <v>0</v>
      </c>
      <c r="Q1401" s="126">
        <f>IFERROR(INDEX(REF_ConseqEff!H:H,MATCH(TableProgramConseqEff[[#This Row],[Index]],REF_ConseqEff!$L:$L,0)),0)</f>
        <v>0</v>
      </c>
      <c r="R1401" s="64"/>
      <c r="S1401" s="105">
        <f>IFERROR(INDEX(REF_ConseqEff!J:J,MATCH(TableProgramConseqEff[[#This Row],[Index]],REF_ConseqEff!$L:$L,0)),0)</f>
        <v>0</v>
      </c>
      <c r="T1401" s="64">
        <f>IFERROR(INDEX(REF_ConseqEff!I:I,MATCH(TableProgramConseqEff[[#This Row],[Index]],REF_ConseqEff!$L:$L,0)),0)</f>
        <v>0</v>
      </c>
      <c r="U1401" s="130">
        <f>IFERROR(INDEX(REF_ConseqEff!K:K,MATCH(TableProgramConseqEff[[#This Row],[Index]],REF_ConseqEff!$L:$L,0)),0)</f>
        <v>0</v>
      </c>
      <c r="V1401" s="64"/>
      <c r="W1401" s="64"/>
      <c r="X1401" s="64"/>
    </row>
    <row r="1402" spans="2:24" x14ac:dyDescent="0.25">
      <c r="B1402" s="64">
        <f>ROW()-ROW(TableProgramConseqEff[[#Headers],[Row'#]])</f>
        <v>1392</v>
      </c>
      <c r="C1402" s="64">
        <f>INDEX(TableConsDist[Row'#],MATCH(MOD(TableProgramConseqEff[[#This Row],[Row'#]]-1,N_activerows6)+1,TableConsDist[activerow'#],0))</f>
        <v>292</v>
      </c>
      <c r="D1402" s="64">
        <f>INDEX(TableProgram[Row'#],MATCH(MOD(INT((TableProgramConseqEff[[#This Row],[Row'#]]-1)/(N_activerows6)),N_conseq_programs)+1, TableProgram[active'#_conseqprogram],0))</f>
        <v>18</v>
      </c>
      <c r="E1402" s="64">
        <f xml:space="preserve"> INDEX(TableProgram[Program'#],TableProgramConseqEff[[#This Row],[Row'#_Sheet8]])</f>
        <v>18</v>
      </c>
      <c r="F1402" s="64">
        <f>INDEX(TableConsDist[Tranche'#],TableProgramConseqEff[[#This Row],[Row'#_sheet6]])</f>
        <v>10</v>
      </c>
      <c r="G1402" s="64">
        <f>INDEX(TableConsDist[Sub-Attribute'#],TableProgramConseqEff[[#This Row],[Row'#_sheet6]])</f>
        <v>1</v>
      </c>
      <c r="H1402" s="64">
        <f>INDEX(TableConsDist[Outcome'#],TableProgramConseqEff[[#This Row],[Row'#_sheet6]])</f>
        <v>8</v>
      </c>
      <c r="I1402" s="64" t="str">
        <f>INDEX(TableTranche[Tranche],TableProgramConseqEff[[#This Row],[Tranche'#]])</f>
        <v>HFTD - Distribution - 2QU CoRE | 2QU LoRE</v>
      </c>
      <c r="J1402" s="64" t="str">
        <f>INDEX(TableProgram[Program],TableProgramConseqEff[[#This Row],[Row'#_Sheet8]])</f>
        <v>Situational Awareness and Forecasting Initiatives - Line Sensors</v>
      </c>
      <c r="K1402" s="64" t="str">
        <f>INDEX(TableAttribute[Sub-Attribute],MATCH(TableProgramConseqEff[[#This Row],[Sub-Attribute'#]],TableAttribute[activerow'#],0))</f>
        <v>Safety</v>
      </c>
      <c r="L1402" s="64" t="str">
        <f>INDEX(TableOutcome[Outcome],MATCH(TableProgramConseqEff[[#This Row],[Outcome'#]],TableOutcome[Outcome'#],0))</f>
        <v>Non-Red Flag Warning - Small Fires</v>
      </c>
      <c r="M14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402" s="64" t="b">
        <f>COUNTIFS(TableProgramExposure[Active],TRUE,TableProgramExposure[Tranche],TableProgramConseqEff[[#This Row],[Tranche]],TableProgramExposure[Program],TableProgramConseqEff[[#This Row],[Program]])&gt;0</f>
        <v>1</v>
      </c>
      <c r="O1402" s="64" t="str">
        <f>INDEX(TableAttribute[Attribute],MATCH(TableProgramConseqEff[[#This Row],[Sub-Attribute'#]],TableAttribute[activerow'#],0))</f>
        <v>Safety</v>
      </c>
      <c r="P1402" s="64" t="b">
        <f>AND(TableProgramConseqEff[[#This Row],[Program Active On Trache]],TableProgramConseqEff[[#This Row],[Effectiveness]]&gt;0)</f>
        <v>0</v>
      </c>
      <c r="Q1402" s="126">
        <f>IFERROR(INDEX(REF_ConseqEff!H:H,MATCH(TableProgramConseqEff[[#This Row],[Index]],REF_ConseqEff!$L:$L,0)),0)</f>
        <v>0</v>
      </c>
      <c r="R1402" s="64"/>
      <c r="S1402" s="105">
        <f>IFERROR(INDEX(REF_ConseqEff!J:J,MATCH(TableProgramConseqEff[[#This Row],[Index]],REF_ConseqEff!$L:$L,0)),0)</f>
        <v>0</v>
      </c>
      <c r="T1402" s="64">
        <f>IFERROR(INDEX(REF_ConseqEff!I:I,MATCH(TableProgramConseqEff[[#This Row],[Index]],REF_ConseqEff!$L:$L,0)),0)</f>
        <v>0</v>
      </c>
      <c r="U1402" s="130">
        <f>IFERROR(INDEX(REF_ConseqEff!K:K,MATCH(TableProgramConseqEff[[#This Row],[Index]],REF_ConseqEff!$L:$L,0)),0)</f>
        <v>0</v>
      </c>
      <c r="V1402" s="64"/>
      <c r="W1402" s="64"/>
      <c r="X1402" s="64"/>
    </row>
    <row r="1403" spans="2:24" x14ac:dyDescent="0.25">
      <c r="B1403" s="64">
        <f>ROW()-ROW(TableProgramConseqEff[[#Headers],[Row'#]])</f>
        <v>1393</v>
      </c>
      <c r="C1403" s="64">
        <f>INDEX(TableConsDist[Row'#],MATCH(MOD(TableProgramConseqEff[[#This Row],[Row'#]]-1,N_activerows6)+1,TableConsDist[activerow'#],0))</f>
        <v>293</v>
      </c>
      <c r="D1403" s="64">
        <f>INDEX(TableProgram[Row'#],MATCH(MOD(INT((TableProgramConseqEff[[#This Row],[Row'#]]-1)/(N_activerows6)),N_conseq_programs)+1, TableProgram[active'#_conseqprogram],0))</f>
        <v>18</v>
      </c>
      <c r="E1403" s="64">
        <f xml:space="preserve"> INDEX(TableProgram[Program'#],TableProgramConseqEff[[#This Row],[Row'#_Sheet8]])</f>
        <v>18</v>
      </c>
      <c r="F1403" s="64">
        <f>INDEX(TableConsDist[Tranche'#],TableProgramConseqEff[[#This Row],[Row'#_sheet6]])</f>
        <v>10</v>
      </c>
      <c r="G1403" s="64">
        <f>INDEX(TableConsDist[Sub-Attribute'#],TableProgramConseqEff[[#This Row],[Row'#_sheet6]])</f>
        <v>2</v>
      </c>
      <c r="H1403" s="64">
        <f>INDEX(TableConsDist[Outcome'#],TableProgramConseqEff[[#This Row],[Row'#_sheet6]])</f>
        <v>8</v>
      </c>
      <c r="I1403" s="64" t="str">
        <f>INDEX(TableTranche[Tranche],TableProgramConseqEff[[#This Row],[Tranche'#]])</f>
        <v>HFTD - Distribution - 2QU CoRE | 2QU LoRE</v>
      </c>
      <c r="J1403" s="64" t="str">
        <f>INDEX(TableProgram[Program],TableProgramConseqEff[[#This Row],[Row'#_Sheet8]])</f>
        <v>Situational Awareness and Forecasting Initiatives - Line Sensors</v>
      </c>
      <c r="K1403" s="64" t="str">
        <f>INDEX(TableAttribute[Sub-Attribute],MATCH(TableProgramConseqEff[[#This Row],[Sub-Attribute'#]],TableAttribute[activerow'#],0))</f>
        <v>Electric Reliability</v>
      </c>
      <c r="L1403" s="64" t="str">
        <f>INDEX(TableOutcome[Outcome],MATCH(TableProgramConseqEff[[#This Row],[Outcome'#]],TableOutcome[Outcome'#],0))</f>
        <v>Non-Red Flag Warning - Small Fires</v>
      </c>
      <c r="M14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403" s="64" t="b">
        <f>COUNTIFS(TableProgramExposure[Active],TRUE,TableProgramExposure[Tranche],TableProgramConseqEff[[#This Row],[Tranche]],TableProgramExposure[Program],TableProgramConseqEff[[#This Row],[Program]])&gt;0</f>
        <v>1</v>
      </c>
      <c r="O1403" s="64" t="str">
        <f>INDEX(TableAttribute[Attribute],MATCH(TableProgramConseqEff[[#This Row],[Sub-Attribute'#]],TableAttribute[activerow'#],0))</f>
        <v>Electric Reliability</v>
      </c>
      <c r="P1403" s="64" t="b">
        <f>AND(TableProgramConseqEff[[#This Row],[Program Active On Trache]],TableProgramConseqEff[[#This Row],[Effectiveness]]&gt;0)</f>
        <v>0</v>
      </c>
      <c r="Q1403" s="126">
        <f>IFERROR(INDEX(REF_ConseqEff!H:H,MATCH(TableProgramConseqEff[[#This Row],[Index]],REF_ConseqEff!$L:$L,0)),0)</f>
        <v>0</v>
      </c>
      <c r="R1403" s="64"/>
      <c r="S1403" s="105">
        <f>IFERROR(INDEX(REF_ConseqEff!J:J,MATCH(TableProgramConseqEff[[#This Row],[Index]],REF_ConseqEff!$L:$L,0)),0)</f>
        <v>0</v>
      </c>
      <c r="T1403" s="64">
        <f>IFERROR(INDEX(REF_ConseqEff!I:I,MATCH(TableProgramConseqEff[[#This Row],[Index]],REF_ConseqEff!$L:$L,0)),0)</f>
        <v>0</v>
      </c>
      <c r="U1403" s="130">
        <f>IFERROR(INDEX(REF_ConseqEff!K:K,MATCH(TableProgramConseqEff[[#This Row],[Index]],REF_ConseqEff!$L:$L,0)),0)</f>
        <v>0</v>
      </c>
      <c r="V1403" s="64"/>
      <c r="W1403" s="64"/>
      <c r="X1403" s="64"/>
    </row>
    <row r="1404" spans="2:24" x14ac:dyDescent="0.25">
      <c r="B1404" s="64">
        <f>ROW()-ROW(TableProgramConseqEff[[#Headers],[Row'#]])</f>
        <v>1394</v>
      </c>
      <c r="C1404" s="64">
        <f>INDEX(TableConsDist[Row'#],MATCH(MOD(TableProgramConseqEff[[#This Row],[Row'#]]-1,N_activerows6)+1,TableConsDist[activerow'#],0))</f>
        <v>294</v>
      </c>
      <c r="D1404" s="64">
        <f>INDEX(TableProgram[Row'#],MATCH(MOD(INT((TableProgramConseqEff[[#This Row],[Row'#]]-1)/(N_activerows6)),N_conseq_programs)+1, TableProgram[active'#_conseqprogram],0))</f>
        <v>18</v>
      </c>
      <c r="E1404" s="64">
        <f xml:space="preserve"> INDEX(TableProgram[Program'#],TableProgramConseqEff[[#This Row],[Row'#_Sheet8]])</f>
        <v>18</v>
      </c>
      <c r="F1404" s="64">
        <f>INDEX(TableConsDist[Tranche'#],TableProgramConseqEff[[#This Row],[Row'#_sheet6]])</f>
        <v>10</v>
      </c>
      <c r="G1404" s="64">
        <f>INDEX(TableConsDist[Sub-Attribute'#],TableProgramConseqEff[[#This Row],[Row'#_sheet6]])</f>
        <v>3</v>
      </c>
      <c r="H1404" s="64">
        <f>INDEX(TableConsDist[Outcome'#],TableProgramConseqEff[[#This Row],[Row'#_sheet6]])</f>
        <v>8</v>
      </c>
      <c r="I1404" s="64" t="str">
        <f>INDEX(TableTranche[Tranche],TableProgramConseqEff[[#This Row],[Tranche'#]])</f>
        <v>HFTD - Distribution - 2QU CoRE | 2QU LoRE</v>
      </c>
      <c r="J1404" s="64" t="str">
        <f>INDEX(TableProgram[Program],TableProgramConseqEff[[#This Row],[Row'#_Sheet8]])</f>
        <v>Situational Awareness and Forecasting Initiatives - Line Sensors</v>
      </c>
      <c r="K1404" s="64" t="str">
        <f>INDEX(TableAttribute[Sub-Attribute],MATCH(TableProgramConseqEff[[#This Row],[Sub-Attribute'#]],TableAttribute[activerow'#],0))</f>
        <v>Financial</v>
      </c>
      <c r="L1404" s="64" t="str">
        <f>INDEX(TableOutcome[Outcome],MATCH(TableProgramConseqEff[[#This Row],[Outcome'#]],TableOutcome[Outcome'#],0))</f>
        <v>Non-Red Flag Warning - Small Fires</v>
      </c>
      <c r="M14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404" s="64" t="b">
        <f>COUNTIFS(TableProgramExposure[Active],TRUE,TableProgramExposure[Tranche],TableProgramConseqEff[[#This Row],[Tranche]],TableProgramExposure[Program],TableProgramConseqEff[[#This Row],[Program]])&gt;0</f>
        <v>1</v>
      </c>
      <c r="O1404" s="64" t="str">
        <f>INDEX(TableAttribute[Attribute],MATCH(TableProgramConseqEff[[#This Row],[Sub-Attribute'#]],TableAttribute[activerow'#],0))</f>
        <v>Financial</v>
      </c>
      <c r="P1404" s="64" t="b">
        <f>AND(TableProgramConseqEff[[#This Row],[Program Active On Trache]],TableProgramConseqEff[[#This Row],[Effectiveness]]&gt;0)</f>
        <v>0</v>
      </c>
      <c r="Q1404" s="126">
        <f>IFERROR(INDEX(REF_ConseqEff!H:H,MATCH(TableProgramConseqEff[[#This Row],[Index]],REF_ConseqEff!$L:$L,0)),0)</f>
        <v>0</v>
      </c>
      <c r="R1404" s="64"/>
      <c r="S1404" s="105">
        <f>IFERROR(INDEX(REF_ConseqEff!J:J,MATCH(TableProgramConseqEff[[#This Row],[Index]],REF_ConseqEff!$L:$L,0)),0)</f>
        <v>0</v>
      </c>
      <c r="T1404" s="64">
        <f>IFERROR(INDEX(REF_ConseqEff!I:I,MATCH(TableProgramConseqEff[[#This Row],[Index]],REF_ConseqEff!$L:$L,0)),0)</f>
        <v>0</v>
      </c>
      <c r="U1404" s="130">
        <f>IFERROR(INDEX(REF_ConseqEff!K:K,MATCH(TableProgramConseqEff[[#This Row],[Index]],REF_ConseqEff!$L:$L,0)),0)</f>
        <v>0</v>
      </c>
      <c r="V1404" s="64"/>
      <c r="W1404" s="64"/>
      <c r="X1404" s="64"/>
    </row>
    <row r="1405" spans="2:24" x14ac:dyDescent="0.25">
      <c r="B1405" s="64">
        <f>ROW()-ROW(TableProgramConseqEff[[#Headers],[Row'#]])</f>
        <v>1395</v>
      </c>
      <c r="C1405" s="64">
        <f>INDEX(TableConsDist[Row'#],MATCH(MOD(TableProgramConseqEff[[#This Row],[Row'#]]-1,N_activerows6)+1,TableConsDist[activerow'#],0))</f>
        <v>295</v>
      </c>
      <c r="D1405" s="64">
        <f>INDEX(TableProgram[Row'#],MATCH(MOD(INT((TableProgramConseqEff[[#This Row],[Row'#]]-1)/(N_activerows6)),N_conseq_programs)+1, TableProgram[active'#_conseqprogram],0))</f>
        <v>18</v>
      </c>
      <c r="E1405" s="64">
        <f xml:space="preserve"> INDEX(TableProgram[Program'#],TableProgramConseqEff[[#This Row],[Row'#_Sheet8]])</f>
        <v>18</v>
      </c>
      <c r="F1405" s="64">
        <f>INDEX(TableConsDist[Tranche'#],TableProgramConseqEff[[#This Row],[Row'#_sheet6]])</f>
        <v>10</v>
      </c>
      <c r="G1405" s="64">
        <f>INDEX(TableConsDist[Sub-Attribute'#],TableProgramConseqEff[[#This Row],[Row'#_sheet6]])</f>
        <v>1</v>
      </c>
      <c r="H1405" s="64">
        <f>INDEX(TableConsDist[Outcome'#],TableProgramConseqEff[[#This Row],[Row'#_sheet6]])</f>
        <v>9</v>
      </c>
      <c r="I1405" s="64" t="str">
        <f>INDEX(TableTranche[Tranche],TableProgramConseqEff[[#This Row],[Tranche'#]])</f>
        <v>HFTD - Distribution - 2QU CoRE | 2QU LoRE</v>
      </c>
      <c r="J1405" s="64" t="str">
        <f>INDEX(TableProgram[Program],TableProgramConseqEff[[#This Row],[Row'#_Sheet8]])</f>
        <v>Situational Awareness and Forecasting Initiatives - Line Sensors</v>
      </c>
      <c r="K1405" s="64" t="str">
        <f>INDEX(TableAttribute[Sub-Attribute],MATCH(TableProgramConseqEff[[#This Row],[Sub-Attribute'#]],TableAttribute[activerow'#],0))</f>
        <v>Safety</v>
      </c>
      <c r="L1405" s="64" t="str">
        <f>INDEX(TableOutcome[Outcome],MATCH(TableProgramConseqEff[[#This Row],[Outcome'#]],TableOutcome[Outcome'#],0))</f>
        <v>Seismic - Red Flag Warning - Catastrophic Fires</v>
      </c>
      <c r="M14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405" s="64" t="b">
        <f>COUNTIFS(TableProgramExposure[Active],TRUE,TableProgramExposure[Tranche],TableProgramConseqEff[[#This Row],[Tranche]],TableProgramExposure[Program],TableProgramConseqEff[[#This Row],[Program]])&gt;0</f>
        <v>1</v>
      </c>
      <c r="O1405" s="64" t="str">
        <f>INDEX(TableAttribute[Attribute],MATCH(TableProgramConseqEff[[#This Row],[Sub-Attribute'#]],TableAttribute[activerow'#],0))</f>
        <v>Safety</v>
      </c>
      <c r="P1405" s="64" t="b">
        <f>AND(TableProgramConseqEff[[#This Row],[Program Active On Trache]],TableProgramConseqEff[[#This Row],[Effectiveness]]&gt;0)</f>
        <v>0</v>
      </c>
      <c r="Q1405" s="126">
        <f>IFERROR(INDEX(REF_ConseqEff!H:H,MATCH(TableProgramConseqEff[[#This Row],[Index]],REF_ConseqEff!$L:$L,0)),0)</f>
        <v>0</v>
      </c>
      <c r="R1405" s="64"/>
      <c r="S1405" s="105">
        <f>IFERROR(INDEX(REF_ConseqEff!J:J,MATCH(TableProgramConseqEff[[#This Row],[Index]],REF_ConseqEff!$L:$L,0)),0)</f>
        <v>0</v>
      </c>
      <c r="T1405" s="64">
        <f>IFERROR(INDEX(REF_ConseqEff!I:I,MATCH(TableProgramConseqEff[[#This Row],[Index]],REF_ConseqEff!$L:$L,0)),0)</f>
        <v>0</v>
      </c>
      <c r="U1405" s="130">
        <f>IFERROR(INDEX(REF_ConseqEff!K:K,MATCH(TableProgramConseqEff[[#This Row],[Index]],REF_ConseqEff!$L:$L,0)),0)</f>
        <v>0</v>
      </c>
      <c r="V1405" s="64"/>
      <c r="W1405" s="64"/>
      <c r="X1405" s="64"/>
    </row>
    <row r="1406" spans="2:24" x14ac:dyDescent="0.25">
      <c r="B1406" s="64">
        <f>ROW()-ROW(TableProgramConseqEff[[#Headers],[Row'#]])</f>
        <v>1396</v>
      </c>
      <c r="C1406" s="64">
        <f>INDEX(TableConsDist[Row'#],MATCH(MOD(TableProgramConseqEff[[#This Row],[Row'#]]-1,N_activerows6)+1,TableConsDist[activerow'#],0))</f>
        <v>296</v>
      </c>
      <c r="D1406" s="64">
        <f>INDEX(TableProgram[Row'#],MATCH(MOD(INT((TableProgramConseqEff[[#This Row],[Row'#]]-1)/(N_activerows6)),N_conseq_programs)+1, TableProgram[active'#_conseqprogram],0))</f>
        <v>18</v>
      </c>
      <c r="E1406" s="64">
        <f xml:space="preserve"> INDEX(TableProgram[Program'#],TableProgramConseqEff[[#This Row],[Row'#_Sheet8]])</f>
        <v>18</v>
      </c>
      <c r="F1406" s="64">
        <f>INDEX(TableConsDist[Tranche'#],TableProgramConseqEff[[#This Row],[Row'#_sheet6]])</f>
        <v>10</v>
      </c>
      <c r="G1406" s="64">
        <f>INDEX(TableConsDist[Sub-Attribute'#],TableProgramConseqEff[[#This Row],[Row'#_sheet6]])</f>
        <v>2</v>
      </c>
      <c r="H1406" s="64">
        <f>INDEX(TableConsDist[Outcome'#],TableProgramConseqEff[[#This Row],[Row'#_sheet6]])</f>
        <v>9</v>
      </c>
      <c r="I1406" s="64" t="str">
        <f>INDEX(TableTranche[Tranche],TableProgramConseqEff[[#This Row],[Tranche'#]])</f>
        <v>HFTD - Distribution - 2QU CoRE | 2QU LoRE</v>
      </c>
      <c r="J1406" s="64" t="str">
        <f>INDEX(TableProgram[Program],TableProgramConseqEff[[#This Row],[Row'#_Sheet8]])</f>
        <v>Situational Awareness and Forecasting Initiatives - Line Sensors</v>
      </c>
      <c r="K1406" s="64" t="str">
        <f>INDEX(TableAttribute[Sub-Attribute],MATCH(TableProgramConseqEff[[#This Row],[Sub-Attribute'#]],TableAttribute[activerow'#],0))</f>
        <v>Electric Reliability</v>
      </c>
      <c r="L1406" s="64" t="str">
        <f>INDEX(TableOutcome[Outcome],MATCH(TableProgramConseqEff[[#This Row],[Outcome'#]],TableOutcome[Outcome'#],0))</f>
        <v>Seismic - Red Flag Warning - Catastrophic Fires</v>
      </c>
      <c r="M14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406" s="64" t="b">
        <f>COUNTIFS(TableProgramExposure[Active],TRUE,TableProgramExposure[Tranche],TableProgramConseqEff[[#This Row],[Tranche]],TableProgramExposure[Program],TableProgramConseqEff[[#This Row],[Program]])&gt;0</f>
        <v>1</v>
      </c>
      <c r="O1406" s="64" t="str">
        <f>INDEX(TableAttribute[Attribute],MATCH(TableProgramConseqEff[[#This Row],[Sub-Attribute'#]],TableAttribute[activerow'#],0))</f>
        <v>Electric Reliability</v>
      </c>
      <c r="P1406" s="64" t="b">
        <f>AND(TableProgramConseqEff[[#This Row],[Program Active On Trache]],TableProgramConseqEff[[#This Row],[Effectiveness]]&gt;0)</f>
        <v>0</v>
      </c>
      <c r="Q1406" s="126">
        <f>IFERROR(INDEX(REF_ConseqEff!H:H,MATCH(TableProgramConseqEff[[#This Row],[Index]],REF_ConseqEff!$L:$L,0)),0)</f>
        <v>0</v>
      </c>
      <c r="R1406" s="64"/>
      <c r="S1406" s="105">
        <f>IFERROR(INDEX(REF_ConseqEff!J:J,MATCH(TableProgramConseqEff[[#This Row],[Index]],REF_ConseqEff!$L:$L,0)),0)</f>
        <v>0</v>
      </c>
      <c r="T1406" s="64">
        <f>IFERROR(INDEX(REF_ConseqEff!I:I,MATCH(TableProgramConseqEff[[#This Row],[Index]],REF_ConseqEff!$L:$L,0)),0)</f>
        <v>0</v>
      </c>
      <c r="U1406" s="130">
        <f>IFERROR(INDEX(REF_ConseqEff!K:K,MATCH(TableProgramConseqEff[[#This Row],[Index]],REF_ConseqEff!$L:$L,0)),0)</f>
        <v>0</v>
      </c>
      <c r="V1406" s="64"/>
      <c r="W1406" s="64"/>
      <c r="X1406" s="64"/>
    </row>
    <row r="1407" spans="2:24" x14ac:dyDescent="0.25">
      <c r="B1407" s="64">
        <f>ROW()-ROW(TableProgramConseqEff[[#Headers],[Row'#]])</f>
        <v>1397</v>
      </c>
      <c r="C1407" s="64">
        <f>INDEX(TableConsDist[Row'#],MATCH(MOD(TableProgramConseqEff[[#This Row],[Row'#]]-1,N_activerows6)+1,TableConsDist[activerow'#],0))</f>
        <v>297</v>
      </c>
      <c r="D1407" s="64">
        <f>INDEX(TableProgram[Row'#],MATCH(MOD(INT((TableProgramConseqEff[[#This Row],[Row'#]]-1)/(N_activerows6)),N_conseq_programs)+1, TableProgram[active'#_conseqprogram],0))</f>
        <v>18</v>
      </c>
      <c r="E1407" s="64">
        <f xml:space="preserve"> INDEX(TableProgram[Program'#],TableProgramConseqEff[[#This Row],[Row'#_Sheet8]])</f>
        <v>18</v>
      </c>
      <c r="F1407" s="64">
        <f>INDEX(TableConsDist[Tranche'#],TableProgramConseqEff[[#This Row],[Row'#_sheet6]])</f>
        <v>10</v>
      </c>
      <c r="G1407" s="64">
        <f>INDEX(TableConsDist[Sub-Attribute'#],TableProgramConseqEff[[#This Row],[Row'#_sheet6]])</f>
        <v>3</v>
      </c>
      <c r="H1407" s="64">
        <f>INDEX(TableConsDist[Outcome'#],TableProgramConseqEff[[#This Row],[Row'#_sheet6]])</f>
        <v>9</v>
      </c>
      <c r="I1407" s="64" t="str">
        <f>INDEX(TableTranche[Tranche],TableProgramConseqEff[[#This Row],[Tranche'#]])</f>
        <v>HFTD - Distribution - 2QU CoRE | 2QU LoRE</v>
      </c>
      <c r="J1407" s="64" t="str">
        <f>INDEX(TableProgram[Program],TableProgramConseqEff[[#This Row],[Row'#_Sheet8]])</f>
        <v>Situational Awareness and Forecasting Initiatives - Line Sensors</v>
      </c>
      <c r="K1407" s="64" t="str">
        <f>INDEX(TableAttribute[Sub-Attribute],MATCH(TableProgramConseqEff[[#This Row],[Sub-Attribute'#]],TableAttribute[activerow'#],0))</f>
        <v>Financial</v>
      </c>
      <c r="L1407" s="64" t="str">
        <f>INDEX(TableOutcome[Outcome],MATCH(TableProgramConseqEff[[#This Row],[Outcome'#]],TableOutcome[Outcome'#],0))</f>
        <v>Seismic - Red Flag Warning - Catastrophic Fires</v>
      </c>
      <c r="M14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407" s="64" t="b">
        <f>COUNTIFS(TableProgramExposure[Active],TRUE,TableProgramExposure[Tranche],TableProgramConseqEff[[#This Row],[Tranche]],TableProgramExposure[Program],TableProgramConseqEff[[#This Row],[Program]])&gt;0</f>
        <v>1</v>
      </c>
      <c r="O1407" s="64" t="str">
        <f>INDEX(TableAttribute[Attribute],MATCH(TableProgramConseqEff[[#This Row],[Sub-Attribute'#]],TableAttribute[activerow'#],0))</f>
        <v>Financial</v>
      </c>
      <c r="P1407" s="64" t="b">
        <f>AND(TableProgramConseqEff[[#This Row],[Program Active On Trache]],TableProgramConseqEff[[#This Row],[Effectiveness]]&gt;0)</f>
        <v>0</v>
      </c>
      <c r="Q1407" s="126">
        <f>IFERROR(INDEX(REF_ConseqEff!H:H,MATCH(TableProgramConseqEff[[#This Row],[Index]],REF_ConseqEff!$L:$L,0)),0)</f>
        <v>0</v>
      </c>
      <c r="R1407" s="64"/>
      <c r="S1407" s="105">
        <f>IFERROR(INDEX(REF_ConseqEff!J:J,MATCH(TableProgramConseqEff[[#This Row],[Index]],REF_ConseqEff!$L:$L,0)),0)</f>
        <v>0</v>
      </c>
      <c r="T1407" s="64">
        <f>IFERROR(INDEX(REF_ConseqEff!I:I,MATCH(TableProgramConseqEff[[#This Row],[Index]],REF_ConseqEff!$L:$L,0)),0)</f>
        <v>0</v>
      </c>
      <c r="U1407" s="130">
        <f>IFERROR(INDEX(REF_ConseqEff!K:K,MATCH(TableProgramConseqEff[[#This Row],[Index]],REF_ConseqEff!$L:$L,0)),0)</f>
        <v>0</v>
      </c>
      <c r="V1407" s="64"/>
      <c r="W1407" s="64"/>
      <c r="X1407" s="64"/>
    </row>
    <row r="1408" spans="2:24" x14ac:dyDescent="0.25">
      <c r="B1408" s="64">
        <f>ROW()-ROW(TableProgramConseqEff[[#Headers],[Row'#]])</f>
        <v>1398</v>
      </c>
      <c r="C1408" s="64">
        <f>INDEX(TableConsDist[Row'#],MATCH(MOD(TableProgramConseqEff[[#This Row],[Row'#]]-1,N_activerows6)+1,TableConsDist[activerow'#],0))</f>
        <v>298</v>
      </c>
      <c r="D1408" s="64">
        <f>INDEX(TableProgram[Row'#],MATCH(MOD(INT((TableProgramConseqEff[[#This Row],[Row'#]]-1)/(N_activerows6)),N_conseq_programs)+1, TableProgram[active'#_conseqprogram],0))</f>
        <v>18</v>
      </c>
      <c r="E1408" s="64">
        <f xml:space="preserve"> INDEX(TableProgram[Program'#],TableProgramConseqEff[[#This Row],[Row'#_Sheet8]])</f>
        <v>18</v>
      </c>
      <c r="F1408" s="64">
        <f>INDEX(TableConsDist[Tranche'#],TableProgramConseqEff[[#This Row],[Row'#_sheet6]])</f>
        <v>10</v>
      </c>
      <c r="G1408" s="64">
        <f>INDEX(TableConsDist[Sub-Attribute'#],TableProgramConseqEff[[#This Row],[Row'#_sheet6]])</f>
        <v>1</v>
      </c>
      <c r="H1408" s="64">
        <f>INDEX(TableConsDist[Outcome'#],TableProgramConseqEff[[#This Row],[Row'#_sheet6]])</f>
        <v>10</v>
      </c>
      <c r="I1408" s="64" t="str">
        <f>INDEX(TableTranche[Tranche],TableProgramConseqEff[[#This Row],[Tranche'#]])</f>
        <v>HFTD - Distribution - 2QU CoRE | 2QU LoRE</v>
      </c>
      <c r="J1408" s="64" t="str">
        <f>INDEX(TableProgram[Program],TableProgramConseqEff[[#This Row],[Row'#_Sheet8]])</f>
        <v>Situational Awareness and Forecasting Initiatives - Line Sensors</v>
      </c>
      <c r="K1408" s="64" t="str">
        <f>INDEX(TableAttribute[Sub-Attribute],MATCH(TableProgramConseqEff[[#This Row],[Sub-Attribute'#]],TableAttribute[activerow'#],0))</f>
        <v>Safety</v>
      </c>
      <c r="L1408" s="64" t="str">
        <f>INDEX(TableOutcome[Outcome],MATCH(TableProgramConseqEff[[#This Row],[Outcome'#]],TableOutcome[Outcome'#],0))</f>
        <v>Seismic - Non-Red Flag Warning - Catastrophic Fires</v>
      </c>
      <c r="M14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408" s="64" t="b">
        <f>COUNTIFS(TableProgramExposure[Active],TRUE,TableProgramExposure[Tranche],TableProgramConseqEff[[#This Row],[Tranche]],TableProgramExposure[Program],TableProgramConseqEff[[#This Row],[Program]])&gt;0</f>
        <v>1</v>
      </c>
      <c r="O1408" s="64" t="str">
        <f>INDEX(TableAttribute[Attribute],MATCH(TableProgramConseqEff[[#This Row],[Sub-Attribute'#]],TableAttribute[activerow'#],0))</f>
        <v>Safety</v>
      </c>
      <c r="P1408" s="64" t="b">
        <f>AND(TableProgramConseqEff[[#This Row],[Program Active On Trache]],TableProgramConseqEff[[#This Row],[Effectiveness]]&gt;0)</f>
        <v>0</v>
      </c>
      <c r="Q1408" s="126">
        <f>IFERROR(INDEX(REF_ConseqEff!H:H,MATCH(TableProgramConseqEff[[#This Row],[Index]],REF_ConseqEff!$L:$L,0)),0)</f>
        <v>0</v>
      </c>
      <c r="R1408" s="64"/>
      <c r="S1408" s="105">
        <f>IFERROR(INDEX(REF_ConseqEff!J:J,MATCH(TableProgramConseqEff[[#This Row],[Index]],REF_ConseqEff!$L:$L,0)),0)</f>
        <v>0</v>
      </c>
      <c r="T1408" s="64">
        <f>IFERROR(INDEX(REF_ConseqEff!I:I,MATCH(TableProgramConseqEff[[#This Row],[Index]],REF_ConseqEff!$L:$L,0)),0)</f>
        <v>0</v>
      </c>
      <c r="U1408" s="130">
        <f>IFERROR(INDEX(REF_ConseqEff!K:K,MATCH(TableProgramConseqEff[[#This Row],[Index]],REF_ConseqEff!$L:$L,0)),0)</f>
        <v>0</v>
      </c>
      <c r="V1408" s="64"/>
      <c r="W1408" s="64"/>
      <c r="X1408" s="64"/>
    </row>
    <row r="1409" spans="2:24" x14ac:dyDescent="0.25">
      <c r="B1409" s="64">
        <f>ROW()-ROW(TableProgramConseqEff[[#Headers],[Row'#]])</f>
        <v>1399</v>
      </c>
      <c r="C1409" s="64">
        <f>INDEX(TableConsDist[Row'#],MATCH(MOD(TableProgramConseqEff[[#This Row],[Row'#]]-1,N_activerows6)+1,TableConsDist[activerow'#],0))</f>
        <v>299</v>
      </c>
      <c r="D1409" s="64">
        <f>INDEX(TableProgram[Row'#],MATCH(MOD(INT((TableProgramConseqEff[[#This Row],[Row'#]]-1)/(N_activerows6)),N_conseq_programs)+1, TableProgram[active'#_conseqprogram],0))</f>
        <v>18</v>
      </c>
      <c r="E1409" s="64">
        <f xml:space="preserve"> INDEX(TableProgram[Program'#],TableProgramConseqEff[[#This Row],[Row'#_Sheet8]])</f>
        <v>18</v>
      </c>
      <c r="F1409" s="64">
        <f>INDEX(TableConsDist[Tranche'#],TableProgramConseqEff[[#This Row],[Row'#_sheet6]])</f>
        <v>10</v>
      </c>
      <c r="G1409" s="64">
        <f>INDEX(TableConsDist[Sub-Attribute'#],TableProgramConseqEff[[#This Row],[Row'#_sheet6]])</f>
        <v>2</v>
      </c>
      <c r="H1409" s="64">
        <f>INDEX(TableConsDist[Outcome'#],TableProgramConseqEff[[#This Row],[Row'#_sheet6]])</f>
        <v>10</v>
      </c>
      <c r="I1409" s="64" t="str">
        <f>INDEX(TableTranche[Tranche],TableProgramConseqEff[[#This Row],[Tranche'#]])</f>
        <v>HFTD - Distribution - 2QU CoRE | 2QU LoRE</v>
      </c>
      <c r="J1409" s="64" t="str">
        <f>INDEX(TableProgram[Program],TableProgramConseqEff[[#This Row],[Row'#_Sheet8]])</f>
        <v>Situational Awareness and Forecasting Initiatives - Line Sensors</v>
      </c>
      <c r="K1409" s="64" t="str">
        <f>INDEX(TableAttribute[Sub-Attribute],MATCH(TableProgramConseqEff[[#This Row],[Sub-Attribute'#]],TableAttribute[activerow'#],0))</f>
        <v>Electric Reliability</v>
      </c>
      <c r="L1409" s="64" t="str">
        <f>INDEX(TableOutcome[Outcome],MATCH(TableProgramConseqEff[[#This Row],[Outcome'#]],TableOutcome[Outcome'#],0))</f>
        <v>Seismic - Non-Red Flag Warning - Catastrophic Fires</v>
      </c>
      <c r="M14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409" s="64" t="b">
        <f>COUNTIFS(TableProgramExposure[Active],TRUE,TableProgramExposure[Tranche],TableProgramConseqEff[[#This Row],[Tranche]],TableProgramExposure[Program],TableProgramConseqEff[[#This Row],[Program]])&gt;0</f>
        <v>1</v>
      </c>
      <c r="O1409" s="64" t="str">
        <f>INDEX(TableAttribute[Attribute],MATCH(TableProgramConseqEff[[#This Row],[Sub-Attribute'#]],TableAttribute[activerow'#],0))</f>
        <v>Electric Reliability</v>
      </c>
      <c r="P1409" s="64" t="b">
        <f>AND(TableProgramConseqEff[[#This Row],[Program Active On Trache]],TableProgramConseqEff[[#This Row],[Effectiveness]]&gt;0)</f>
        <v>0</v>
      </c>
      <c r="Q1409" s="126">
        <f>IFERROR(INDEX(REF_ConseqEff!H:H,MATCH(TableProgramConseqEff[[#This Row],[Index]],REF_ConseqEff!$L:$L,0)),0)</f>
        <v>0</v>
      </c>
      <c r="R1409" s="64"/>
      <c r="S1409" s="105">
        <f>IFERROR(INDEX(REF_ConseqEff!J:J,MATCH(TableProgramConseqEff[[#This Row],[Index]],REF_ConseqEff!$L:$L,0)),0)</f>
        <v>0</v>
      </c>
      <c r="T1409" s="64">
        <f>IFERROR(INDEX(REF_ConseqEff!I:I,MATCH(TableProgramConseqEff[[#This Row],[Index]],REF_ConseqEff!$L:$L,0)),0)</f>
        <v>0</v>
      </c>
      <c r="U1409" s="130">
        <f>IFERROR(INDEX(REF_ConseqEff!K:K,MATCH(TableProgramConseqEff[[#This Row],[Index]],REF_ConseqEff!$L:$L,0)),0)</f>
        <v>0</v>
      </c>
      <c r="V1409" s="64"/>
      <c r="W1409" s="64"/>
      <c r="X1409" s="64"/>
    </row>
    <row r="1410" spans="2:24" x14ac:dyDescent="0.25">
      <c r="B1410" s="64">
        <f>ROW()-ROW(TableProgramConseqEff[[#Headers],[Row'#]])</f>
        <v>1400</v>
      </c>
      <c r="C1410" s="64">
        <f>INDEX(TableConsDist[Row'#],MATCH(MOD(TableProgramConseqEff[[#This Row],[Row'#]]-1,N_activerows6)+1,TableConsDist[activerow'#],0))</f>
        <v>300</v>
      </c>
      <c r="D1410" s="64">
        <f>INDEX(TableProgram[Row'#],MATCH(MOD(INT((TableProgramConseqEff[[#This Row],[Row'#]]-1)/(N_activerows6)),N_conseq_programs)+1, TableProgram[active'#_conseqprogram],0))</f>
        <v>18</v>
      </c>
      <c r="E1410" s="64">
        <f xml:space="preserve"> INDEX(TableProgram[Program'#],TableProgramConseqEff[[#This Row],[Row'#_Sheet8]])</f>
        <v>18</v>
      </c>
      <c r="F1410" s="64">
        <f>INDEX(TableConsDist[Tranche'#],TableProgramConseqEff[[#This Row],[Row'#_sheet6]])</f>
        <v>10</v>
      </c>
      <c r="G1410" s="64">
        <f>INDEX(TableConsDist[Sub-Attribute'#],TableProgramConseqEff[[#This Row],[Row'#_sheet6]])</f>
        <v>3</v>
      </c>
      <c r="H1410" s="64">
        <f>INDEX(TableConsDist[Outcome'#],TableProgramConseqEff[[#This Row],[Row'#_sheet6]])</f>
        <v>10</v>
      </c>
      <c r="I1410" s="64" t="str">
        <f>INDEX(TableTranche[Tranche],TableProgramConseqEff[[#This Row],[Tranche'#]])</f>
        <v>HFTD - Distribution - 2QU CoRE | 2QU LoRE</v>
      </c>
      <c r="J1410" s="64" t="str">
        <f>INDEX(TableProgram[Program],TableProgramConseqEff[[#This Row],[Row'#_Sheet8]])</f>
        <v>Situational Awareness and Forecasting Initiatives - Line Sensors</v>
      </c>
      <c r="K1410" s="64" t="str">
        <f>INDEX(TableAttribute[Sub-Attribute],MATCH(TableProgramConseqEff[[#This Row],[Sub-Attribute'#]],TableAttribute[activerow'#],0))</f>
        <v>Financial</v>
      </c>
      <c r="L1410" s="64" t="str">
        <f>INDEX(TableOutcome[Outcome],MATCH(TableProgramConseqEff[[#This Row],[Outcome'#]],TableOutcome[Outcome'#],0))</f>
        <v>Seismic - Non-Red Flag Warning - Catastrophic Fires</v>
      </c>
      <c r="M14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410" s="64" t="b">
        <f>COUNTIFS(TableProgramExposure[Active],TRUE,TableProgramExposure[Tranche],TableProgramConseqEff[[#This Row],[Tranche]],TableProgramExposure[Program],TableProgramConseqEff[[#This Row],[Program]])&gt;0</f>
        <v>1</v>
      </c>
      <c r="O1410" s="64" t="str">
        <f>INDEX(TableAttribute[Attribute],MATCH(TableProgramConseqEff[[#This Row],[Sub-Attribute'#]],TableAttribute[activerow'#],0))</f>
        <v>Financial</v>
      </c>
      <c r="P1410" s="64" t="b">
        <f>AND(TableProgramConseqEff[[#This Row],[Program Active On Trache]],TableProgramConseqEff[[#This Row],[Effectiveness]]&gt;0)</f>
        <v>0</v>
      </c>
      <c r="Q1410" s="126">
        <f>IFERROR(INDEX(REF_ConseqEff!H:H,MATCH(TableProgramConseqEff[[#This Row],[Index]],REF_ConseqEff!$L:$L,0)),0)</f>
        <v>0</v>
      </c>
      <c r="R1410" s="64"/>
      <c r="S1410" s="105">
        <f>IFERROR(INDEX(REF_ConseqEff!J:J,MATCH(TableProgramConseqEff[[#This Row],[Index]],REF_ConseqEff!$L:$L,0)),0)</f>
        <v>0</v>
      </c>
      <c r="T1410" s="64">
        <f>IFERROR(INDEX(REF_ConseqEff!I:I,MATCH(TableProgramConseqEff[[#This Row],[Index]],REF_ConseqEff!$L:$L,0)),0)</f>
        <v>0</v>
      </c>
      <c r="U1410" s="130">
        <f>IFERROR(INDEX(REF_ConseqEff!K:K,MATCH(TableProgramConseqEff[[#This Row],[Index]],REF_ConseqEff!$L:$L,0)),0)</f>
        <v>0</v>
      </c>
      <c r="V1410" s="64"/>
      <c r="W1410" s="64"/>
      <c r="X1410" s="64"/>
    </row>
    <row r="1411" spans="2:24" x14ac:dyDescent="0.25">
      <c r="B1411" s="64">
        <f>ROW()-ROW(TableProgramConseqEff[[#Headers],[Row'#]])</f>
        <v>1401</v>
      </c>
      <c r="C1411" s="64">
        <f>INDEX(TableConsDist[Row'#],MATCH(MOD(TableProgramConseqEff[[#This Row],[Row'#]]-1,N_activerows6)+1,TableConsDist[activerow'#],0))</f>
        <v>301</v>
      </c>
      <c r="D1411" s="64">
        <f>INDEX(TableProgram[Row'#],MATCH(MOD(INT((TableProgramConseqEff[[#This Row],[Row'#]]-1)/(N_activerows6)),N_conseq_programs)+1, TableProgram[active'#_conseqprogram],0))</f>
        <v>18</v>
      </c>
      <c r="E1411" s="64">
        <f xml:space="preserve"> INDEX(TableProgram[Program'#],TableProgramConseqEff[[#This Row],[Row'#_Sheet8]])</f>
        <v>18</v>
      </c>
      <c r="F1411" s="64">
        <f>INDEX(TableConsDist[Tranche'#],TableProgramConseqEff[[#This Row],[Row'#_sheet6]])</f>
        <v>11</v>
      </c>
      <c r="G1411" s="64">
        <f>INDEX(TableConsDist[Sub-Attribute'#],TableProgramConseqEff[[#This Row],[Row'#_sheet6]])</f>
        <v>1</v>
      </c>
      <c r="H1411" s="64">
        <f>INDEX(TableConsDist[Outcome'#],TableProgramConseqEff[[#This Row],[Row'#_sheet6]])</f>
        <v>1</v>
      </c>
      <c r="I1411" s="64" t="str">
        <f>INDEX(TableTranche[Tranche],TableProgramConseqEff[[#This Row],[Tranche'#]])</f>
        <v>HFTD - Distribution - 2QU CoRE | 3QU LoRE</v>
      </c>
      <c r="J1411" s="64" t="str">
        <f>INDEX(TableProgram[Program],TableProgramConseqEff[[#This Row],[Row'#_Sheet8]])</f>
        <v>Situational Awareness and Forecasting Initiatives - Line Sensors</v>
      </c>
      <c r="K1411" s="64" t="str">
        <f>INDEX(TableAttribute[Sub-Attribute],MATCH(TableProgramConseqEff[[#This Row],[Sub-Attribute'#]],TableAttribute[activerow'#],0))</f>
        <v>Safety</v>
      </c>
      <c r="L1411" s="64" t="str">
        <f>INDEX(TableOutcome[Outcome],MATCH(TableProgramConseqEff[[#This Row],[Outcome'#]],TableOutcome[Outcome'#],0))</f>
        <v>Red Flag Warning - Catastrophic Fires</v>
      </c>
      <c r="M14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411" s="64" t="b">
        <f>COUNTIFS(TableProgramExposure[Active],TRUE,TableProgramExposure[Tranche],TableProgramConseqEff[[#This Row],[Tranche]],TableProgramExposure[Program],TableProgramConseqEff[[#This Row],[Program]])&gt;0</f>
        <v>1</v>
      </c>
      <c r="O1411" s="64" t="str">
        <f>INDEX(TableAttribute[Attribute],MATCH(TableProgramConseqEff[[#This Row],[Sub-Attribute'#]],TableAttribute[activerow'#],0))</f>
        <v>Safety</v>
      </c>
      <c r="P1411" s="64" t="b">
        <f>AND(TableProgramConseqEff[[#This Row],[Program Active On Trache]],TableProgramConseqEff[[#This Row],[Effectiveness]]&gt;0)</f>
        <v>0</v>
      </c>
      <c r="Q1411" s="126">
        <f>IFERROR(INDEX(REF_ConseqEff!H:H,MATCH(TableProgramConseqEff[[#This Row],[Index]],REF_ConseqEff!$L:$L,0)),0)</f>
        <v>0</v>
      </c>
      <c r="R1411" s="64"/>
      <c r="S1411" s="105">
        <f>IFERROR(INDEX(REF_ConseqEff!J:J,MATCH(TableProgramConseqEff[[#This Row],[Index]],REF_ConseqEff!$L:$L,0)),0)</f>
        <v>0</v>
      </c>
      <c r="T1411" s="64">
        <f>IFERROR(INDEX(REF_ConseqEff!I:I,MATCH(TableProgramConseqEff[[#This Row],[Index]],REF_ConseqEff!$L:$L,0)),0)</f>
        <v>0</v>
      </c>
      <c r="U1411" s="130">
        <f>IFERROR(INDEX(REF_ConseqEff!K:K,MATCH(TableProgramConseqEff[[#This Row],[Index]],REF_ConseqEff!$L:$L,0)),0)</f>
        <v>0</v>
      </c>
      <c r="V1411" s="64"/>
      <c r="W1411" s="64"/>
      <c r="X1411" s="64"/>
    </row>
    <row r="1412" spans="2:24" x14ac:dyDescent="0.25">
      <c r="B1412" s="64">
        <f>ROW()-ROW(TableProgramConseqEff[[#Headers],[Row'#]])</f>
        <v>1402</v>
      </c>
      <c r="C1412" s="64">
        <f>INDEX(TableConsDist[Row'#],MATCH(MOD(TableProgramConseqEff[[#This Row],[Row'#]]-1,N_activerows6)+1,TableConsDist[activerow'#],0))</f>
        <v>302</v>
      </c>
      <c r="D1412" s="64">
        <f>INDEX(TableProgram[Row'#],MATCH(MOD(INT((TableProgramConseqEff[[#This Row],[Row'#]]-1)/(N_activerows6)),N_conseq_programs)+1, TableProgram[active'#_conseqprogram],0))</f>
        <v>18</v>
      </c>
      <c r="E1412" s="64">
        <f xml:space="preserve"> INDEX(TableProgram[Program'#],TableProgramConseqEff[[#This Row],[Row'#_Sheet8]])</f>
        <v>18</v>
      </c>
      <c r="F1412" s="64">
        <f>INDEX(TableConsDist[Tranche'#],TableProgramConseqEff[[#This Row],[Row'#_sheet6]])</f>
        <v>11</v>
      </c>
      <c r="G1412" s="64">
        <f>INDEX(TableConsDist[Sub-Attribute'#],TableProgramConseqEff[[#This Row],[Row'#_sheet6]])</f>
        <v>2</v>
      </c>
      <c r="H1412" s="64">
        <f>INDEX(TableConsDist[Outcome'#],TableProgramConseqEff[[#This Row],[Row'#_sheet6]])</f>
        <v>1</v>
      </c>
      <c r="I1412" s="64" t="str">
        <f>INDEX(TableTranche[Tranche],TableProgramConseqEff[[#This Row],[Tranche'#]])</f>
        <v>HFTD - Distribution - 2QU CoRE | 3QU LoRE</v>
      </c>
      <c r="J1412" s="64" t="str">
        <f>INDEX(TableProgram[Program],TableProgramConseqEff[[#This Row],[Row'#_Sheet8]])</f>
        <v>Situational Awareness and Forecasting Initiatives - Line Sensors</v>
      </c>
      <c r="K1412" s="64" t="str">
        <f>INDEX(TableAttribute[Sub-Attribute],MATCH(TableProgramConseqEff[[#This Row],[Sub-Attribute'#]],TableAttribute[activerow'#],0))</f>
        <v>Electric Reliability</v>
      </c>
      <c r="L1412" s="64" t="str">
        <f>INDEX(TableOutcome[Outcome],MATCH(TableProgramConseqEff[[#This Row],[Outcome'#]],TableOutcome[Outcome'#],0))</f>
        <v>Red Flag Warning - Catastrophic Fires</v>
      </c>
      <c r="M14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412" s="64" t="b">
        <f>COUNTIFS(TableProgramExposure[Active],TRUE,TableProgramExposure[Tranche],TableProgramConseqEff[[#This Row],[Tranche]],TableProgramExposure[Program],TableProgramConseqEff[[#This Row],[Program]])&gt;0</f>
        <v>1</v>
      </c>
      <c r="O1412" s="64" t="str">
        <f>INDEX(TableAttribute[Attribute],MATCH(TableProgramConseqEff[[#This Row],[Sub-Attribute'#]],TableAttribute[activerow'#],0))</f>
        <v>Electric Reliability</v>
      </c>
      <c r="P1412" s="64" t="b">
        <f>AND(TableProgramConseqEff[[#This Row],[Program Active On Trache]],TableProgramConseqEff[[#This Row],[Effectiveness]]&gt;0)</f>
        <v>0</v>
      </c>
      <c r="Q1412" s="126">
        <f>IFERROR(INDEX(REF_ConseqEff!H:H,MATCH(TableProgramConseqEff[[#This Row],[Index]],REF_ConseqEff!$L:$L,0)),0)</f>
        <v>0</v>
      </c>
      <c r="R1412" s="64"/>
      <c r="S1412" s="105">
        <f>IFERROR(INDEX(REF_ConseqEff!J:J,MATCH(TableProgramConseqEff[[#This Row],[Index]],REF_ConseqEff!$L:$L,0)),0)</f>
        <v>0</v>
      </c>
      <c r="T1412" s="64">
        <f>IFERROR(INDEX(REF_ConseqEff!I:I,MATCH(TableProgramConseqEff[[#This Row],[Index]],REF_ConseqEff!$L:$L,0)),0)</f>
        <v>0</v>
      </c>
      <c r="U1412" s="130">
        <f>IFERROR(INDEX(REF_ConseqEff!K:K,MATCH(TableProgramConseqEff[[#This Row],[Index]],REF_ConseqEff!$L:$L,0)),0)</f>
        <v>0</v>
      </c>
      <c r="V1412" s="64"/>
      <c r="W1412" s="64"/>
      <c r="X1412" s="64"/>
    </row>
    <row r="1413" spans="2:24" x14ac:dyDescent="0.25">
      <c r="B1413" s="64">
        <f>ROW()-ROW(TableProgramConseqEff[[#Headers],[Row'#]])</f>
        <v>1403</v>
      </c>
      <c r="C1413" s="64">
        <f>INDEX(TableConsDist[Row'#],MATCH(MOD(TableProgramConseqEff[[#This Row],[Row'#]]-1,N_activerows6)+1,TableConsDist[activerow'#],0))</f>
        <v>303</v>
      </c>
      <c r="D1413" s="64">
        <f>INDEX(TableProgram[Row'#],MATCH(MOD(INT((TableProgramConseqEff[[#This Row],[Row'#]]-1)/(N_activerows6)),N_conseq_programs)+1, TableProgram[active'#_conseqprogram],0))</f>
        <v>18</v>
      </c>
      <c r="E1413" s="64">
        <f xml:space="preserve"> INDEX(TableProgram[Program'#],TableProgramConseqEff[[#This Row],[Row'#_Sheet8]])</f>
        <v>18</v>
      </c>
      <c r="F1413" s="64">
        <f>INDEX(TableConsDist[Tranche'#],TableProgramConseqEff[[#This Row],[Row'#_sheet6]])</f>
        <v>11</v>
      </c>
      <c r="G1413" s="64">
        <f>INDEX(TableConsDist[Sub-Attribute'#],TableProgramConseqEff[[#This Row],[Row'#_sheet6]])</f>
        <v>3</v>
      </c>
      <c r="H1413" s="64">
        <f>INDEX(TableConsDist[Outcome'#],TableProgramConseqEff[[#This Row],[Row'#_sheet6]])</f>
        <v>1</v>
      </c>
      <c r="I1413" s="64" t="str">
        <f>INDEX(TableTranche[Tranche],TableProgramConseqEff[[#This Row],[Tranche'#]])</f>
        <v>HFTD - Distribution - 2QU CoRE | 3QU LoRE</v>
      </c>
      <c r="J1413" s="64" t="str">
        <f>INDEX(TableProgram[Program],TableProgramConseqEff[[#This Row],[Row'#_Sheet8]])</f>
        <v>Situational Awareness and Forecasting Initiatives - Line Sensors</v>
      </c>
      <c r="K1413" s="64" t="str">
        <f>INDEX(TableAttribute[Sub-Attribute],MATCH(TableProgramConseqEff[[#This Row],[Sub-Attribute'#]],TableAttribute[activerow'#],0))</f>
        <v>Financial</v>
      </c>
      <c r="L1413" s="64" t="str">
        <f>INDEX(TableOutcome[Outcome],MATCH(TableProgramConseqEff[[#This Row],[Outcome'#]],TableOutcome[Outcome'#],0))</f>
        <v>Red Flag Warning - Catastrophic Fires</v>
      </c>
      <c r="M14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413" s="64" t="b">
        <f>COUNTIFS(TableProgramExposure[Active],TRUE,TableProgramExposure[Tranche],TableProgramConseqEff[[#This Row],[Tranche]],TableProgramExposure[Program],TableProgramConseqEff[[#This Row],[Program]])&gt;0</f>
        <v>1</v>
      </c>
      <c r="O1413" s="64" t="str">
        <f>INDEX(TableAttribute[Attribute],MATCH(TableProgramConseqEff[[#This Row],[Sub-Attribute'#]],TableAttribute[activerow'#],0))</f>
        <v>Financial</v>
      </c>
      <c r="P1413" s="64" t="b">
        <f>AND(TableProgramConseqEff[[#This Row],[Program Active On Trache]],TableProgramConseqEff[[#This Row],[Effectiveness]]&gt;0)</f>
        <v>0</v>
      </c>
      <c r="Q1413" s="126">
        <f>IFERROR(INDEX(REF_ConseqEff!H:H,MATCH(TableProgramConseqEff[[#This Row],[Index]],REF_ConseqEff!$L:$L,0)),0)</f>
        <v>0</v>
      </c>
      <c r="R1413" s="64"/>
      <c r="S1413" s="105">
        <f>IFERROR(INDEX(REF_ConseqEff!J:J,MATCH(TableProgramConseqEff[[#This Row],[Index]],REF_ConseqEff!$L:$L,0)),0)</f>
        <v>0</v>
      </c>
      <c r="T1413" s="64">
        <f>IFERROR(INDEX(REF_ConseqEff!I:I,MATCH(TableProgramConseqEff[[#This Row],[Index]],REF_ConseqEff!$L:$L,0)),0)</f>
        <v>0</v>
      </c>
      <c r="U1413" s="130">
        <f>IFERROR(INDEX(REF_ConseqEff!K:K,MATCH(TableProgramConseqEff[[#This Row],[Index]],REF_ConseqEff!$L:$L,0)),0)</f>
        <v>0</v>
      </c>
      <c r="V1413" s="64"/>
      <c r="W1413" s="64"/>
      <c r="X1413" s="64"/>
    </row>
    <row r="1414" spans="2:24" x14ac:dyDescent="0.25">
      <c r="B1414" s="64">
        <f>ROW()-ROW(TableProgramConseqEff[[#Headers],[Row'#]])</f>
        <v>1404</v>
      </c>
      <c r="C1414" s="64">
        <f>INDEX(TableConsDist[Row'#],MATCH(MOD(TableProgramConseqEff[[#This Row],[Row'#]]-1,N_activerows6)+1,TableConsDist[activerow'#],0))</f>
        <v>305</v>
      </c>
      <c r="D1414" s="64">
        <f>INDEX(TableProgram[Row'#],MATCH(MOD(INT((TableProgramConseqEff[[#This Row],[Row'#]]-1)/(N_activerows6)),N_conseq_programs)+1, TableProgram[active'#_conseqprogram],0))</f>
        <v>18</v>
      </c>
      <c r="E1414" s="64">
        <f xml:space="preserve"> INDEX(TableProgram[Program'#],TableProgramConseqEff[[#This Row],[Row'#_Sheet8]])</f>
        <v>18</v>
      </c>
      <c r="F1414" s="64">
        <f>INDEX(TableConsDist[Tranche'#],TableProgramConseqEff[[#This Row],[Row'#_sheet6]])</f>
        <v>11</v>
      </c>
      <c r="G1414" s="64">
        <f>INDEX(TableConsDist[Sub-Attribute'#],TableProgramConseqEff[[#This Row],[Row'#_sheet6]])</f>
        <v>2</v>
      </c>
      <c r="H1414" s="64">
        <f>INDEX(TableConsDist[Outcome'#],TableProgramConseqEff[[#This Row],[Row'#_sheet6]])</f>
        <v>2</v>
      </c>
      <c r="I1414" s="64" t="str">
        <f>INDEX(TableTranche[Tranche],TableProgramConseqEff[[#This Row],[Tranche'#]])</f>
        <v>HFTD - Distribution - 2QU CoRE | 3QU LoRE</v>
      </c>
      <c r="J1414" s="64" t="str">
        <f>INDEX(TableProgram[Program],TableProgramConseqEff[[#This Row],[Row'#_Sheet8]])</f>
        <v>Situational Awareness and Forecasting Initiatives - Line Sensors</v>
      </c>
      <c r="K1414" s="64" t="str">
        <f>INDEX(TableAttribute[Sub-Attribute],MATCH(TableProgramConseqEff[[#This Row],[Sub-Attribute'#]],TableAttribute[activerow'#],0))</f>
        <v>Electric Reliability</v>
      </c>
      <c r="L1414" s="64" t="str">
        <f>INDEX(TableOutcome[Outcome],MATCH(TableProgramConseqEff[[#This Row],[Outcome'#]],TableOutcome[Outcome'#],0))</f>
        <v>Red Flag Warning - Destructive Fires</v>
      </c>
      <c r="M14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414" s="64" t="b">
        <f>COUNTIFS(TableProgramExposure[Active],TRUE,TableProgramExposure[Tranche],TableProgramConseqEff[[#This Row],[Tranche]],TableProgramExposure[Program],TableProgramConseqEff[[#This Row],[Program]])&gt;0</f>
        <v>1</v>
      </c>
      <c r="O1414" s="64" t="str">
        <f>INDEX(TableAttribute[Attribute],MATCH(TableProgramConseqEff[[#This Row],[Sub-Attribute'#]],TableAttribute[activerow'#],0))</f>
        <v>Electric Reliability</v>
      </c>
      <c r="P1414" s="64" t="b">
        <f>AND(TableProgramConseqEff[[#This Row],[Program Active On Trache]],TableProgramConseqEff[[#This Row],[Effectiveness]]&gt;0)</f>
        <v>0</v>
      </c>
      <c r="Q1414" s="126">
        <f>IFERROR(INDEX(REF_ConseqEff!H:H,MATCH(TableProgramConseqEff[[#This Row],[Index]],REF_ConseqEff!$L:$L,0)),0)</f>
        <v>0</v>
      </c>
      <c r="R1414" s="64"/>
      <c r="S1414" s="105">
        <f>IFERROR(INDEX(REF_ConseqEff!J:J,MATCH(TableProgramConseqEff[[#This Row],[Index]],REF_ConseqEff!$L:$L,0)),0)</f>
        <v>0</v>
      </c>
      <c r="T1414" s="64">
        <f>IFERROR(INDEX(REF_ConseqEff!I:I,MATCH(TableProgramConseqEff[[#This Row],[Index]],REF_ConseqEff!$L:$L,0)),0)</f>
        <v>0</v>
      </c>
      <c r="U1414" s="130">
        <f>IFERROR(INDEX(REF_ConseqEff!K:K,MATCH(TableProgramConseqEff[[#This Row],[Index]],REF_ConseqEff!$L:$L,0)),0)</f>
        <v>0</v>
      </c>
      <c r="V1414" s="64"/>
      <c r="W1414" s="64"/>
      <c r="X1414" s="64"/>
    </row>
    <row r="1415" spans="2:24" x14ac:dyDescent="0.25">
      <c r="B1415" s="64">
        <f>ROW()-ROW(TableProgramConseqEff[[#Headers],[Row'#]])</f>
        <v>1405</v>
      </c>
      <c r="C1415" s="64">
        <f>INDEX(TableConsDist[Row'#],MATCH(MOD(TableProgramConseqEff[[#This Row],[Row'#]]-1,N_activerows6)+1,TableConsDist[activerow'#],0))</f>
        <v>306</v>
      </c>
      <c r="D1415" s="64">
        <f>INDEX(TableProgram[Row'#],MATCH(MOD(INT((TableProgramConseqEff[[#This Row],[Row'#]]-1)/(N_activerows6)),N_conseq_programs)+1, TableProgram[active'#_conseqprogram],0))</f>
        <v>18</v>
      </c>
      <c r="E1415" s="64">
        <f xml:space="preserve"> INDEX(TableProgram[Program'#],TableProgramConseqEff[[#This Row],[Row'#_Sheet8]])</f>
        <v>18</v>
      </c>
      <c r="F1415" s="64">
        <f>INDEX(TableConsDist[Tranche'#],TableProgramConseqEff[[#This Row],[Row'#_sheet6]])</f>
        <v>11</v>
      </c>
      <c r="G1415" s="64">
        <f>INDEX(TableConsDist[Sub-Attribute'#],TableProgramConseqEff[[#This Row],[Row'#_sheet6]])</f>
        <v>3</v>
      </c>
      <c r="H1415" s="64">
        <f>INDEX(TableConsDist[Outcome'#],TableProgramConseqEff[[#This Row],[Row'#_sheet6]])</f>
        <v>2</v>
      </c>
      <c r="I1415" s="64" t="str">
        <f>INDEX(TableTranche[Tranche],TableProgramConseqEff[[#This Row],[Tranche'#]])</f>
        <v>HFTD - Distribution - 2QU CoRE | 3QU LoRE</v>
      </c>
      <c r="J1415" s="64" t="str">
        <f>INDEX(TableProgram[Program],TableProgramConseqEff[[#This Row],[Row'#_Sheet8]])</f>
        <v>Situational Awareness and Forecasting Initiatives - Line Sensors</v>
      </c>
      <c r="K1415" s="64" t="str">
        <f>INDEX(TableAttribute[Sub-Attribute],MATCH(TableProgramConseqEff[[#This Row],[Sub-Attribute'#]],TableAttribute[activerow'#],0))</f>
        <v>Financial</v>
      </c>
      <c r="L1415" s="64" t="str">
        <f>INDEX(TableOutcome[Outcome],MATCH(TableProgramConseqEff[[#This Row],[Outcome'#]],TableOutcome[Outcome'#],0))</f>
        <v>Red Flag Warning - Destructive Fires</v>
      </c>
      <c r="M14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415" s="64" t="b">
        <f>COUNTIFS(TableProgramExposure[Active],TRUE,TableProgramExposure[Tranche],TableProgramConseqEff[[#This Row],[Tranche]],TableProgramExposure[Program],TableProgramConseqEff[[#This Row],[Program]])&gt;0</f>
        <v>1</v>
      </c>
      <c r="O1415" s="64" t="str">
        <f>INDEX(TableAttribute[Attribute],MATCH(TableProgramConseqEff[[#This Row],[Sub-Attribute'#]],TableAttribute[activerow'#],0))</f>
        <v>Financial</v>
      </c>
      <c r="P1415" s="64" t="b">
        <f>AND(TableProgramConseqEff[[#This Row],[Program Active On Trache]],TableProgramConseqEff[[#This Row],[Effectiveness]]&gt;0)</f>
        <v>0</v>
      </c>
      <c r="Q1415" s="126">
        <f>IFERROR(INDEX(REF_ConseqEff!H:H,MATCH(TableProgramConseqEff[[#This Row],[Index]],REF_ConseqEff!$L:$L,0)),0)</f>
        <v>0</v>
      </c>
      <c r="R1415" s="64"/>
      <c r="S1415" s="105">
        <f>IFERROR(INDEX(REF_ConseqEff!J:J,MATCH(TableProgramConseqEff[[#This Row],[Index]],REF_ConseqEff!$L:$L,0)),0)</f>
        <v>0</v>
      </c>
      <c r="T1415" s="64">
        <f>IFERROR(INDEX(REF_ConseqEff!I:I,MATCH(TableProgramConseqEff[[#This Row],[Index]],REF_ConseqEff!$L:$L,0)),0)</f>
        <v>0</v>
      </c>
      <c r="U1415" s="130">
        <f>IFERROR(INDEX(REF_ConseqEff!K:K,MATCH(TableProgramConseqEff[[#This Row],[Index]],REF_ConseqEff!$L:$L,0)),0)</f>
        <v>0</v>
      </c>
      <c r="V1415" s="64"/>
      <c r="W1415" s="64"/>
      <c r="X1415" s="64"/>
    </row>
    <row r="1416" spans="2:24" x14ac:dyDescent="0.25">
      <c r="B1416" s="64">
        <f>ROW()-ROW(TableProgramConseqEff[[#Headers],[Row'#]])</f>
        <v>1406</v>
      </c>
      <c r="C1416" s="64">
        <f>INDEX(TableConsDist[Row'#],MATCH(MOD(TableProgramConseqEff[[#This Row],[Row'#]]-1,N_activerows6)+1,TableConsDist[activerow'#],0))</f>
        <v>307</v>
      </c>
      <c r="D1416" s="64">
        <f>INDEX(TableProgram[Row'#],MATCH(MOD(INT((TableProgramConseqEff[[#This Row],[Row'#]]-1)/(N_activerows6)),N_conseq_programs)+1, TableProgram[active'#_conseqprogram],0))</f>
        <v>18</v>
      </c>
      <c r="E1416" s="64">
        <f xml:space="preserve"> INDEX(TableProgram[Program'#],TableProgramConseqEff[[#This Row],[Row'#_Sheet8]])</f>
        <v>18</v>
      </c>
      <c r="F1416" s="64">
        <f>INDEX(TableConsDist[Tranche'#],TableProgramConseqEff[[#This Row],[Row'#_sheet6]])</f>
        <v>11</v>
      </c>
      <c r="G1416" s="64">
        <f>INDEX(TableConsDist[Sub-Attribute'#],TableProgramConseqEff[[#This Row],[Row'#_sheet6]])</f>
        <v>1</v>
      </c>
      <c r="H1416" s="64">
        <f>INDEX(TableConsDist[Outcome'#],TableProgramConseqEff[[#This Row],[Row'#_sheet6]])</f>
        <v>3</v>
      </c>
      <c r="I1416" s="64" t="str">
        <f>INDEX(TableTranche[Tranche],TableProgramConseqEff[[#This Row],[Tranche'#]])</f>
        <v>HFTD - Distribution - 2QU CoRE | 3QU LoRE</v>
      </c>
      <c r="J1416" s="64" t="str">
        <f>INDEX(TableProgram[Program],TableProgramConseqEff[[#This Row],[Row'#_Sheet8]])</f>
        <v>Situational Awareness and Forecasting Initiatives - Line Sensors</v>
      </c>
      <c r="K1416" s="64" t="str">
        <f>INDEX(TableAttribute[Sub-Attribute],MATCH(TableProgramConseqEff[[#This Row],[Sub-Attribute'#]],TableAttribute[activerow'#],0))</f>
        <v>Safety</v>
      </c>
      <c r="L1416" s="64" t="str">
        <f>INDEX(TableOutcome[Outcome],MATCH(TableProgramConseqEff[[#This Row],[Outcome'#]],TableOutcome[Outcome'#],0))</f>
        <v>Red Flag Warning - Large Fires</v>
      </c>
      <c r="M14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416" s="64" t="b">
        <f>COUNTIFS(TableProgramExposure[Active],TRUE,TableProgramExposure[Tranche],TableProgramConseqEff[[#This Row],[Tranche]],TableProgramExposure[Program],TableProgramConseqEff[[#This Row],[Program]])&gt;0</f>
        <v>1</v>
      </c>
      <c r="O1416" s="64" t="str">
        <f>INDEX(TableAttribute[Attribute],MATCH(TableProgramConseqEff[[#This Row],[Sub-Attribute'#]],TableAttribute[activerow'#],0))</f>
        <v>Safety</v>
      </c>
      <c r="P1416" s="64" t="b">
        <f>AND(TableProgramConseqEff[[#This Row],[Program Active On Trache]],TableProgramConseqEff[[#This Row],[Effectiveness]]&gt;0)</f>
        <v>0</v>
      </c>
      <c r="Q1416" s="126">
        <f>IFERROR(INDEX(REF_ConseqEff!H:H,MATCH(TableProgramConseqEff[[#This Row],[Index]],REF_ConseqEff!$L:$L,0)),0)</f>
        <v>0</v>
      </c>
      <c r="R1416" s="64"/>
      <c r="S1416" s="105">
        <f>IFERROR(INDEX(REF_ConseqEff!J:J,MATCH(TableProgramConseqEff[[#This Row],[Index]],REF_ConseqEff!$L:$L,0)),0)</f>
        <v>0</v>
      </c>
      <c r="T1416" s="64">
        <f>IFERROR(INDEX(REF_ConseqEff!I:I,MATCH(TableProgramConseqEff[[#This Row],[Index]],REF_ConseqEff!$L:$L,0)),0)</f>
        <v>0</v>
      </c>
      <c r="U1416" s="130">
        <f>IFERROR(INDEX(REF_ConseqEff!K:K,MATCH(TableProgramConseqEff[[#This Row],[Index]],REF_ConseqEff!$L:$L,0)),0)</f>
        <v>0</v>
      </c>
      <c r="V1416" s="64"/>
      <c r="W1416" s="64"/>
      <c r="X1416" s="64"/>
    </row>
    <row r="1417" spans="2:24" x14ac:dyDescent="0.25">
      <c r="B1417" s="64">
        <f>ROW()-ROW(TableProgramConseqEff[[#Headers],[Row'#]])</f>
        <v>1407</v>
      </c>
      <c r="C1417" s="64">
        <f>INDEX(TableConsDist[Row'#],MATCH(MOD(TableProgramConseqEff[[#This Row],[Row'#]]-1,N_activerows6)+1,TableConsDist[activerow'#],0))</f>
        <v>308</v>
      </c>
      <c r="D1417" s="64">
        <f>INDEX(TableProgram[Row'#],MATCH(MOD(INT((TableProgramConseqEff[[#This Row],[Row'#]]-1)/(N_activerows6)),N_conseq_programs)+1, TableProgram[active'#_conseqprogram],0))</f>
        <v>18</v>
      </c>
      <c r="E1417" s="64">
        <f xml:space="preserve"> INDEX(TableProgram[Program'#],TableProgramConseqEff[[#This Row],[Row'#_Sheet8]])</f>
        <v>18</v>
      </c>
      <c r="F1417" s="64">
        <f>INDEX(TableConsDist[Tranche'#],TableProgramConseqEff[[#This Row],[Row'#_sheet6]])</f>
        <v>11</v>
      </c>
      <c r="G1417" s="64">
        <f>INDEX(TableConsDist[Sub-Attribute'#],TableProgramConseqEff[[#This Row],[Row'#_sheet6]])</f>
        <v>2</v>
      </c>
      <c r="H1417" s="64">
        <f>INDEX(TableConsDist[Outcome'#],TableProgramConseqEff[[#This Row],[Row'#_sheet6]])</f>
        <v>3</v>
      </c>
      <c r="I1417" s="64" t="str">
        <f>INDEX(TableTranche[Tranche],TableProgramConseqEff[[#This Row],[Tranche'#]])</f>
        <v>HFTD - Distribution - 2QU CoRE | 3QU LoRE</v>
      </c>
      <c r="J1417" s="64" t="str">
        <f>INDEX(TableProgram[Program],TableProgramConseqEff[[#This Row],[Row'#_Sheet8]])</f>
        <v>Situational Awareness and Forecasting Initiatives - Line Sensors</v>
      </c>
      <c r="K1417" s="64" t="str">
        <f>INDEX(TableAttribute[Sub-Attribute],MATCH(TableProgramConseqEff[[#This Row],[Sub-Attribute'#]],TableAttribute[activerow'#],0))</f>
        <v>Electric Reliability</v>
      </c>
      <c r="L1417" s="64" t="str">
        <f>INDEX(TableOutcome[Outcome],MATCH(TableProgramConseqEff[[#This Row],[Outcome'#]],TableOutcome[Outcome'#],0))</f>
        <v>Red Flag Warning - Large Fires</v>
      </c>
      <c r="M14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417" s="64" t="b">
        <f>COUNTIFS(TableProgramExposure[Active],TRUE,TableProgramExposure[Tranche],TableProgramConseqEff[[#This Row],[Tranche]],TableProgramExposure[Program],TableProgramConseqEff[[#This Row],[Program]])&gt;0</f>
        <v>1</v>
      </c>
      <c r="O1417" s="64" t="str">
        <f>INDEX(TableAttribute[Attribute],MATCH(TableProgramConseqEff[[#This Row],[Sub-Attribute'#]],TableAttribute[activerow'#],0))</f>
        <v>Electric Reliability</v>
      </c>
      <c r="P1417" s="64" t="b">
        <f>AND(TableProgramConseqEff[[#This Row],[Program Active On Trache]],TableProgramConseqEff[[#This Row],[Effectiveness]]&gt;0)</f>
        <v>0</v>
      </c>
      <c r="Q1417" s="126">
        <f>IFERROR(INDEX(REF_ConseqEff!H:H,MATCH(TableProgramConseqEff[[#This Row],[Index]],REF_ConseqEff!$L:$L,0)),0)</f>
        <v>0</v>
      </c>
      <c r="R1417" s="64"/>
      <c r="S1417" s="105">
        <f>IFERROR(INDEX(REF_ConseqEff!J:J,MATCH(TableProgramConseqEff[[#This Row],[Index]],REF_ConseqEff!$L:$L,0)),0)</f>
        <v>0</v>
      </c>
      <c r="T1417" s="64">
        <f>IFERROR(INDEX(REF_ConseqEff!I:I,MATCH(TableProgramConseqEff[[#This Row],[Index]],REF_ConseqEff!$L:$L,0)),0)</f>
        <v>0</v>
      </c>
      <c r="U1417" s="130">
        <f>IFERROR(INDEX(REF_ConseqEff!K:K,MATCH(TableProgramConseqEff[[#This Row],[Index]],REF_ConseqEff!$L:$L,0)),0)</f>
        <v>0</v>
      </c>
      <c r="V1417" s="64"/>
      <c r="W1417" s="64"/>
      <c r="X1417" s="64"/>
    </row>
    <row r="1418" spans="2:24" x14ac:dyDescent="0.25">
      <c r="B1418" s="64">
        <f>ROW()-ROW(TableProgramConseqEff[[#Headers],[Row'#]])</f>
        <v>1408</v>
      </c>
      <c r="C1418" s="64">
        <f>INDEX(TableConsDist[Row'#],MATCH(MOD(TableProgramConseqEff[[#This Row],[Row'#]]-1,N_activerows6)+1,TableConsDist[activerow'#],0))</f>
        <v>309</v>
      </c>
      <c r="D1418" s="64">
        <f>INDEX(TableProgram[Row'#],MATCH(MOD(INT((TableProgramConseqEff[[#This Row],[Row'#]]-1)/(N_activerows6)),N_conseq_programs)+1, TableProgram[active'#_conseqprogram],0))</f>
        <v>18</v>
      </c>
      <c r="E1418" s="64">
        <f xml:space="preserve"> INDEX(TableProgram[Program'#],TableProgramConseqEff[[#This Row],[Row'#_Sheet8]])</f>
        <v>18</v>
      </c>
      <c r="F1418" s="64">
        <f>INDEX(TableConsDist[Tranche'#],TableProgramConseqEff[[#This Row],[Row'#_sheet6]])</f>
        <v>11</v>
      </c>
      <c r="G1418" s="64">
        <f>INDEX(TableConsDist[Sub-Attribute'#],TableProgramConseqEff[[#This Row],[Row'#_sheet6]])</f>
        <v>3</v>
      </c>
      <c r="H1418" s="64">
        <f>INDEX(TableConsDist[Outcome'#],TableProgramConseqEff[[#This Row],[Row'#_sheet6]])</f>
        <v>3</v>
      </c>
      <c r="I1418" s="64" t="str">
        <f>INDEX(TableTranche[Tranche],TableProgramConseqEff[[#This Row],[Tranche'#]])</f>
        <v>HFTD - Distribution - 2QU CoRE | 3QU LoRE</v>
      </c>
      <c r="J1418" s="64" t="str">
        <f>INDEX(TableProgram[Program],TableProgramConseqEff[[#This Row],[Row'#_Sheet8]])</f>
        <v>Situational Awareness and Forecasting Initiatives - Line Sensors</v>
      </c>
      <c r="K1418" s="64" t="str">
        <f>INDEX(TableAttribute[Sub-Attribute],MATCH(TableProgramConseqEff[[#This Row],[Sub-Attribute'#]],TableAttribute[activerow'#],0))</f>
        <v>Financial</v>
      </c>
      <c r="L1418" s="64" t="str">
        <f>INDEX(TableOutcome[Outcome],MATCH(TableProgramConseqEff[[#This Row],[Outcome'#]],TableOutcome[Outcome'#],0))</f>
        <v>Red Flag Warning - Large Fires</v>
      </c>
      <c r="M14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418" s="64" t="b">
        <f>COUNTIFS(TableProgramExposure[Active],TRUE,TableProgramExposure[Tranche],TableProgramConseqEff[[#This Row],[Tranche]],TableProgramExposure[Program],TableProgramConseqEff[[#This Row],[Program]])&gt;0</f>
        <v>1</v>
      </c>
      <c r="O1418" s="64" t="str">
        <f>INDEX(TableAttribute[Attribute],MATCH(TableProgramConseqEff[[#This Row],[Sub-Attribute'#]],TableAttribute[activerow'#],0))</f>
        <v>Financial</v>
      </c>
      <c r="P1418" s="64" t="b">
        <f>AND(TableProgramConseqEff[[#This Row],[Program Active On Trache]],TableProgramConseqEff[[#This Row],[Effectiveness]]&gt;0)</f>
        <v>0</v>
      </c>
      <c r="Q1418" s="126">
        <f>IFERROR(INDEX(REF_ConseqEff!H:H,MATCH(TableProgramConseqEff[[#This Row],[Index]],REF_ConseqEff!$L:$L,0)),0)</f>
        <v>0</v>
      </c>
      <c r="R1418" s="64"/>
      <c r="S1418" s="105">
        <f>IFERROR(INDEX(REF_ConseqEff!J:J,MATCH(TableProgramConseqEff[[#This Row],[Index]],REF_ConseqEff!$L:$L,0)),0)</f>
        <v>0</v>
      </c>
      <c r="T1418" s="64">
        <f>IFERROR(INDEX(REF_ConseqEff!I:I,MATCH(TableProgramConseqEff[[#This Row],[Index]],REF_ConseqEff!$L:$L,0)),0)</f>
        <v>0</v>
      </c>
      <c r="U1418" s="130">
        <f>IFERROR(INDEX(REF_ConseqEff!K:K,MATCH(TableProgramConseqEff[[#This Row],[Index]],REF_ConseqEff!$L:$L,0)),0)</f>
        <v>0</v>
      </c>
      <c r="V1418" s="64"/>
      <c r="W1418" s="64"/>
      <c r="X1418" s="64"/>
    </row>
    <row r="1419" spans="2:24" x14ac:dyDescent="0.25">
      <c r="B1419" s="64">
        <f>ROW()-ROW(TableProgramConseqEff[[#Headers],[Row'#]])</f>
        <v>1409</v>
      </c>
      <c r="C1419" s="64">
        <f>INDEX(TableConsDist[Row'#],MATCH(MOD(TableProgramConseqEff[[#This Row],[Row'#]]-1,N_activerows6)+1,TableConsDist[activerow'#],0))</f>
        <v>310</v>
      </c>
      <c r="D1419" s="64">
        <f>INDEX(TableProgram[Row'#],MATCH(MOD(INT((TableProgramConseqEff[[#This Row],[Row'#]]-1)/(N_activerows6)),N_conseq_programs)+1, TableProgram[active'#_conseqprogram],0))</f>
        <v>18</v>
      </c>
      <c r="E1419" s="64">
        <f xml:space="preserve"> INDEX(TableProgram[Program'#],TableProgramConseqEff[[#This Row],[Row'#_Sheet8]])</f>
        <v>18</v>
      </c>
      <c r="F1419" s="64">
        <f>INDEX(TableConsDist[Tranche'#],TableProgramConseqEff[[#This Row],[Row'#_sheet6]])</f>
        <v>11</v>
      </c>
      <c r="G1419" s="64">
        <f>INDEX(TableConsDist[Sub-Attribute'#],TableProgramConseqEff[[#This Row],[Row'#_sheet6]])</f>
        <v>1</v>
      </c>
      <c r="H1419" s="64">
        <f>INDEX(TableConsDist[Outcome'#],TableProgramConseqEff[[#This Row],[Row'#_sheet6]])</f>
        <v>4</v>
      </c>
      <c r="I1419" s="64" t="str">
        <f>INDEX(TableTranche[Tranche],TableProgramConseqEff[[#This Row],[Tranche'#]])</f>
        <v>HFTD - Distribution - 2QU CoRE | 3QU LoRE</v>
      </c>
      <c r="J1419" s="64" t="str">
        <f>INDEX(TableProgram[Program],TableProgramConseqEff[[#This Row],[Row'#_Sheet8]])</f>
        <v>Situational Awareness and Forecasting Initiatives - Line Sensors</v>
      </c>
      <c r="K1419" s="64" t="str">
        <f>INDEX(TableAttribute[Sub-Attribute],MATCH(TableProgramConseqEff[[#This Row],[Sub-Attribute'#]],TableAttribute[activerow'#],0))</f>
        <v>Safety</v>
      </c>
      <c r="L1419" s="64" t="str">
        <f>INDEX(TableOutcome[Outcome],MATCH(TableProgramConseqEff[[#This Row],[Outcome'#]],TableOutcome[Outcome'#],0))</f>
        <v>Red Flag Warning - Small Fires</v>
      </c>
      <c r="M14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419" s="64" t="b">
        <f>COUNTIFS(TableProgramExposure[Active],TRUE,TableProgramExposure[Tranche],TableProgramConseqEff[[#This Row],[Tranche]],TableProgramExposure[Program],TableProgramConseqEff[[#This Row],[Program]])&gt;0</f>
        <v>1</v>
      </c>
      <c r="O1419" s="64" t="str">
        <f>INDEX(TableAttribute[Attribute],MATCH(TableProgramConseqEff[[#This Row],[Sub-Attribute'#]],TableAttribute[activerow'#],0))</f>
        <v>Safety</v>
      </c>
      <c r="P1419" s="64" t="b">
        <f>AND(TableProgramConseqEff[[#This Row],[Program Active On Trache]],TableProgramConseqEff[[#This Row],[Effectiveness]]&gt;0)</f>
        <v>0</v>
      </c>
      <c r="Q1419" s="126">
        <f>IFERROR(INDEX(REF_ConseqEff!H:H,MATCH(TableProgramConseqEff[[#This Row],[Index]],REF_ConseqEff!$L:$L,0)),0)</f>
        <v>0</v>
      </c>
      <c r="R1419" s="64"/>
      <c r="S1419" s="105">
        <f>IFERROR(INDEX(REF_ConseqEff!J:J,MATCH(TableProgramConseqEff[[#This Row],[Index]],REF_ConseqEff!$L:$L,0)),0)</f>
        <v>0</v>
      </c>
      <c r="T1419" s="64">
        <f>IFERROR(INDEX(REF_ConseqEff!I:I,MATCH(TableProgramConseqEff[[#This Row],[Index]],REF_ConseqEff!$L:$L,0)),0)</f>
        <v>0</v>
      </c>
      <c r="U1419" s="130">
        <f>IFERROR(INDEX(REF_ConseqEff!K:K,MATCH(TableProgramConseqEff[[#This Row],[Index]],REF_ConseqEff!$L:$L,0)),0)</f>
        <v>0</v>
      </c>
      <c r="V1419" s="64"/>
      <c r="W1419" s="64"/>
      <c r="X1419" s="64"/>
    </row>
    <row r="1420" spans="2:24" x14ac:dyDescent="0.25">
      <c r="B1420" s="64">
        <f>ROW()-ROW(TableProgramConseqEff[[#Headers],[Row'#]])</f>
        <v>1410</v>
      </c>
      <c r="C1420" s="64">
        <f>INDEX(TableConsDist[Row'#],MATCH(MOD(TableProgramConseqEff[[#This Row],[Row'#]]-1,N_activerows6)+1,TableConsDist[activerow'#],0))</f>
        <v>311</v>
      </c>
      <c r="D1420" s="64">
        <f>INDEX(TableProgram[Row'#],MATCH(MOD(INT((TableProgramConseqEff[[#This Row],[Row'#]]-1)/(N_activerows6)),N_conseq_programs)+1, TableProgram[active'#_conseqprogram],0))</f>
        <v>18</v>
      </c>
      <c r="E1420" s="64">
        <f xml:space="preserve"> INDEX(TableProgram[Program'#],TableProgramConseqEff[[#This Row],[Row'#_Sheet8]])</f>
        <v>18</v>
      </c>
      <c r="F1420" s="64">
        <f>INDEX(TableConsDist[Tranche'#],TableProgramConseqEff[[#This Row],[Row'#_sheet6]])</f>
        <v>11</v>
      </c>
      <c r="G1420" s="64">
        <f>INDEX(TableConsDist[Sub-Attribute'#],TableProgramConseqEff[[#This Row],[Row'#_sheet6]])</f>
        <v>2</v>
      </c>
      <c r="H1420" s="64">
        <f>INDEX(TableConsDist[Outcome'#],TableProgramConseqEff[[#This Row],[Row'#_sheet6]])</f>
        <v>4</v>
      </c>
      <c r="I1420" s="64" t="str">
        <f>INDEX(TableTranche[Tranche],TableProgramConseqEff[[#This Row],[Tranche'#]])</f>
        <v>HFTD - Distribution - 2QU CoRE | 3QU LoRE</v>
      </c>
      <c r="J1420" s="64" t="str">
        <f>INDEX(TableProgram[Program],TableProgramConseqEff[[#This Row],[Row'#_Sheet8]])</f>
        <v>Situational Awareness and Forecasting Initiatives - Line Sensors</v>
      </c>
      <c r="K1420" s="64" t="str">
        <f>INDEX(TableAttribute[Sub-Attribute],MATCH(TableProgramConseqEff[[#This Row],[Sub-Attribute'#]],TableAttribute[activerow'#],0))</f>
        <v>Electric Reliability</v>
      </c>
      <c r="L1420" s="64" t="str">
        <f>INDEX(TableOutcome[Outcome],MATCH(TableProgramConseqEff[[#This Row],[Outcome'#]],TableOutcome[Outcome'#],0))</f>
        <v>Red Flag Warning - Small Fires</v>
      </c>
      <c r="M14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420" s="64" t="b">
        <f>COUNTIFS(TableProgramExposure[Active],TRUE,TableProgramExposure[Tranche],TableProgramConseqEff[[#This Row],[Tranche]],TableProgramExposure[Program],TableProgramConseqEff[[#This Row],[Program]])&gt;0</f>
        <v>1</v>
      </c>
      <c r="O1420" s="64" t="str">
        <f>INDEX(TableAttribute[Attribute],MATCH(TableProgramConseqEff[[#This Row],[Sub-Attribute'#]],TableAttribute[activerow'#],0))</f>
        <v>Electric Reliability</v>
      </c>
      <c r="P1420" s="64" t="b">
        <f>AND(TableProgramConseqEff[[#This Row],[Program Active On Trache]],TableProgramConseqEff[[#This Row],[Effectiveness]]&gt;0)</f>
        <v>0</v>
      </c>
      <c r="Q1420" s="126">
        <f>IFERROR(INDEX(REF_ConseqEff!H:H,MATCH(TableProgramConseqEff[[#This Row],[Index]],REF_ConseqEff!$L:$L,0)),0)</f>
        <v>0</v>
      </c>
      <c r="R1420" s="64"/>
      <c r="S1420" s="105">
        <f>IFERROR(INDEX(REF_ConseqEff!J:J,MATCH(TableProgramConseqEff[[#This Row],[Index]],REF_ConseqEff!$L:$L,0)),0)</f>
        <v>0</v>
      </c>
      <c r="T1420" s="64">
        <f>IFERROR(INDEX(REF_ConseqEff!I:I,MATCH(TableProgramConseqEff[[#This Row],[Index]],REF_ConseqEff!$L:$L,0)),0)</f>
        <v>0</v>
      </c>
      <c r="U1420" s="130">
        <f>IFERROR(INDEX(REF_ConseqEff!K:K,MATCH(TableProgramConseqEff[[#This Row],[Index]],REF_ConseqEff!$L:$L,0)),0)</f>
        <v>0</v>
      </c>
      <c r="V1420" s="64"/>
      <c r="W1420" s="64"/>
      <c r="X1420" s="64"/>
    </row>
    <row r="1421" spans="2:24" x14ac:dyDescent="0.25">
      <c r="B1421" s="64">
        <f>ROW()-ROW(TableProgramConseqEff[[#Headers],[Row'#]])</f>
        <v>1411</v>
      </c>
      <c r="C1421" s="64">
        <f>INDEX(TableConsDist[Row'#],MATCH(MOD(TableProgramConseqEff[[#This Row],[Row'#]]-1,N_activerows6)+1,TableConsDist[activerow'#],0))</f>
        <v>312</v>
      </c>
      <c r="D1421" s="64">
        <f>INDEX(TableProgram[Row'#],MATCH(MOD(INT((TableProgramConseqEff[[#This Row],[Row'#]]-1)/(N_activerows6)),N_conseq_programs)+1, TableProgram[active'#_conseqprogram],0))</f>
        <v>18</v>
      </c>
      <c r="E1421" s="64">
        <f xml:space="preserve"> INDEX(TableProgram[Program'#],TableProgramConseqEff[[#This Row],[Row'#_Sheet8]])</f>
        <v>18</v>
      </c>
      <c r="F1421" s="64">
        <f>INDEX(TableConsDist[Tranche'#],TableProgramConseqEff[[#This Row],[Row'#_sheet6]])</f>
        <v>11</v>
      </c>
      <c r="G1421" s="64">
        <f>INDEX(TableConsDist[Sub-Attribute'#],TableProgramConseqEff[[#This Row],[Row'#_sheet6]])</f>
        <v>3</v>
      </c>
      <c r="H1421" s="64">
        <f>INDEX(TableConsDist[Outcome'#],TableProgramConseqEff[[#This Row],[Row'#_sheet6]])</f>
        <v>4</v>
      </c>
      <c r="I1421" s="64" t="str">
        <f>INDEX(TableTranche[Tranche],TableProgramConseqEff[[#This Row],[Tranche'#]])</f>
        <v>HFTD - Distribution - 2QU CoRE | 3QU LoRE</v>
      </c>
      <c r="J1421" s="64" t="str">
        <f>INDEX(TableProgram[Program],TableProgramConseqEff[[#This Row],[Row'#_Sheet8]])</f>
        <v>Situational Awareness and Forecasting Initiatives - Line Sensors</v>
      </c>
      <c r="K1421" s="64" t="str">
        <f>INDEX(TableAttribute[Sub-Attribute],MATCH(TableProgramConseqEff[[#This Row],[Sub-Attribute'#]],TableAttribute[activerow'#],0))</f>
        <v>Financial</v>
      </c>
      <c r="L1421" s="64" t="str">
        <f>INDEX(TableOutcome[Outcome],MATCH(TableProgramConseqEff[[#This Row],[Outcome'#]],TableOutcome[Outcome'#],0))</f>
        <v>Red Flag Warning - Small Fires</v>
      </c>
      <c r="M14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421" s="64" t="b">
        <f>COUNTIFS(TableProgramExposure[Active],TRUE,TableProgramExposure[Tranche],TableProgramConseqEff[[#This Row],[Tranche]],TableProgramExposure[Program],TableProgramConseqEff[[#This Row],[Program]])&gt;0</f>
        <v>1</v>
      </c>
      <c r="O1421" s="64" t="str">
        <f>INDEX(TableAttribute[Attribute],MATCH(TableProgramConseqEff[[#This Row],[Sub-Attribute'#]],TableAttribute[activerow'#],0))</f>
        <v>Financial</v>
      </c>
      <c r="P1421" s="64" t="b">
        <f>AND(TableProgramConseqEff[[#This Row],[Program Active On Trache]],TableProgramConseqEff[[#This Row],[Effectiveness]]&gt;0)</f>
        <v>0</v>
      </c>
      <c r="Q1421" s="126">
        <f>IFERROR(INDEX(REF_ConseqEff!H:H,MATCH(TableProgramConseqEff[[#This Row],[Index]],REF_ConseqEff!$L:$L,0)),0)</f>
        <v>0</v>
      </c>
      <c r="R1421" s="64"/>
      <c r="S1421" s="105">
        <f>IFERROR(INDEX(REF_ConseqEff!J:J,MATCH(TableProgramConseqEff[[#This Row],[Index]],REF_ConseqEff!$L:$L,0)),0)</f>
        <v>0</v>
      </c>
      <c r="T1421" s="64">
        <f>IFERROR(INDEX(REF_ConseqEff!I:I,MATCH(TableProgramConseqEff[[#This Row],[Index]],REF_ConseqEff!$L:$L,0)),0)</f>
        <v>0</v>
      </c>
      <c r="U1421" s="130">
        <f>IFERROR(INDEX(REF_ConseqEff!K:K,MATCH(TableProgramConseqEff[[#This Row],[Index]],REF_ConseqEff!$L:$L,0)),0)</f>
        <v>0</v>
      </c>
      <c r="V1421" s="64"/>
      <c r="W1421" s="64"/>
      <c r="X1421" s="64"/>
    </row>
    <row r="1422" spans="2:24" x14ac:dyDescent="0.25">
      <c r="B1422" s="64">
        <f>ROW()-ROW(TableProgramConseqEff[[#Headers],[Row'#]])</f>
        <v>1412</v>
      </c>
      <c r="C1422" s="64">
        <f>INDEX(TableConsDist[Row'#],MATCH(MOD(TableProgramConseqEff[[#This Row],[Row'#]]-1,N_activerows6)+1,TableConsDist[activerow'#],0))</f>
        <v>313</v>
      </c>
      <c r="D1422" s="64">
        <f>INDEX(TableProgram[Row'#],MATCH(MOD(INT((TableProgramConseqEff[[#This Row],[Row'#]]-1)/(N_activerows6)),N_conseq_programs)+1, TableProgram[active'#_conseqprogram],0))</f>
        <v>18</v>
      </c>
      <c r="E1422" s="64">
        <f xml:space="preserve"> INDEX(TableProgram[Program'#],TableProgramConseqEff[[#This Row],[Row'#_Sheet8]])</f>
        <v>18</v>
      </c>
      <c r="F1422" s="64">
        <f>INDEX(TableConsDist[Tranche'#],TableProgramConseqEff[[#This Row],[Row'#_sheet6]])</f>
        <v>11</v>
      </c>
      <c r="G1422" s="64">
        <f>INDEX(TableConsDist[Sub-Attribute'#],TableProgramConseqEff[[#This Row],[Row'#_sheet6]])</f>
        <v>1</v>
      </c>
      <c r="H1422" s="64">
        <f>INDEX(TableConsDist[Outcome'#],TableProgramConseqEff[[#This Row],[Row'#_sheet6]])</f>
        <v>5</v>
      </c>
      <c r="I1422" s="64" t="str">
        <f>INDEX(TableTranche[Tranche],TableProgramConseqEff[[#This Row],[Tranche'#]])</f>
        <v>HFTD - Distribution - 2QU CoRE | 3QU LoRE</v>
      </c>
      <c r="J1422" s="64" t="str">
        <f>INDEX(TableProgram[Program],TableProgramConseqEff[[#This Row],[Row'#_Sheet8]])</f>
        <v>Situational Awareness and Forecasting Initiatives - Line Sensors</v>
      </c>
      <c r="K1422" s="64" t="str">
        <f>INDEX(TableAttribute[Sub-Attribute],MATCH(TableProgramConseqEff[[#This Row],[Sub-Attribute'#]],TableAttribute[activerow'#],0))</f>
        <v>Safety</v>
      </c>
      <c r="L1422" s="64" t="str">
        <f>INDEX(TableOutcome[Outcome],MATCH(TableProgramConseqEff[[#This Row],[Outcome'#]],TableOutcome[Outcome'#],0))</f>
        <v>Non-Red Flag Warning - Catastrophic Fires</v>
      </c>
      <c r="M14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422" s="64" t="b">
        <f>COUNTIFS(TableProgramExposure[Active],TRUE,TableProgramExposure[Tranche],TableProgramConseqEff[[#This Row],[Tranche]],TableProgramExposure[Program],TableProgramConseqEff[[#This Row],[Program]])&gt;0</f>
        <v>1</v>
      </c>
      <c r="O1422" s="64" t="str">
        <f>INDEX(TableAttribute[Attribute],MATCH(TableProgramConseqEff[[#This Row],[Sub-Attribute'#]],TableAttribute[activerow'#],0))</f>
        <v>Safety</v>
      </c>
      <c r="P1422" s="64" t="b">
        <f>AND(TableProgramConseqEff[[#This Row],[Program Active On Trache]],TableProgramConseqEff[[#This Row],[Effectiveness]]&gt;0)</f>
        <v>0</v>
      </c>
      <c r="Q1422" s="126">
        <f>IFERROR(INDEX(REF_ConseqEff!H:H,MATCH(TableProgramConseqEff[[#This Row],[Index]],REF_ConseqEff!$L:$L,0)),0)</f>
        <v>0</v>
      </c>
      <c r="R1422" s="64"/>
      <c r="S1422" s="105">
        <f>IFERROR(INDEX(REF_ConseqEff!J:J,MATCH(TableProgramConseqEff[[#This Row],[Index]],REF_ConseqEff!$L:$L,0)),0)</f>
        <v>0</v>
      </c>
      <c r="T1422" s="64">
        <f>IFERROR(INDEX(REF_ConseqEff!I:I,MATCH(TableProgramConseqEff[[#This Row],[Index]],REF_ConseqEff!$L:$L,0)),0)</f>
        <v>0</v>
      </c>
      <c r="U1422" s="130">
        <f>IFERROR(INDEX(REF_ConseqEff!K:K,MATCH(TableProgramConseqEff[[#This Row],[Index]],REF_ConseqEff!$L:$L,0)),0)</f>
        <v>0</v>
      </c>
      <c r="V1422" s="64"/>
      <c r="W1422" s="64"/>
      <c r="X1422" s="64"/>
    </row>
    <row r="1423" spans="2:24" x14ac:dyDescent="0.25">
      <c r="B1423" s="64">
        <f>ROW()-ROW(TableProgramConseqEff[[#Headers],[Row'#]])</f>
        <v>1413</v>
      </c>
      <c r="C1423" s="64">
        <f>INDEX(TableConsDist[Row'#],MATCH(MOD(TableProgramConseqEff[[#This Row],[Row'#]]-1,N_activerows6)+1,TableConsDist[activerow'#],0))</f>
        <v>314</v>
      </c>
      <c r="D1423" s="64">
        <f>INDEX(TableProgram[Row'#],MATCH(MOD(INT((TableProgramConseqEff[[#This Row],[Row'#]]-1)/(N_activerows6)),N_conseq_programs)+1, TableProgram[active'#_conseqprogram],0))</f>
        <v>18</v>
      </c>
      <c r="E1423" s="64">
        <f xml:space="preserve"> INDEX(TableProgram[Program'#],TableProgramConseqEff[[#This Row],[Row'#_Sheet8]])</f>
        <v>18</v>
      </c>
      <c r="F1423" s="64">
        <f>INDEX(TableConsDist[Tranche'#],TableProgramConseqEff[[#This Row],[Row'#_sheet6]])</f>
        <v>11</v>
      </c>
      <c r="G1423" s="64">
        <f>INDEX(TableConsDist[Sub-Attribute'#],TableProgramConseqEff[[#This Row],[Row'#_sheet6]])</f>
        <v>2</v>
      </c>
      <c r="H1423" s="64">
        <f>INDEX(TableConsDist[Outcome'#],TableProgramConseqEff[[#This Row],[Row'#_sheet6]])</f>
        <v>5</v>
      </c>
      <c r="I1423" s="64" t="str">
        <f>INDEX(TableTranche[Tranche],TableProgramConseqEff[[#This Row],[Tranche'#]])</f>
        <v>HFTD - Distribution - 2QU CoRE | 3QU LoRE</v>
      </c>
      <c r="J1423" s="64" t="str">
        <f>INDEX(TableProgram[Program],TableProgramConseqEff[[#This Row],[Row'#_Sheet8]])</f>
        <v>Situational Awareness and Forecasting Initiatives - Line Sensors</v>
      </c>
      <c r="K1423" s="64" t="str">
        <f>INDEX(TableAttribute[Sub-Attribute],MATCH(TableProgramConseqEff[[#This Row],[Sub-Attribute'#]],TableAttribute[activerow'#],0))</f>
        <v>Electric Reliability</v>
      </c>
      <c r="L1423" s="64" t="str">
        <f>INDEX(TableOutcome[Outcome],MATCH(TableProgramConseqEff[[#This Row],[Outcome'#]],TableOutcome[Outcome'#],0))</f>
        <v>Non-Red Flag Warning - Catastrophic Fires</v>
      </c>
      <c r="M14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423" s="64" t="b">
        <f>COUNTIFS(TableProgramExposure[Active],TRUE,TableProgramExposure[Tranche],TableProgramConseqEff[[#This Row],[Tranche]],TableProgramExposure[Program],TableProgramConseqEff[[#This Row],[Program]])&gt;0</f>
        <v>1</v>
      </c>
      <c r="O1423" s="64" t="str">
        <f>INDEX(TableAttribute[Attribute],MATCH(TableProgramConseqEff[[#This Row],[Sub-Attribute'#]],TableAttribute[activerow'#],0))</f>
        <v>Electric Reliability</v>
      </c>
      <c r="P1423" s="64" t="b">
        <f>AND(TableProgramConseqEff[[#This Row],[Program Active On Trache]],TableProgramConseqEff[[#This Row],[Effectiveness]]&gt;0)</f>
        <v>0</v>
      </c>
      <c r="Q1423" s="126">
        <f>IFERROR(INDEX(REF_ConseqEff!H:H,MATCH(TableProgramConseqEff[[#This Row],[Index]],REF_ConseqEff!$L:$L,0)),0)</f>
        <v>0</v>
      </c>
      <c r="R1423" s="64"/>
      <c r="S1423" s="105">
        <f>IFERROR(INDEX(REF_ConseqEff!J:J,MATCH(TableProgramConseqEff[[#This Row],[Index]],REF_ConseqEff!$L:$L,0)),0)</f>
        <v>0</v>
      </c>
      <c r="T1423" s="64">
        <f>IFERROR(INDEX(REF_ConseqEff!I:I,MATCH(TableProgramConseqEff[[#This Row],[Index]],REF_ConseqEff!$L:$L,0)),0)</f>
        <v>0</v>
      </c>
      <c r="U1423" s="130">
        <f>IFERROR(INDEX(REF_ConseqEff!K:K,MATCH(TableProgramConseqEff[[#This Row],[Index]],REF_ConseqEff!$L:$L,0)),0)</f>
        <v>0</v>
      </c>
      <c r="V1423" s="64"/>
      <c r="W1423" s="64"/>
      <c r="X1423" s="64"/>
    </row>
    <row r="1424" spans="2:24" x14ac:dyDescent="0.25">
      <c r="B1424" s="64">
        <f>ROW()-ROW(TableProgramConseqEff[[#Headers],[Row'#]])</f>
        <v>1414</v>
      </c>
      <c r="C1424" s="64">
        <f>INDEX(TableConsDist[Row'#],MATCH(MOD(TableProgramConseqEff[[#This Row],[Row'#]]-1,N_activerows6)+1,TableConsDist[activerow'#],0))</f>
        <v>315</v>
      </c>
      <c r="D1424" s="64">
        <f>INDEX(TableProgram[Row'#],MATCH(MOD(INT((TableProgramConseqEff[[#This Row],[Row'#]]-1)/(N_activerows6)),N_conseq_programs)+1, TableProgram[active'#_conseqprogram],0))</f>
        <v>18</v>
      </c>
      <c r="E1424" s="64">
        <f xml:space="preserve"> INDEX(TableProgram[Program'#],TableProgramConseqEff[[#This Row],[Row'#_Sheet8]])</f>
        <v>18</v>
      </c>
      <c r="F1424" s="64">
        <f>INDEX(TableConsDist[Tranche'#],TableProgramConseqEff[[#This Row],[Row'#_sheet6]])</f>
        <v>11</v>
      </c>
      <c r="G1424" s="64">
        <f>INDEX(TableConsDist[Sub-Attribute'#],TableProgramConseqEff[[#This Row],[Row'#_sheet6]])</f>
        <v>3</v>
      </c>
      <c r="H1424" s="64">
        <f>INDEX(TableConsDist[Outcome'#],TableProgramConseqEff[[#This Row],[Row'#_sheet6]])</f>
        <v>5</v>
      </c>
      <c r="I1424" s="64" t="str">
        <f>INDEX(TableTranche[Tranche],TableProgramConseqEff[[#This Row],[Tranche'#]])</f>
        <v>HFTD - Distribution - 2QU CoRE | 3QU LoRE</v>
      </c>
      <c r="J1424" s="64" t="str">
        <f>INDEX(TableProgram[Program],TableProgramConseqEff[[#This Row],[Row'#_Sheet8]])</f>
        <v>Situational Awareness and Forecasting Initiatives - Line Sensors</v>
      </c>
      <c r="K1424" s="64" t="str">
        <f>INDEX(TableAttribute[Sub-Attribute],MATCH(TableProgramConseqEff[[#This Row],[Sub-Attribute'#]],TableAttribute[activerow'#],0))</f>
        <v>Financial</v>
      </c>
      <c r="L1424" s="64" t="str">
        <f>INDEX(TableOutcome[Outcome],MATCH(TableProgramConseqEff[[#This Row],[Outcome'#]],TableOutcome[Outcome'#],0))</f>
        <v>Non-Red Flag Warning - Catastrophic Fires</v>
      </c>
      <c r="M14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424" s="64" t="b">
        <f>COUNTIFS(TableProgramExposure[Active],TRUE,TableProgramExposure[Tranche],TableProgramConseqEff[[#This Row],[Tranche]],TableProgramExposure[Program],TableProgramConseqEff[[#This Row],[Program]])&gt;0</f>
        <v>1</v>
      </c>
      <c r="O1424" s="64" t="str">
        <f>INDEX(TableAttribute[Attribute],MATCH(TableProgramConseqEff[[#This Row],[Sub-Attribute'#]],TableAttribute[activerow'#],0))</f>
        <v>Financial</v>
      </c>
      <c r="P1424" s="64" t="b">
        <f>AND(TableProgramConseqEff[[#This Row],[Program Active On Trache]],TableProgramConseqEff[[#This Row],[Effectiveness]]&gt;0)</f>
        <v>0</v>
      </c>
      <c r="Q1424" s="126">
        <f>IFERROR(INDEX(REF_ConseqEff!H:H,MATCH(TableProgramConseqEff[[#This Row],[Index]],REF_ConseqEff!$L:$L,0)),0)</f>
        <v>0</v>
      </c>
      <c r="R1424" s="64"/>
      <c r="S1424" s="105">
        <f>IFERROR(INDEX(REF_ConseqEff!J:J,MATCH(TableProgramConseqEff[[#This Row],[Index]],REF_ConseqEff!$L:$L,0)),0)</f>
        <v>0</v>
      </c>
      <c r="T1424" s="64">
        <f>IFERROR(INDEX(REF_ConseqEff!I:I,MATCH(TableProgramConseqEff[[#This Row],[Index]],REF_ConseqEff!$L:$L,0)),0)</f>
        <v>0</v>
      </c>
      <c r="U1424" s="130">
        <f>IFERROR(INDEX(REF_ConseqEff!K:K,MATCH(TableProgramConseqEff[[#This Row],[Index]],REF_ConseqEff!$L:$L,0)),0)</f>
        <v>0</v>
      </c>
      <c r="V1424" s="64"/>
      <c r="W1424" s="64"/>
      <c r="X1424" s="64"/>
    </row>
    <row r="1425" spans="2:24" x14ac:dyDescent="0.25">
      <c r="B1425" s="64">
        <f>ROW()-ROW(TableProgramConseqEff[[#Headers],[Row'#]])</f>
        <v>1415</v>
      </c>
      <c r="C1425" s="64">
        <f>INDEX(TableConsDist[Row'#],MATCH(MOD(TableProgramConseqEff[[#This Row],[Row'#]]-1,N_activerows6)+1,TableConsDist[activerow'#],0))</f>
        <v>317</v>
      </c>
      <c r="D1425" s="64">
        <f>INDEX(TableProgram[Row'#],MATCH(MOD(INT((TableProgramConseqEff[[#This Row],[Row'#]]-1)/(N_activerows6)),N_conseq_programs)+1, TableProgram[active'#_conseqprogram],0))</f>
        <v>18</v>
      </c>
      <c r="E1425" s="64">
        <f xml:space="preserve"> INDEX(TableProgram[Program'#],TableProgramConseqEff[[#This Row],[Row'#_Sheet8]])</f>
        <v>18</v>
      </c>
      <c r="F1425" s="64">
        <f>INDEX(TableConsDist[Tranche'#],TableProgramConseqEff[[#This Row],[Row'#_sheet6]])</f>
        <v>11</v>
      </c>
      <c r="G1425" s="64">
        <f>INDEX(TableConsDist[Sub-Attribute'#],TableProgramConseqEff[[#This Row],[Row'#_sheet6]])</f>
        <v>2</v>
      </c>
      <c r="H1425" s="64">
        <f>INDEX(TableConsDist[Outcome'#],TableProgramConseqEff[[#This Row],[Row'#_sheet6]])</f>
        <v>6</v>
      </c>
      <c r="I1425" s="64" t="str">
        <f>INDEX(TableTranche[Tranche],TableProgramConseqEff[[#This Row],[Tranche'#]])</f>
        <v>HFTD - Distribution - 2QU CoRE | 3QU LoRE</v>
      </c>
      <c r="J1425" s="64" t="str">
        <f>INDEX(TableProgram[Program],TableProgramConseqEff[[#This Row],[Row'#_Sheet8]])</f>
        <v>Situational Awareness and Forecasting Initiatives - Line Sensors</v>
      </c>
      <c r="K1425" s="64" t="str">
        <f>INDEX(TableAttribute[Sub-Attribute],MATCH(TableProgramConseqEff[[#This Row],[Sub-Attribute'#]],TableAttribute[activerow'#],0))</f>
        <v>Electric Reliability</v>
      </c>
      <c r="L1425" s="64" t="str">
        <f>INDEX(TableOutcome[Outcome],MATCH(TableProgramConseqEff[[#This Row],[Outcome'#]],TableOutcome[Outcome'#],0))</f>
        <v>Non-Red Flag Warning - Destructive Fires</v>
      </c>
      <c r="M14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425" s="64" t="b">
        <f>COUNTIFS(TableProgramExposure[Active],TRUE,TableProgramExposure[Tranche],TableProgramConseqEff[[#This Row],[Tranche]],TableProgramExposure[Program],TableProgramConseqEff[[#This Row],[Program]])&gt;0</f>
        <v>1</v>
      </c>
      <c r="O1425" s="64" t="str">
        <f>INDEX(TableAttribute[Attribute],MATCH(TableProgramConseqEff[[#This Row],[Sub-Attribute'#]],TableAttribute[activerow'#],0))</f>
        <v>Electric Reliability</v>
      </c>
      <c r="P1425" s="64" t="b">
        <f>AND(TableProgramConseqEff[[#This Row],[Program Active On Trache]],TableProgramConseqEff[[#This Row],[Effectiveness]]&gt;0)</f>
        <v>0</v>
      </c>
      <c r="Q1425" s="126">
        <f>IFERROR(INDEX(REF_ConseqEff!H:H,MATCH(TableProgramConseqEff[[#This Row],[Index]],REF_ConseqEff!$L:$L,0)),0)</f>
        <v>0</v>
      </c>
      <c r="R1425" s="64"/>
      <c r="S1425" s="105">
        <f>IFERROR(INDEX(REF_ConseqEff!J:J,MATCH(TableProgramConseqEff[[#This Row],[Index]],REF_ConseqEff!$L:$L,0)),0)</f>
        <v>0</v>
      </c>
      <c r="T1425" s="64">
        <f>IFERROR(INDEX(REF_ConseqEff!I:I,MATCH(TableProgramConseqEff[[#This Row],[Index]],REF_ConseqEff!$L:$L,0)),0)</f>
        <v>0</v>
      </c>
      <c r="U1425" s="130">
        <f>IFERROR(INDEX(REF_ConseqEff!K:K,MATCH(TableProgramConseqEff[[#This Row],[Index]],REF_ConseqEff!$L:$L,0)),0)</f>
        <v>0</v>
      </c>
      <c r="V1425" s="64"/>
      <c r="W1425" s="64"/>
      <c r="X1425" s="64"/>
    </row>
    <row r="1426" spans="2:24" x14ac:dyDescent="0.25">
      <c r="B1426" s="64">
        <f>ROW()-ROW(TableProgramConseqEff[[#Headers],[Row'#]])</f>
        <v>1416</v>
      </c>
      <c r="C1426" s="64">
        <f>INDEX(TableConsDist[Row'#],MATCH(MOD(TableProgramConseqEff[[#This Row],[Row'#]]-1,N_activerows6)+1,TableConsDist[activerow'#],0))</f>
        <v>318</v>
      </c>
      <c r="D1426" s="64">
        <f>INDEX(TableProgram[Row'#],MATCH(MOD(INT((TableProgramConseqEff[[#This Row],[Row'#]]-1)/(N_activerows6)),N_conseq_programs)+1, TableProgram[active'#_conseqprogram],0))</f>
        <v>18</v>
      </c>
      <c r="E1426" s="64">
        <f xml:space="preserve"> INDEX(TableProgram[Program'#],TableProgramConseqEff[[#This Row],[Row'#_Sheet8]])</f>
        <v>18</v>
      </c>
      <c r="F1426" s="64">
        <f>INDEX(TableConsDist[Tranche'#],TableProgramConseqEff[[#This Row],[Row'#_sheet6]])</f>
        <v>11</v>
      </c>
      <c r="G1426" s="64">
        <f>INDEX(TableConsDist[Sub-Attribute'#],TableProgramConseqEff[[#This Row],[Row'#_sheet6]])</f>
        <v>3</v>
      </c>
      <c r="H1426" s="64">
        <f>INDEX(TableConsDist[Outcome'#],TableProgramConseqEff[[#This Row],[Row'#_sheet6]])</f>
        <v>6</v>
      </c>
      <c r="I1426" s="64" t="str">
        <f>INDEX(TableTranche[Tranche],TableProgramConseqEff[[#This Row],[Tranche'#]])</f>
        <v>HFTD - Distribution - 2QU CoRE | 3QU LoRE</v>
      </c>
      <c r="J1426" s="64" t="str">
        <f>INDEX(TableProgram[Program],TableProgramConseqEff[[#This Row],[Row'#_Sheet8]])</f>
        <v>Situational Awareness and Forecasting Initiatives - Line Sensors</v>
      </c>
      <c r="K1426" s="64" t="str">
        <f>INDEX(TableAttribute[Sub-Attribute],MATCH(TableProgramConseqEff[[#This Row],[Sub-Attribute'#]],TableAttribute[activerow'#],0))</f>
        <v>Financial</v>
      </c>
      <c r="L1426" s="64" t="str">
        <f>INDEX(TableOutcome[Outcome],MATCH(TableProgramConseqEff[[#This Row],[Outcome'#]],TableOutcome[Outcome'#],0))</f>
        <v>Non-Red Flag Warning - Destructive Fires</v>
      </c>
      <c r="M14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426" s="64" t="b">
        <f>COUNTIFS(TableProgramExposure[Active],TRUE,TableProgramExposure[Tranche],TableProgramConseqEff[[#This Row],[Tranche]],TableProgramExposure[Program],TableProgramConseqEff[[#This Row],[Program]])&gt;0</f>
        <v>1</v>
      </c>
      <c r="O1426" s="64" t="str">
        <f>INDEX(TableAttribute[Attribute],MATCH(TableProgramConseqEff[[#This Row],[Sub-Attribute'#]],TableAttribute[activerow'#],0))</f>
        <v>Financial</v>
      </c>
      <c r="P1426" s="64" t="b">
        <f>AND(TableProgramConseqEff[[#This Row],[Program Active On Trache]],TableProgramConseqEff[[#This Row],[Effectiveness]]&gt;0)</f>
        <v>0</v>
      </c>
      <c r="Q1426" s="126">
        <f>IFERROR(INDEX(REF_ConseqEff!H:H,MATCH(TableProgramConseqEff[[#This Row],[Index]],REF_ConseqEff!$L:$L,0)),0)</f>
        <v>0</v>
      </c>
      <c r="R1426" s="64"/>
      <c r="S1426" s="105">
        <f>IFERROR(INDEX(REF_ConseqEff!J:J,MATCH(TableProgramConseqEff[[#This Row],[Index]],REF_ConseqEff!$L:$L,0)),0)</f>
        <v>0</v>
      </c>
      <c r="T1426" s="64">
        <f>IFERROR(INDEX(REF_ConseqEff!I:I,MATCH(TableProgramConseqEff[[#This Row],[Index]],REF_ConseqEff!$L:$L,0)),0)</f>
        <v>0</v>
      </c>
      <c r="U1426" s="130">
        <f>IFERROR(INDEX(REF_ConseqEff!K:K,MATCH(TableProgramConseqEff[[#This Row],[Index]],REF_ConseqEff!$L:$L,0)),0)</f>
        <v>0</v>
      </c>
      <c r="V1426" s="64"/>
      <c r="W1426" s="64"/>
      <c r="X1426" s="64"/>
    </row>
    <row r="1427" spans="2:24" x14ac:dyDescent="0.25">
      <c r="B1427" s="64">
        <f>ROW()-ROW(TableProgramConseqEff[[#Headers],[Row'#]])</f>
        <v>1417</v>
      </c>
      <c r="C1427" s="64">
        <f>INDEX(TableConsDist[Row'#],MATCH(MOD(TableProgramConseqEff[[#This Row],[Row'#]]-1,N_activerows6)+1,TableConsDist[activerow'#],0))</f>
        <v>319</v>
      </c>
      <c r="D1427" s="64">
        <f>INDEX(TableProgram[Row'#],MATCH(MOD(INT((TableProgramConseqEff[[#This Row],[Row'#]]-1)/(N_activerows6)),N_conseq_programs)+1, TableProgram[active'#_conseqprogram],0))</f>
        <v>18</v>
      </c>
      <c r="E1427" s="64">
        <f xml:space="preserve"> INDEX(TableProgram[Program'#],TableProgramConseqEff[[#This Row],[Row'#_Sheet8]])</f>
        <v>18</v>
      </c>
      <c r="F1427" s="64">
        <f>INDEX(TableConsDist[Tranche'#],TableProgramConseqEff[[#This Row],[Row'#_sheet6]])</f>
        <v>11</v>
      </c>
      <c r="G1427" s="64">
        <f>INDEX(TableConsDist[Sub-Attribute'#],TableProgramConseqEff[[#This Row],[Row'#_sheet6]])</f>
        <v>1</v>
      </c>
      <c r="H1427" s="64">
        <f>INDEX(TableConsDist[Outcome'#],TableProgramConseqEff[[#This Row],[Row'#_sheet6]])</f>
        <v>7</v>
      </c>
      <c r="I1427" s="64" t="str">
        <f>INDEX(TableTranche[Tranche],TableProgramConseqEff[[#This Row],[Tranche'#]])</f>
        <v>HFTD - Distribution - 2QU CoRE | 3QU LoRE</v>
      </c>
      <c r="J1427" s="64" t="str">
        <f>INDEX(TableProgram[Program],TableProgramConseqEff[[#This Row],[Row'#_Sheet8]])</f>
        <v>Situational Awareness and Forecasting Initiatives - Line Sensors</v>
      </c>
      <c r="K1427" s="64" t="str">
        <f>INDEX(TableAttribute[Sub-Attribute],MATCH(TableProgramConseqEff[[#This Row],[Sub-Attribute'#]],TableAttribute[activerow'#],0))</f>
        <v>Safety</v>
      </c>
      <c r="L1427" s="64" t="str">
        <f>INDEX(TableOutcome[Outcome],MATCH(TableProgramConseqEff[[#This Row],[Outcome'#]],TableOutcome[Outcome'#],0))</f>
        <v>Non-Red Flag Warning - Large Fires</v>
      </c>
      <c r="M14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427" s="64" t="b">
        <f>COUNTIFS(TableProgramExposure[Active],TRUE,TableProgramExposure[Tranche],TableProgramConseqEff[[#This Row],[Tranche]],TableProgramExposure[Program],TableProgramConseqEff[[#This Row],[Program]])&gt;0</f>
        <v>1</v>
      </c>
      <c r="O1427" s="64" t="str">
        <f>INDEX(TableAttribute[Attribute],MATCH(TableProgramConseqEff[[#This Row],[Sub-Attribute'#]],TableAttribute[activerow'#],0))</f>
        <v>Safety</v>
      </c>
      <c r="P1427" s="64" t="b">
        <f>AND(TableProgramConseqEff[[#This Row],[Program Active On Trache]],TableProgramConseqEff[[#This Row],[Effectiveness]]&gt;0)</f>
        <v>0</v>
      </c>
      <c r="Q1427" s="126">
        <f>IFERROR(INDEX(REF_ConseqEff!H:H,MATCH(TableProgramConseqEff[[#This Row],[Index]],REF_ConseqEff!$L:$L,0)),0)</f>
        <v>0</v>
      </c>
      <c r="R1427" s="64"/>
      <c r="S1427" s="105">
        <f>IFERROR(INDEX(REF_ConseqEff!J:J,MATCH(TableProgramConseqEff[[#This Row],[Index]],REF_ConseqEff!$L:$L,0)),0)</f>
        <v>0</v>
      </c>
      <c r="T1427" s="64">
        <f>IFERROR(INDEX(REF_ConseqEff!I:I,MATCH(TableProgramConseqEff[[#This Row],[Index]],REF_ConseqEff!$L:$L,0)),0)</f>
        <v>0</v>
      </c>
      <c r="U1427" s="130">
        <f>IFERROR(INDEX(REF_ConseqEff!K:K,MATCH(TableProgramConseqEff[[#This Row],[Index]],REF_ConseqEff!$L:$L,0)),0)</f>
        <v>0</v>
      </c>
      <c r="V1427" s="64"/>
      <c r="W1427" s="64"/>
      <c r="X1427" s="64"/>
    </row>
    <row r="1428" spans="2:24" x14ac:dyDescent="0.25">
      <c r="B1428" s="64">
        <f>ROW()-ROW(TableProgramConseqEff[[#Headers],[Row'#]])</f>
        <v>1418</v>
      </c>
      <c r="C1428" s="64">
        <f>INDEX(TableConsDist[Row'#],MATCH(MOD(TableProgramConseqEff[[#This Row],[Row'#]]-1,N_activerows6)+1,TableConsDist[activerow'#],0))</f>
        <v>320</v>
      </c>
      <c r="D1428" s="64">
        <f>INDEX(TableProgram[Row'#],MATCH(MOD(INT((TableProgramConseqEff[[#This Row],[Row'#]]-1)/(N_activerows6)),N_conseq_programs)+1, TableProgram[active'#_conseqprogram],0))</f>
        <v>18</v>
      </c>
      <c r="E1428" s="64">
        <f xml:space="preserve"> INDEX(TableProgram[Program'#],TableProgramConseqEff[[#This Row],[Row'#_Sheet8]])</f>
        <v>18</v>
      </c>
      <c r="F1428" s="64">
        <f>INDEX(TableConsDist[Tranche'#],TableProgramConseqEff[[#This Row],[Row'#_sheet6]])</f>
        <v>11</v>
      </c>
      <c r="G1428" s="64">
        <f>INDEX(TableConsDist[Sub-Attribute'#],TableProgramConseqEff[[#This Row],[Row'#_sheet6]])</f>
        <v>2</v>
      </c>
      <c r="H1428" s="64">
        <f>INDEX(TableConsDist[Outcome'#],TableProgramConseqEff[[#This Row],[Row'#_sheet6]])</f>
        <v>7</v>
      </c>
      <c r="I1428" s="64" t="str">
        <f>INDEX(TableTranche[Tranche],TableProgramConseqEff[[#This Row],[Tranche'#]])</f>
        <v>HFTD - Distribution - 2QU CoRE | 3QU LoRE</v>
      </c>
      <c r="J1428" s="64" t="str">
        <f>INDEX(TableProgram[Program],TableProgramConseqEff[[#This Row],[Row'#_Sheet8]])</f>
        <v>Situational Awareness and Forecasting Initiatives - Line Sensors</v>
      </c>
      <c r="K1428" s="64" t="str">
        <f>INDEX(TableAttribute[Sub-Attribute],MATCH(TableProgramConseqEff[[#This Row],[Sub-Attribute'#]],TableAttribute[activerow'#],0))</f>
        <v>Electric Reliability</v>
      </c>
      <c r="L1428" s="64" t="str">
        <f>INDEX(TableOutcome[Outcome],MATCH(TableProgramConseqEff[[#This Row],[Outcome'#]],TableOutcome[Outcome'#],0))</f>
        <v>Non-Red Flag Warning - Large Fires</v>
      </c>
      <c r="M14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428" s="64" t="b">
        <f>COUNTIFS(TableProgramExposure[Active],TRUE,TableProgramExposure[Tranche],TableProgramConseqEff[[#This Row],[Tranche]],TableProgramExposure[Program],TableProgramConseqEff[[#This Row],[Program]])&gt;0</f>
        <v>1</v>
      </c>
      <c r="O1428" s="64" t="str">
        <f>INDEX(TableAttribute[Attribute],MATCH(TableProgramConseqEff[[#This Row],[Sub-Attribute'#]],TableAttribute[activerow'#],0))</f>
        <v>Electric Reliability</v>
      </c>
      <c r="P1428" s="64" t="b">
        <f>AND(TableProgramConseqEff[[#This Row],[Program Active On Trache]],TableProgramConseqEff[[#This Row],[Effectiveness]]&gt;0)</f>
        <v>0</v>
      </c>
      <c r="Q1428" s="126">
        <f>IFERROR(INDEX(REF_ConseqEff!H:H,MATCH(TableProgramConseqEff[[#This Row],[Index]],REF_ConseqEff!$L:$L,0)),0)</f>
        <v>0</v>
      </c>
      <c r="R1428" s="64"/>
      <c r="S1428" s="105">
        <f>IFERROR(INDEX(REF_ConseqEff!J:J,MATCH(TableProgramConseqEff[[#This Row],[Index]],REF_ConseqEff!$L:$L,0)),0)</f>
        <v>0</v>
      </c>
      <c r="T1428" s="64">
        <f>IFERROR(INDEX(REF_ConseqEff!I:I,MATCH(TableProgramConseqEff[[#This Row],[Index]],REF_ConseqEff!$L:$L,0)),0)</f>
        <v>0</v>
      </c>
      <c r="U1428" s="130">
        <f>IFERROR(INDEX(REF_ConseqEff!K:K,MATCH(TableProgramConseqEff[[#This Row],[Index]],REF_ConseqEff!$L:$L,0)),0)</f>
        <v>0</v>
      </c>
      <c r="V1428" s="64"/>
      <c r="W1428" s="64"/>
      <c r="X1428" s="64"/>
    </row>
    <row r="1429" spans="2:24" x14ac:dyDescent="0.25">
      <c r="B1429" s="64">
        <f>ROW()-ROW(TableProgramConseqEff[[#Headers],[Row'#]])</f>
        <v>1419</v>
      </c>
      <c r="C1429" s="64">
        <f>INDEX(TableConsDist[Row'#],MATCH(MOD(TableProgramConseqEff[[#This Row],[Row'#]]-1,N_activerows6)+1,TableConsDist[activerow'#],0))</f>
        <v>321</v>
      </c>
      <c r="D1429" s="64">
        <f>INDEX(TableProgram[Row'#],MATCH(MOD(INT((TableProgramConseqEff[[#This Row],[Row'#]]-1)/(N_activerows6)),N_conseq_programs)+1, TableProgram[active'#_conseqprogram],0))</f>
        <v>18</v>
      </c>
      <c r="E1429" s="64">
        <f xml:space="preserve"> INDEX(TableProgram[Program'#],TableProgramConseqEff[[#This Row],[Row'#_Sheet8]])</f>
        <v>18</v>
      </c>
      <c r="F1429" s="64">
        <f>INDEX(TableConsDist[Tranche'#],TableProgramConseqEff[[#This Row],[Row'#_sheet6]])</f>
        <v>11</v>
      </c>
      <c r="G1429" s="64">
        <f>INDEX(TableConsDist[Sub-Attribute'#],TableProgramConseqEff[[#This Row],[Row'#_sheet6]])</f>
        <v>3</v>
      </c>
      <c r="H1429" s="64">
        <f>INDEX(TableConsDist[Outcome'#],TableProgramConseqEff[[#This Row],[Row'#_sheet6]])</f>
        <v>7</v>
      </c>
      <c r="I1429" s="64" t="str">
        <f>INDEX(TableTranche[Tranche],TableProgramConseqEff[[#This Row],[Tranche'#]])</f>
        <v>HFTD - Distribution - 2QU CoRE | 3QU LoRE</v>
      </c>
      <c r="J1429" s="64" t="str">
        <f>INDEX(TableProgram[Program],TableProgramConseqEff[[#This Row],[Row'#_Sheet8]])</f>
        <v>Situational Awareness and Forecasting Initiatives - Line Sensors</v>
      </c>
      <c r="K1429" s="64" t="str">
        <f>INDEX(TableAttribute[Sub-Attribute],MATCH(TableProgramConseqEff[[#This Row],[Sub-Attribute'#]],TableAttribute[activerow'#],0))</f>
        <v>Financial</v>
      </c>
      <c r="L1429" s="64" t="str">
        <f>INDEX(TableOutcome[Outcome],MATCH(TableProgramConseqEff[[#This Row],[Outcome'#]],TableOutcome[Outcome'#],0))</f>
        <v>Non-Red Flag Warning - Large Fires</v>
      </c>
      <c r="M14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429" s="64" t="b">
        <f>COUNTIFS(TableProgramExposure[Active],TRUE,TableProgramExposure[Tranche],TableProgramConseqEff[[#This Row],[Tranche]],TableProgramExposure[Program],TableProgramConseqEff[[#This Row],[Program]])&gt;0</f>
        <v>1</v>
      </c>
      <c r="O1429" s="64" t="str">
        <f>INDEX(TableAttribute[Attribute],MATCH(TableProgramConseqEff[[#This Row],[Sub-Attribute'#]],TableAttribute[activerow'#],0))</f>
        <v>Financial</v>
      </c>
      <c r="P1429" s="64" t="b">
        <f>AND(TableProgramConseqEff[[#This Row],[Program Active On Trache]],TableProgramConseqEff[[#This Row],[Effectiveness]]&gt;0)</f>
        <v>0</v>
      </c>
      <c r="Q1429" s="126">
        <f>IFERROR(INDEX(REF_ConseqEff!H:H,MATCH(TableProgramConseqEff[[#This Row],[Index]],REF_ConseqEff!$L:$L,0)),0)</f>
        <v>0</v>
      </c>
      <c r="R1429" s="64"/>
      <c r="S1429" s="105">
        <f>IFERROR(INDEX(REF_ConseqEff!J:J,MATCH(TableProgramConseqEff[[#This Row],[Index]],REF_ConseqEff!$L:$L,0)),0)</f>
        <v>0</v>
      </c>
      <c r="T1429" s="64">
        <f>IFERROR(INDEX(REF_ConseqEff!I:I,MATCH(TableProgramConseqEff[[#This Row],[Index]],REF_ConseqEff!$L:$L,0)),0)</f>
        <v>0</v>
      </c>
      <c r="U1429" s="130">
        <f>IFERROR(INDEX(REF_ConseqEff!K:K,MATCH(TableProgramConseqEff[[#This Row],[Index]],REF_ConseqEff!$L:$L,0)),0)</f>
        <v>0</v>
      </c>
      <c r="V1429" s="64"/>
      <c r="W1429" s="64"/>
      <c r="X1429" s="64"/>
    </row>
    <row r="1430" spans="2:24" x14ac:dyDescent="0.25">
      <c r="B1430" s="64">
        <f>ROW()-ROW(TableProgramConseqEff[[#Headers],[Row'#]])</f>
        <v>1420</v>
      </c>
      <c r="C1430" s="64">
        <f>INDEX(TableConsDist[Row'#],MATCH(MOD(TableProgramConseqEff[[#This Row],[Row'#]]-1,N_activerows6)+1,TableConsDist[activerow'#],0))</f>
        <v>322</v>
      </c>
      <c r="D1430" s="64">
        <f>INDEX(TableProgram[Row'#],MATCH(MOD(INT((TableProgramConseqEff[[#This Row],[Row'#]]-1)/(N_activerows6)),N_conseq_programs)+1, TableProgram[active'#_conseqprogram],0))</f>
        <v>18</v>
      </c>
      <c r="E1430" s="64">
        <f xml:space="preserve"> INDEX(TableProgram[Program'#],TableProgramConseqEff[[#This Row],[Row'#_Sheet8]])</f>
        <v>18</v>
      </c>
      <c r="F1430" s="64">
        <f>INDEX(TableConsDist[Tranche'#],TableProgramConseqEff[[#This Row],[Row'#_sheet6]])</f>
        <v>11</v>
      </c>
      <c r="G1430" s="64">
        <f>INDEX(TableConsDist[Sub-Attribute'#],TableProgramConseqEff[[#This Row],[Row'#_sheet6]])</f>
        <v>1</v>
      </c>
      <c r="H1430" s="64">
        <f>INDEX(TableConsDist[Outcome'#],TableProgramConseqEff[[#This Row],[Row'#_sheet6]])</f>
        <v>8</v>
      </c>
      <c r="I1430" s="64" t="str">
        <f>INDEX(TableTranche[Tranche],TableProgramConseqEff[[#This Row],[Tranche'#]])</f>
        <v>HFTD - Distribution - 2QU CoRE | 3QU LoRE</v>
      </c>
      <c r="J1430" s="64" t="str">
        <f>INDEX(TableProgram[Program],TableProgramConseqEff[[#This Row],[Row'#_Sheet8]])</f>
        <v>Situational Awareness and Forecasting Initiatives - Line Sensors</v>
      </c>
      <c r="K1430" s="64" t="str">
        <f>INDEX(TableAttribute[Sub-Attribute],MATCH(TableProgramConseqEff[[#This Row],[Sub-Attribute'#]],TableAttribute[activerow'#],0))</f>
        <v>Safety</v>
      </c>
      <c r="L1430" s="64" t="str">
        <f>INDEX(TableOutcome[Outcome],MATCH(TableProgramConseqEff[[#This Row],[Outcome'#]],TableOutcome[Outcome'#],0))</f>
        <v>Non-Red Flag Warning - Small Fires</v>
      </c>
      <c r="M14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430" s="64" t="b">
        <f>COUNTIFS(TableProgramExposure[Active],TRUE,TableProgramExposure[Tranche],TableProgramConseqEff[[#This Row],[Tranche]],TableProgramExposure[Program],TableProgramConseqEff[[#This Row],[Program]])&gt;0</f>
        <v>1</v>
      </c>
      <c r="O1430" s="64" t="str">
        <f>INDEX(TableAttribute[Attribute],MATCH(TableProgramConseqEff[[#This Row],[Sub-Attribute'#]],TableAttribute[activerow'#],0))</f>
        <v>Safety</v>
      </c>
      <c r="P1430" s="64" t="b">
        <f>AND(TableProgramConseqEff[[#This Row],[Program Active On Trache]],TableProgramConseqEff[[#This Row],[Effectiveness]]&gt;0)</f>
        <v>0</v>
      </c>
      <c r="Q1430" s="126">
        <f>IFERROR(INDEX(REF_ConseqEff!H:H,MATCH(TableProgramConseqEff[[#This Row],[Index]],REF_ConseqEff!$L:$L,0)),0)</f>
        <v>0</v>
      </c>
      <c r="R1430" s="64"/>
      <c r="S1430" s="105">
        <f>IFERROR(INDEX(REF_ConseqEff!J:J,MATCH(TableProgramConseqEff[[#This Row],[Index]],REF_ConseqEff!$L:$L,0)),0)</f>
        <v>0</v>
      </c>
      <c r="T1430" s="64">
        <f>IFERROR(INDEX(REF_ConseqEff!I:I,MATCH(TableProgramConseqEff[[#This Row],[Index]],REF_ConseqEff!$L:$L,0)),0)</f>
        <v>0</v>
      </c>
      <c r="U1430" s="130">
        <f>IFERROR(INDEX(REF_ConseqEff!K:K,MATCH(TableProgramConseqEff[[#This Row],[Index]],REF_ConseqEff!$L:$L,0)),0)</f>
        <v>0</v>
      </c>
      <c r="V1430" s="64"/>
      <c r="W1430" s="64"/>
      <c r="X1430" s="64"/>
    </row>
    <row r="1431" spans="2:24" x14ac:dyDescent="0.25">
      <c r="B1431" s="64">
        <f>ROW()-ROW(TableProgramConseqEff[[#Headers],[Row'#]])</f>
        <v>1421</v>
      </c>
      <c r="C1431" s="64">
        <f>INDEX(TableConsDist[Row'#],MATCH(MOD(TableProgramConseqEff[[#This Row],[Row'#]]-1,N_activerows6)+1,TableConsDist[activerow'#],0))</f>
        <v>323</v>
      </c>
      <c r="D1431" s="64">
        <f>INDEX(TableProgram[Row'#],MATCH(MOD(INT((TableProgramConseqEff[[#This Row],[Row'#]]-1)/(N_activerows6)),N_conseq_programs)+1, TableProgram[active'#_conseqprogram],0))</f>
        <v>18</v>
      </c>
      <c r="E1431" s="64">
        <f xml:space="preserve"> INDEX(TableProgram[Program'#],TableProgramConseqEff[[#This Row],[Row'#_Sheet8]])</f>
        <v>18</v>
      </c>
      <c r="F1431" s="64">
        <f>INDEX(TableConsDist[Tranche'#],TableProgramConseqEff[[#This Row],[Row'#_sheet6]])</f>
        <v>11</v>
      </c>
      <c r="G1431" s="64">
        <f>INDEX(TableConsDist[Sub-Attribute'#],TableProgramConseqEff[[#This Row],[Row'#_sheet6]])</f>
        <v>2</v>
      </c>
      <c r="H1431" s="64">
        <f>INDEX(TableConsDist[Outcome'#],TableProgramConseqEff[[#This Row],[Row'#_sheet6]])</f>
        <v>8</v>
      </c>
      <c r="I1431" s="64" t="str">
        <f>INDEX(TableTranche[Tranche],TableProgramConseqEff[[#This Row],[Tranche'#]])</f>
        <v>HFTD - Distribution - 2QU CoRE | 3QU LoRE</v>
      </c>
      <c r="J1431" s="64" t="str">
        <f>INDEX(TableProgram[Program],TableProgramConseqEff[[#This Row],[Row'#_Sheet8]])</f>
        <v>Situational Awareness and Forecasting Initiatives - Line Sensors</v>
      </c>
      <c r="K1431" s="64" t="str">
        <f>INDEX(TableAttribute[Sub-Attribute],MATCH(TableProgramConseqEff[[#This Row],[Sub-Attribute'#]],TableAttribute[activerow'#],0))</f>
        <v>Electric Reliability</v>
      </c>
      <c r="L1431" s="64" t="str">
        <f>INDEX(TableOutcome[Outcome],MATCH(TableProgramConseqEff[[#This Row],[Outcome'#]],TableOutcome[Outcome'#],0))</f>
        <v>Non-Red Flag Warning - Small Fires</v>
      </c>
      <c r="M14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431" s="64" t="b">
        <f>COUNTIFS(TableProgramExposure[Active],TRUE,TableProgramExposure[Tranche],TableProgramConseqEff[[#This Row],[Tranche]],TableProgramExposure[Program],TableProgramConseqEff[[#This Row],[Program]])&gt;0</f>
        <v>1</v>
      </c>
      <c r="O1431" s="64" t="str">
        <f>INDEX(TableAttribute[Attribute],MATCH(TableProgramConseqEff[[#This Row],[Sub-Attribute'#]],TableAttribute[activerow'#],0))</f>
        <v>Electric Reliability</v>
      </c>
      <c r="P1431" s="64" t="b">
        <f>AND(TableProgramConseqEff[[#This Row],[Program Active On Trache]],TableProgramConseqEff[[#This Row],[Effectiveness]]&gt;0)</f>
        <v>0</v>
      </c>
      <c r="Q1431" s="126">
        <f>IFERROR(INDEX(REF_ConseqEff!H:H,MATCH(TableProgramConseqEff[[#This Row],[Index]],REF_ConseqEff!$L:$L,0)),0)</f>
        <v>0</v>
      </c>
      <c r="R1431" s="64"/>
      <c r="S1431" s="105">
        <f>IFERROR(INDEX(REF_ConseqEff!J:J,MATCH(TableProgramConseqEff[[#This Row],[Index]],REF_ConseqEff!$L:$L,0)),0)</f>
        <v>0</v>
      </c>
      <c r="T1431" s="64">
        <f>IFERROR(INDEX(REF_ConseqEff!I:I,MATCH(TableProgramConseqEff[[#This Row],[Index]],REF_ConseqEff!$L:$L,0)),0)</f>
        <v>0</v>
      </c>
      <c r="U1431" s="130">
        <f>IFERROR(INDEX(REF_ConseqEff!K:K,MATCH(TableProgramConseqEff[[#This Row],[Index]],REF_ConseqEff!$L:$L,0)),0)</f>
        <v>0</v>
      </c>
      <c r="V1431" s="64"/>
      <c r="W1431" s="64"/>
      <c r="X1431" s="64"/>
    </row>
    <row r="1432" spans="2:24" x14ac:dyDescent="0.25">
      <c r="B1432" s="64">
        <f>ROW()-ROW(TableProgramConseqEff[[#Headers],[Row'#]])</f>
        <v>1422</v>
      </c>
      <c r="C1432" s="64">
        <f>INDEX(TableConsDist[Row'#],MATCH(MOD(TableProgramConseqEff[[#This Row],[Row'#]]-1,N_activerows6)+1,TableConsDist[activerow'#],0))</f>
        <v>324</v>
      </c>
      <c r="D1432" s="64">
        <f>INDEX(TableProgram[Row'#],MATCH(MOD(INT((TableProgramConseqEff[[#This Row],[Row'#]]-1)/(N_activerows6)),N_conseq_programs)+1, TableProgram[active'#_conseqprogram],0))</f>
        <v>18</v>
      </c>
      <c r="E1432" s="64">
        <f xml:space="preserve"> INDEX(TableProgram[Program'#],TableProgramConseqEff[[#This Row],[Row'#_Sheet8]])</f>
        <v>18</v>
      </c>
      <c r="F1432" s="64">
        <f>INDEX(TableConsDist[Tranche'#],TableProgramConseqEff[[#This Row],[Row'#_sheet6]])</f>
        <v>11</v>
      </c>
      <c r="G1432" s="64">
        <f>INDEX(TableConsDist[Sub-Attribute'#],TableProgramConseqEff[[#This Row],[Row'#_sheet6]])</f>
        <v>3</v>
      </c>
      <c r="H1432" s="64">
        <f>INDEX(TableConsDist[Outcome'#],TableProgramConseqEff[[#This Row],[Row'#_sheet6]])</f>
        <v>8</v>
      </c>
      <c r="I1432" s="64" t="str">
        <f>INDEX(TableTranche[Tranche],TableProgramConseqEff[[#This Row],[Tranche'#]])</f>
        <v>HFTD - Distribution - 2QU CoRE | 3QU LoRE</v>
      </c>
      <c r="J1432" s="64" t="str">
        <f>INDEX(TableProgram[Program],TableProgramConseqEff[[#This Row],[Row'#_Sheet8]])</f>
        <v>Situational Awareness and Forecasting Initiatives - Line Sensors</v>
      </c>
      <c r="K1432" s="64" t="str">
        <f>INDEX(TableAttribute[Sub-Attribute],MATCH(TableProgramConseqEff[[#This Row],[Sub-Attribute'#]],TableAttribute[activerow'#],0))</f>
        <v>Financial</v>
      </c>
      <c r="L1432" s="64" t="str">
        <f>INDEX(TableOutcome[Outcome],MATCH(TableProgramConseqEff[[#This Row],[Outcome'#]],TableOutcome[Outcome'#],0))</f>
        <v>Non-Red Flag Warning - Small Fires</v>
      </c>
      <c r="M14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432" s="64" t="b">
        <f>COUNTIFS(TableProgramExposure[Active],TRUE,TableProgramExposure[Tranche],TableProgramConseqEff[[#This Row],[Tranche]],TableProgramExposure[Program],TableProgramConseqEff[[#This Row],[Program]])&gt;0</f>
        <v>1</v>
      </c>
      <c r="O1432" s="64" t="str">
        <f>INDEX(TableAttribute[Attribute],MATCH(TableProgramConseqEff[[#This Row],[Sub-Attribute'#]],TableAttribute[activerow'#],0))</f>
        <v>Financial</v>
      </c>
      <c r="P1432" s="64" t="b">
        <f>AND(TableProgramConseqEff[[#This Row],[Program Active On Trache]],TableProgramConseqEff[[#This Row],[Effectiveness]]&gt;0)</f>
        <v>0</v>
      </c>
      <c r="Q1432" s="126">
        <f>IFERROR(INDEX(REF_ConseqEff!H:H,MATCH(TableProgramConseqEff[[#This Row],[Index]],REF_ConseqEff!$L:$L,0)),0)</f>
        <v>0</v>
      </c>
      <c r="R1432" s="64"/>
      <c r="S1432" s="105">
        <f>IFERROR(INDEX(REF_ConseqEff!J:J,MATCH(TableProgramConseqEff[[#This Row],[Index]],REF_ConseqEff!$L:$L,0)),0)</f>
        <v>0</v>
      </c>
      <c r="T1432" s="64">
        <f>IFERROR(INDEX(REF_ConseqEff!I:I,MATCH(TableProgramConseqEff[[#This Row],[Index]],REF_ConseqEff!$L:$L,0)),0)</f>
        <v>0</v>
      </c>
      <c r="U1432" s="130">
        <f>IFERROR(INDEX(REF_ConseqEff!K:K,MATCH(TableProgramConseqEff[[#This Row],[Index]],REF_ConseqEff!$L:$L,0)),0)</f>
        <v>0</v>
      </c>
      <c r="V1432" s="64"/>
      <c r="W1432" s="64"/>
      <c r="X1432" s="64"/>
    </row>
    <row r="1433" spans="2:24" x14ac:dyDescent="0.25">
      <c r="B1433" s="64">
        <f>ROW()-ROW(TableProgramConseqEff[[#Headers],[Row'#]])</f>
        <v>1423</v>
      </c>
      <c r="C1433" s="64">
        <f>INDEX(TableConsDist[Row'#],MATCH(MOD(TableProgramConseqEff[[#This Row],[Row'#]]-1,N_activerows6)+1,TableConsDist[activerow'#],0))</f>
        <v>325</v>
      </c>
      <c r="D1433" s="64">
        <f>INDEX(TableProgram[Row'#],MATCH(MOD(INT((TableProgramConseqEff[[#This Row],[Row'#]]-1)/(N_activerows6)),N_conseq_programs)+1, TableProgram[active'#_conseqprogram],0))</f>
        <v>18</v>
      </c>
      <c r="E1433" s="64">
        <f xml:space="preserve"> INDEX(TableProgram[Program'#],TableProgramConseqEff[[#This Row],[Row'#_Sheet8]])</f>
        <v>18</v>
      </c>
      <c r="F1433" s="64">
        <f>INDEX(TableConsDist[Tranche'#],TableProgramConseqEff[[#This Row],[Row'#_sheet6]])</f>
        <v>11</v>
      </c>
      <c r="G1433" s="64">
        <f>INDEX(TableConsDist[Sub-Attribute'#],TableProgramConseqEff[[#This Row],[Row'#_sheet6]])</f>
        <v>1</v>
      </c>
      <c r="H1433" s="64">
        <f>INDEX(TableConsDist[Outcome'#],TableProgramConseqEff[[#This Row],[Row'#_sheet6]])</f>
        <v>9</v>
      </c>
      <c r="I1433" s="64" t="str">
        <f>INDEX(TableTranche[Tranche],TableProgramConseqEff[[#This Row],[Tranche'#]])</f>
        <v>HFTD - Distribution - 2QU CoRE | 3QU LoRE</v>
      </c>
      <c r="J1433" s="64" t="str">
        <f>INDEX(TableProgram[Program],TableProgramConseqEff[[#This Row],[Row'#_Sheet8]])</f>
        <v>Situational Awareness and Forecasting Initiatives - Line Sensors</v>
      </c>
      <c r="K1433" s="64" t="str">
        <f>INDEX(TableAttribute[Sub-Attribute],MATCH(TableProgramConseqEff[[#This Row],[Sub-Attribute'#]],TableAttribute[activerow'#],0))</f>
        <v>Safety</v>
      </c>
      <c r="L1433" s="64" t="str">
        <f>INDEX(TableOutcome[Outcome],MATCH(TableProgramConseqEff[[#This Row],[Outcome'#]],TableOutcome[Outcome'#],0))</f>
        <v>Seismic - Red Flag Warning - Catastrophic Fires</v>
      </c>
      <c r="M14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433" s="64" t="b">
        <f>COUNTIFS(TableProgramExposure[Active],TRUE,TableProgramExposure[Tranche],TableProgramConseqEff[[#This Row],[Tranche]],TableProgramExposure[Program],TableProgramConseqEff[[#This Row],[Program]])&gt;0</f>
        <v>1</v>
      </c>
      <c r="O1433" s="64" t="str">
        <f>INDEX(TableAttribute[Attribute],MATCH(TableProgramConseqEff[[#This Row],[Sub-Attribute'#]],TableAttribute[activerow'#],0))</f>
        <v>Safety</v>
      </c>
      <c r="P1433" s="64" t="b">
        <f>AND(TableProgramConseqEff[[#This Row],[Program Active On Trache]],TableProgramConseqEff[[#This Row],[Effectiveness]]&gt;0)</f>
        <v>0</v>
      </c>
      <c r="Q1433" s="126">
        <f>IFERROR(INDEX(REF_ConseqEff!H:H,MATCH(TableProgramConseqEff[[#This Row],[Index]],REF_ConseqEff!$L:$L,0)),0)</f>
        <v>0</v>
      </c>
      <c r="R1433" s="64"/>
      <c r="S1433" s="105">
        <f>IFERROR(INDEX(REF_ConseqEff!J:J,MATCH(TableProgramConseqEff[[#This Row],[Index]],REF_ConseqEff!$L:$L,0)),0)</f>
        <v>0</v>
      </c>
      <c r="T1433" s="64">
        <f>IFERROR(INDEX(REF_ConseqEff!I:I,MATCH(TableProgramConseqEff[[#This Row],[Index]],REF_ConseqEff!$L:$L,0)),0)</f>
        <v>0</v>
      </c>
      <c r="U1433" s="130">
        <f>IFERROR(INDEX(REF_ConseqEff!K:K,MATCH(TableProgramConseqEff[[#This Row],[Index]],REF_ConseqEff!$L:$L,0)),0)</f>
        <v>0</v>
      </c>
      <c r="V1433" s="64"/>
      <c r="W1433" s="64"/>
      <c r="X1433" s="64"/>
    </row>
    <row r="1434" spans="2:24" x14ac:dyDescent="0.25">
      <c r="B1434" s="64">
        <f>ROW()-ROW(TableProgramConseqEff[[#Headers],[Row'#]])</f>
        <v>1424</v>
      </c>
      <c r="C1434" s="64">
        <f>INDEX(TableConsDist[Row'#],MATCH(MOD(TableProgramConseqEff[[#This Row],[Row'#]]-1,N_activerows6)+1,TableConsDist[activerow'#],0))</f>
        <v>326</v>
      </c>
      <c r="D1434" s="64">
        <f>INDEX(TableProgram[Row'#],MATCH(MOD(INT((TableProgramConseqEff[[#This Row],[Row'#]]-1)/(N_activerows6)),N_conseq_programs)+1, TableProgram[active'#_conseqprogram],0))</f>
        <v>18</v>
      </c>
      <c r="E1434" s="64">
        <f xml:space="preserve"> INDEX(TableProgram[Program'#],TableProgramConseqEff[[#This Row],[Row'#_Sheet8]])</f>
        <v>18</v>
      </c>
      <c r="F1434" s="64">
        <f>INDEX(TableConsDist[Tranche'#],TableProgramConseqEff[[#This Row],[Row'#_sheet6]])</f>
        <v>11</v>
      </c>
      <c r="G1434" s="64">
        <f>INDEX(TableConsDist[Sub-Attribute'#],TableProgramConseqEff[[#This Row],[Row'#_sheet6]])</f>
        <v>2</v>
      </c>
      <c r="H1434" s="64">
        <f>INDEX(TableConsDist[Outcome'#],TableProgramConseqEff[[#This Row],[Row'#_sheet6]])</f>
        <v>9</v>
      </c>
      <c r="I1434" s="64" t="str">
        <f>INDEX(TableTranche[Tranche],TableProgramConseqEff[[#This Row],[Tranche'#]])</f>
        <v>HFTD - Distribution - 2QU CoRE | 3QU LoRE</v>
      </c>
      <c r="J1434" s="64" t="str">
        <f>INDEX(TableProgram[Program],TableProgramConseqEff[[#This Row],[Row'#_Sheet8]])</f>
        <v>Situational Awareness and Forecasting Initiatives - Line Sensors</v>
      </c>
      <c r="K1434" s="64" t="str">
        <f>INDEX(TableAttribute[Sub-Attribute],MATCH(TableProgramConseqEff[[#This Row],[Sub-Attribute'#]],TableAttribute[activerow'#],0))</f>
        <v>Electric Reliability</v>
      </c>
      <c r="L1434" s="64" t="str">
        <f>INDEX(TableOutcome[Outcome],MATCH(TableProgramConseqEff[[#This Row],[Outcome'#]],TableOutcome[Outcome'#],0))</f>
        <v>Seismic - Red Flag Warning - Catastrophic Fires</v>
      </c>
      <c r="M14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434" s="64" t="b">
        <f>COUNTIFS(TableProgramExposure[Active],TRUE,TableProgramExposure[Tranche],TableProgramConseqEff[[#This Row],[Tranche]],TableProgramExposure[Program],TableProgramConseqEff[[#This Row],[Program]])&gt;0</f>
        <v>1</v>
      </c>
      <c r="O1434" s="64" t="str">
        <f>INDEX(TableAttribute[Attribute],MATCH(TableProgramConseqEff[[#This Row],[Sub-Attribute'#]],TableAttribute[activerow'#],0))</f>
        <v>Electric Reliability</v>
      </c>
      <c r="P1434" s="64" t="b">
        <f>AND(TableProgramConseqEff[[#This Row],[Program Active On Trache]],TableProgramConseqEff[[#This Row],[Effectiveness]]&gt;0)</f>
        <v>0</v>
      </c>
      <c r="Q1434" s="126">
        <f>IFERROR(INDEX(REF_ConseqEff!H:H,MATCH(TableProgramConseqEff[[#This Row],[Index]],REF_ConseqEff!$L:$L,0)),0)</f>
        <v>0</v>
      </c>
      <c r="R1434" s="64"/>
      <c r="S1434" s="105">
        <f>IFERROR(INDEX(REF_ConseqEff!J:J,MATCH(TableProgramConseqEff[[#This Row],[Index]],REF_ConseqEff!$L:$L,0)),0)</f>
        <v>0</v>
      </c>
      <c r="T1434" s="64">
        <f>IFERROR(INDEX(REF_ConseqEff!I:I,MATCH(TableProgramConseqEff[[#This Row],[Index]],REF_ConseqEff!$L:$L,0)),0)</f>
        <v>0</v>
      </c>
      <c r="U1434" s="130">
        <f>IFERROR(INDEX(REF_ConseqEff!K:K,MATCH(TableProgramConseqEff[[#This Row],[Index]],REF_ConseqEff!$L:$L,0)),0)</f>
        <v>0</v>
      </c>
      <c r="V1434" s="64"/>
      <c r="W1434" s="64"/>
      <c r="X1434" s="64"/>
    </row>
    <row r="1435" spans="2:24" x14ac:dyDescent="0.25">
      <c r="B1435" s="64">
        <f>ROW()-ROW(TableProgramConseqEff[[#Headers],[Row'#]])</f>
        <v>1425</v>
      </c>
      <c r="C1435" s="64">
        <f>INDEX(TableConsDist[Row'#],MATCH(MOD(TableProgramConseqEff[[#This Row],[Row'#]]-1,N_activerows6)+1,TableConsDist[activerow'#],0))</f>
        <v>327</v>
      </c>
      <c r="D1435" s="64">
        <f>INDEX(TableProgram[Row'#],MATCH(MOD(INT((TableProgramConseqEff[[#This Row],[Row'#]]-1)/(N_activerows6)),N_conseq_programs)+1, TableProgram[active'#_conseqprogram],0))</f>
        <v>18</v>
      </c>
      <c r="E1435" s="64">
        <f xml:space="preserve"> INDEX(TableProgram[Program'#],TableProgramConseqEff[[#This Row],[Row'#_Sheet8]])</f>
        <v>18</v>
      </c>
      <c r="F1435" s="64">
        <f>INDEX(TableConsDist[Tranche'#],TableProgramConseqEff[[#This Row],[Row'#_sheet6]])</f>
        <v>11</v>
      </c>
      <c r="G1435" s="64">
        <f>INDEX(TableConsDist[Sub-Attribute'#],TableProgramConseqEff[[#This Row],[Row'#_sheet6]])</f>
        <v>3</v>
      </c>
      <c r="H1435" s="64">
        <f>INDEX(TableConsDist[Outcome'#],TableProgramConseqEff[[#This Row],[Row'#_sheet6]])</f>
        <v>9</v>
      </c>
      <c r="I1435" s="64" t="str">
        <f>INDEX(TableTranche[Tranche],TableProgramConseqEff[[#This Row],[Tranche'#]])</f>
        <v>HFTD - Distribution - 2QU CoRE | 3QU LoRE</v>
      </c>
      <c r="J1435" s="64" t="str">
        <f>INDEX(TableProgram[Program],TableProgramConseqEff[[#This Row],[Row'#_Sheet8]])</f>
        <v>Situational Awareness and Forecasting Initiatives - Line Sensors</v>
      </c>
      <c r="K1435" s="64" t="str">
        <f>INDEX(TableAttribute[Sub-Attribute],MATCH(TableProgramConseqEff[[#This Row],[Sub-Attribute'#]],TableAttribute[activerow'#],0))</f>
        <v>Financial</v>
      </c>
      <c r="L1435" s="64" t="str">
        <f>INDEX(TableOutcome[Outcome],MATCH(TableProgramConseqEff[[#This Row],[Outcome'#]],TableOutcome[Outcome'#],0))</f>
        <v>Seismic - Red Flag Warning - Catastrophic Fires</v>
      </c>
      <c r="M14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435" s="64" t="b">
        <f>COUNTIFS(TableProgramExposure[Active],TRUE,TableProgramExposure[Tranche],TableProgramConseqEff[[#This Row],[Tranche]],TableProgramExposure[Program],TableProgramConseqEff[[#This Row],[Program]])&gt;0</f>
        <v>1</v>
      </c>
      <c r="O1435" s="64" t="str">
        <f>INDEX(TableAttribute[Attribute],MATCH(TableProgramConseqEff[[#This Row],[Sub-Attribute'#]],TableAttribute[activerow'#],0))</f>
        <v>Financial</v>
      </c>
      <c r="P1435" s="64" t="b">
        <f>AND(TableProgramConseqEff[[#This Row],[Program Active On Trache]],TableProgramConseqEff[[#This Row],[Effectiveness]]&gt;0)</f>
        <v>0</v>
      </c>
      <c r="Q1435" s="126">
        <f>IFERROR(INDEX(REF_ConseqEff!H:H,MATCH(TableProgramConseqEff[[#This Row],[Index]],REF_ConseqEff!$L:$L,0)),0)</f>
        <v>0</v>
      </c>
      <c r="R1435" s="64"/>
      <c r="S1435" s="105">
        <f>IFERROR(INDEX(REF_ConseqEff!J:J,MATCH(TableProgramConseqEff[[#This Row],[Index]],REF_ConseqEff!$L:$L,0)),0)</f>
        <v>0</v>
      </c>
      <c r="T1435" s="64">
        <f>IFERROR(INDEX(REF_ConseqEff!I:I,MATCH(TableProgramConseqEff[[#This Row],[Index]],REF_ConseqEff!$L:$L,0)),0)</f>
        <v>0</v>
      </c>
      <c r="U1435" s="130">
        <f>IFERROR(INDEX(REF_ConseqEff!K:K,MATCH(TableProgramConseqEff[[#This Row],[Index]],REF_ConseqEff!$L:$L,0)),0)</f>
        <v>0</v>
      </c>
      <c r="V1435" s="64"/>
      <c r="W1435" s="64"/>
      <c r="X1435" s="64"/>
    </row>
    <row r="1436" spans="2:24" x14ac:dyDescent="0.25">
      <c r="B1436" s="64">
        <f>ROW()-ROW(TableProgramConseqEff[[#Headers],[Row'#]])</f>
        <v>1426</v>
      </c>
      <c r="C1436" s="64">
        <f>INDEX(TableConsDist[Row'#],MATCH(MOD(TableProgramConseqEff[[#This Row],[Row'#]]-1,N_activerows6)+1,TableConsDist[activerow'#],0))</f>
        <v>328</v>
      </c>
      <c r="D1436" s="64">
        <f>INDEX(TableProgram[Row'#],MATCH(MOD(INT((TableProgramConseqEff[[#This Row],[Row'#]]-1)/(N_activerows6)),N_conseq_programs)+1, TableProgram[active'#_conseqprogram],0))</f>
        <v>18</v>
      </c>
      <c r="E1436" s="64">
        <f xml:space="preserve"> INDEX(TableProgram[Program'#],TableProgramConseqEff[[#This Row],[Row'#_Sheet8]])</f>
        <v>18</v>
      </c>
      <c r="F1436" s="64">
        <f>INDEX(TableConsDist[Tranche'#],TableProgramConseqEff[[#This Row],[Row'#_sheet6]])</f>
        <v>11</v>
      </c>
      <c r="G1436" s="64">
        <f>INDEX(TableConsDist[Sub-Attribute'#],TableProgramConseqEff[[#This Row],[Row'#_sheet6]])</f>
        <v>1</v>
      </c>
      <c r="H1436" s="64">
        <f>INDEX(TableConsDist[Outcome'#],TableProgramConseqEff[[#This Row],[Row'#_sheet6]])</f>
        <v>10</v>
      </c>
      <c r="I1436" s="64" t="str">
        <f>INDEX(TableTranche[Tranche],TableProgramConseqEff[[#This Row],[Tranche'#]])</f>
        <v>HFTD - Distribution - 2QU CoRE | 3QU LoRE</v>
      </c>
      <c r="J1436" s="64" t="str">
        <f>INDEX(TableProgram[Program],TableProgramConseqEff[[#This Row],[Row'#_Sheet8]])</f>
        <v>Situational Awareness and Forecasting Initiatives - Line Sensors</v>
      </c>
      <c r="K1436" s="64" t="str">
        <f>INDEX(TableAttribute[Sub-Attribute],MATCH(TableProgramConseqEff[[#This Row],[Sub-Attribute'#]],TableAttribute[activerow'#],0))</f>
        <v>Safety</v>
      </c>
      <c r="L1436" s="64" t="str">
        <f>INDEX(TableOutcome[Outcome],MATCH(TableProgramConseqEff[[#This Row],[Outcome'#]],TableOutcome[Outcome'#],0))</f>
        <v>Seismic - Non-Red Flag Warning - Catastrophic Fires</v>
      </c>
      <c r="M14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436" s="64" t="b">
        <f>COUNTIFS(TableProgramExposure[Active],TRUE,TableProgramExposure[Tranche],TableProgramConseqEff[[#This Row],[Tranche]],TableProgramExposure[Program],TableProgramConseqEff[[#This Row],[Program]])&gt;0</f>
        <v>1</v>
      </c>
      <c r="O1436" s="64" t="str">
        <f>INDEX(TableAttribute[Attribute],MATCH(TableProgramConseqEff[[#This Row],[Sub-Attribute'#]],TableAttribute[activerow'#],0))</f>
        <v>Safety</v>
      </c>
      <c r="P1436" s="64" t="b">
        <f>AND(TableProgramConseqEff[[#This Row],[Program Active On Trache]],TableProgramConseqEff[[#This Row],[Effectiveness]]&gt;0)</f>
        <v>0</v>
      </c>
      <c r="Q1436" s="126">
        <f>IFERROR(INDEX(REF_ConseqEff!H:H,MATCH(TableProgramConseqEff[[#This Row],[Index]],REF_ConseqEff!$L:$L,0)),0)</f>
        <v>0</v>
      </c>
      <c r="R1436" s="64"/>
      <c r="S1436" s="105">
        <f>IFERROR(INDEX(REF_ConseqEff!J:J,MATCH(TableProgramConseqEff[[#This Row],[Index]],REF_ConseqEff!$L:$L,0)),0)</f>
        <v>0</v>
      </c>
      <c r="T1436" s="64">
        <f>IFERROR(INDEX(REF_ConseqEff!I:I,MATCH(TableProgramConseqEff[[#This Row],[Index]],REF_ConseqEff!$L:$L,0)),0)</f>
        <v>0</v>
      </c>
      <c r="U1436" s="130">
        <f>IFERROR(INDEX(REF_ConseqEff!K:K,MATCH(TableProgramConseqEff[[#This Row],[Index]],REF_ConseqEff!$L:$L,0)),0)</f>
        <v>0</v>
      </c>
      <c r="V1436" s="64"/>
      <c r="W1436" s="64"/>
      <c r="X1436" s="64"/>
    </row>
    <row r="1437" spans="2:24" x14ac:dyDescent="0.25">
      <c r="B1437" s="64">
        <f>ROW()-ROW(TableProgramConseqEff[[#Headers],[Row'#]])</f>
        <v>1427</v>
      </c>
      <c r="C1437" s="64">
        <f>INDEX(TableConsDist[Row'#],MATCH(MOD(TableProgramConseqEff[[#This Row],[Row'#]]-1,N_activerows6)+1,TableConsDist[activerow'#],0))</f>
        <v>329</v>
      </c>
      <c r="D1437" s="64">
        <f>INDEX(TableProgram[Row'#],MATCH(MOD(INT((TableProgramConseqEff[[#This Row],[Row'#]]-1)/(N_activerows6)),N_conseq_programs)+1, TableProgram[active'#_conseqprogram],0))</f>
        <v>18</v>
      </c>
      <c r="E1437" s="64">
        <f xml:space="preserve"> INDEX(TableProgram[Program'#],TableProgramConseqEff[[#This Row],[Row'#_Sheet8]])</f>
        <v>18</v>
      </c>
      <c r="F1437" s="64">
        <f>INDEX(TableConsDist[Tranche'#],TableProgramConseqEff[[#This Row],[Row'#_sheet6]])</f>
        <v>11</v>
      </c>
      <c r="G1437" s="64">
        <f>INDEX(TableConsDist[Sub-Attribute'#],TableProgramConseqEff[[#This Row],[Row'#_sheet6]])</f>
        <v>2</v>
      </c>
      <c r="H1437" s="64">
        <f>INDEX(TableConsDist[Outcome'#],TableProgramConseqEff[[#This Row],[Row'#_sheet6]])</f>
        <v>10</v>
      </c>
      <c r="I1437" s="64" t="str">
        <f>INDEX(TableTranche[Tranche],TableProgramConseqEff[[#This Row],[Tranche'#]])</f>
        <v>HFTD - Distribution - 2QU CoRE | 3QU LoRE</v>
      </c>
      <c r="J1437" s="64" t="str">
        <f>INDEX(TableProgram[Program],TableProgramConseqEff[[#This Row],[Row'#_Sheet8]])</f>
        <v>Situational Awareness and Forecasting Initiatives - Line Sensors</v>
      </c>
      <c r="K1437" s="64" t="str">
        <f>INDEX(TableAttribute[Sub-Attribute],MATCH(TableProgramConseqEff[[#This Row],[Sub-Attribute'#]],TableAttribute[activerow'#],0))</f>
        <v>Electric Reliability</v>
      </c>
      <c r="L1437" s="64" t="str">
        <f>INDEX(TableOutcome[Outcome],MATCH(TableProgramConseqEff[[#This Row],[Outcome'#]],TableOutcome[Outcome'#],0))</f>
        <v>Seismic - Non-Red Flag Warning - Catastrophic Fires</v>
      </c>
      <c r="M14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437" s="64" t="b">
        <f>COUNTIFS(TableProgramExposure[Active],TRUE,TableProgramExposure[Tranche],TableProgramConseqEff[[#This Row],[Tranche]],TableProgramExposure[Program],TableProgramConseqEff[[#This Row],[Program]])&gt;0</f>
        <v>1</v>
      </c>
      <c r="O1437" s="64" t="str">
        <f>INDEX(TableAttribute[Attribute],MATCH(TableProgramConseqEff[[#This Row],[Sub-Attribute'#]],TableAttribute[activerow'#],0))</f>
        <v>Electric Reliability</v>
      </c>
      <c r="P1437" s="64" t="b">
        <f>AND(TableProgramConseqEff[[#This Row],[Program Active On Trache]],TableProgramConseqEff[[#This Row],[Effectiveness]]&gt;0)</f>
        <v>0</v>
      </c>
      <c r="Q1437" s="126">
        <f>IFERROR(INDEX(REF_ConseqEff!H:H,MATCH(TableProgramConseqEff[[#This Row],[Index]],REF_ConseqEff!$L:$L,0)),0)</f>
        <v>0</v>
      </c>
      <c r="R1437" s="64"/>
      <c r="S1437" s="105">
        <f>IFERROR(INDEX(REF_ConseqEff!J:J,MATCH(TableProgramConseqEff[[#This Row],[Index]],REF_ConseqEff!$L:$L,0)),0)</f>
        <v>0</v>
      </c>
      <c r="T1437" s="64">
        <f>IFERROR(INDEX(REF_ConseqEff!I:I,MATCH(TableProgramConseqEff[[#This Row],[Index]],REF_ConseqEff!$L:$L,0)),0)</f>
        <v>0</v>
      </c>
      <c r="U1437" s="130">
        <f>IFERROR(INDEX(REF_ConseqEff!K:K,MATCH(TableProgramConseqEff[[#This Row],[Index]],REF_ConseqEff!$L:$L,0)),0)</f>
        <v>0</v>
      </c>
      <c r="V1437" s="64"/>
      <c r="W1437" s="64"/>
      <c r="X1437" s="64"/>
    </row>
    <row r="1438" spans="2:24" x14ac:dyDescent="0.25">
      <c r="B1438" s="64">
        <f>ROW()-ROW(TableProgramConseqEff[[#Headers],[Row'#]])</f>
        <v>1428</v>
      </c>
      <c r="C1438" s="64">
        <f>INDEX(TableConsDist[Row'#],MATCH(MOD(TableProgramConseqEff[[#This Row],[Row'#]]-1,N_activerows6)+1,TableConsDist[activerow'#],0))</f>
        <v>330</v>
      </c>
      <c r="D1438" s="64">
        <f>INDEX(TableProgram[Row'#],MATCH(MOD(INT((TableProgramConseqEff[[#This Row],[Row'#]]-1)/(N_activerows6)),N_conseq_programs)+1, TableProgram[active'#_conseqprogram],0))</f>
        <v>18</v>
      </c>
      <c r="E1438" s="64">
        <f xml:space="preserve"> INDEX(TableProgram[Program'#],TableProgramConseqEff[[#This Row],[Row'#_Sheet8]])</f>
        <v>18</v>
      </c>
      <c r="F1438" s="64">
        <f>INDEX(TableConsDist[Tranche'#],TableProgramConseqEff[[#This Row],[Row'#_sheet6]])</f>
        <v>11</v>
      </c>
      <c r="G1438" s="64">
        <f>INDEX(TableConsDist[Sub-Attribute'#],TableProgramConseqEff[[#This Row],[Row'#_sheet6]])</f>
        <v>3</v>
      </c>
      <c r="H1438" s="64">
        <f>INDEX(TableConsDist[Outcome'#],TableProgramConseqEff[[#This Row],[Row'#_sheet6]])</f>
        <v>10</v>
      </c>
      <c r="I1438" s="64" t="str">
        <f>INDEX(TableTranche[Tranche],TableProgramConseqEff[[#This Row],[Tranche'#]])</f>
        <v>HFTD - Distribution - 2QU CoRE | 3QU LoRE</v>
      </c>
      <c r="J1438" s="64" t="str">
        <f>INDEX(TableProgram[Program],TableProgramConseqEff[[#This Row],[Row'#_Sheet8]])</f>
        <v>Situational Awareness and Forecasting Initiatives - Line Sensors</v>
      </c>
      <c r="K1438" s="64" t="str">
        <f>INDEX(TableAttribute[Sub-Attribute],MATCH(TableProgramConseqEff[[#This Row],[Sub-Attribute'#]],TableAttribute[activerow'#],0))</f>
        <v>Financial</v>
      </c>
      <c r="L1438" s="64" t="str">
        <f>INDEX(TableOutcome[Outcome],MATCH(TableProgramConseqEff[[#This Row],[Outcome'#]],TableOutcome[Outcome'#],0))</f>
        <v>Seismic - Non-Red Flag Warning - Catastrophic Fires</v>
      </c>
      <c r="M14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438" s="64" t="b">
        <f>COUNTIFS(TableProgramExposure[Active],TRUE,TableProgramExposure[Tranche],TableProgramConseqEff[[#This Row],[Tranche]],TableProgramExposure[Program],TableProgramConseqEff[[#This Row],[Program]])&gt;0</f>
        <v>1</v>
      </c>
      <c r="O1438" s="64" t="str">
        <f>INDEX(TableAttribute[Attribute],MATCH(TableProgramConseqEff[[#This Row],[Sub-Attribute'#]],TableAttribute[activerow'#],0))</f>
        <v>Financial</v>
      </c>
      <c r="P1438" s="64" t="b">
        <f>AND(TableProgramConseqEff[[#This Row],[Program Active On Trache]],TableProgramConseqEff[[#This Row],[Effectiveness]]&gt;0)</f>
        <v>0</v>
      </c>
      <c r="Q1438" s="126">
        <f>IFERROR(INDEX(REF_ConseqEff!H:H,MATCH(TableProgramConseqEff[[#This Row],[Index]],REF_ConseqEff!$L:$L,0)),0)</f>
        <v>0</v>
      </c>
      <c r="R1438" s="64"/>
      <c r="S1438" s="105">
        <f>IFERROR(INDEX(REF_ConseqEff!J:J,MATCH(TableProgramConseqEff[[#This Row],[Index]],REF_ConseqEff!$L:$L,0)),0)</f>
        <v>0</v>
      </c>
      <c r="T1438" s="64">
        <f>IFERROR(INDEX(REF_ConseqEff!I:I,MATCH(TableProgramConseqEff[[#This Row],[Index]],REF_ConseqEff!$L:$L,0)),0)</f>
        <v>0</v>
      </c>
      <c r="U1438" s="130">
        <f>IFERROR(INDEX(REF_ConseqEff!K:K,MATCH(TableProgramConseqEff[[#This Row],[Index]],REF_ConseqEff!$L:$L,0)),0)</f>
        <v>0</v>
      </c>
      <c r="V1438" s="64"/>
      <c r="W1438" s="64"/>
      <c r="X1438" s="64"/>
    </row>
    <row r="1439" spans="2:24" x14ac:dyDescent="0.25">
      <c r="B1439" s="64">
        <f>ROW()-ROW(TableProgramConseqEff[[#Headers],[Row'#]])</f>
        <v>1429</v>
      </c>
      <c r="C1439" s="64">
        <f>INDEX(TableConsDist[Row'#],MATCH(MOD(TableProgramConseqEff[[#This Row],[Row'#]]-1,N_activerows6)+1,TableConsDist[activerow'#],0))</f>
        <v>331</v>
      </c>
      <c r="D1439" s="64">
        <f>INDEX(TableProgram[Row'#],MATCH(MOD(INT((TableProgramConseqEff[[#This Row],[Row'#]]-1)/(N_activerows6)),N_conseq_programs)+1, TableProgram[active'#_conseqprogram],0))</f>
        <v>18</v>
      </c>
      <c r="E1439" s="64">
        <f xml:space="preserve"> INDEX(TableProgram[Program'#],TableProgramConseqEff[[#This Row],[Row'#_Sheet8]])</f>
        <v>18</v>
      </c>
      <c r="F1439" s="64">
        <f>INDEX(TableConsDist[Tranche'#],TableProgramConseqEff[[#This Row],[Row'#_sheet6]])</f>
        <v>12</v>
      </c>
      <c r="G1439" s="64">
        <f>INDEX(TableConsDist[Sub-Attribute'#],TableProgramConseqEff[[#This Row],[Row'#_sheet6]])</f>
        <v>1</v>
      </c>
      <c r="H1439" s="64">
        <f>INDEX(TableConsDist[Outcome'#],TableProgramConseqEff[[#This Row],[Row'#_sheet6]])</f>
        <v>1</v>
      </c>
      <c r="I1439" s="64" t="str">
        <f>INDEX(TableTranche[Tranche],TableProgramConseqEff[[#This Row],[Tranche'#]])</f>
        <v>HFTD - Distribution - 2QU CoRE | 4QU LoRE</v>
      </c>
      <c r="J1439" s="64" t="str">
        <f>INDEX(TableProgram[Program],TableProgramConseqEff[[#This Row],[Row'#_Sheet8]])</f>
        <v>Situational Awareness and Forecasting Initiatives - Line Sensors</v>
      </c>
      <c r="K1439" s="64" t="str">
        <f>INDEX(TableAttribute[Sub-Attribute],MATCH(TableProgramConseqEff[[#This Row],[Sub-Attribute'#]],TableAttribute[activerow'#],0))</f>
        <v>Safety</v>
      </c>
      <c r="L1439" s="64" t="str">
        <f>INDEX(TableOutcome[Outcome],MATCH(TableProgramConseqEff[[#This Row],[Outcome'#]],TableOutcome[Outcome'#],0))</f>
        <v>Red Flag Warning - Catastrophic Fires</v>
      </c>
      <c r="M14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439" s="64" t="b">
        <f>COUNTIFS(TableProgramExposure[Active],TRUE,TableProgramExposure[Tranche],TableProgramConseqEff[[#This Row],[Tranche]],TableProgramExposure[Program],TableProgramConseqEff[[#This Row],[Program]])&gt;0</f>
        <v>1</v>
      </c>
      <c r="O1439" s="64" t="str">
        <f>INDEX(TableAttribute[Attribute],MATCH(TableProgramConseqEff[[#This Row],[Sub-Attribute'#]],TableAttribute[activerow'#],0))</f>
        <v>Safety</v>
      </c>
      <c r="P1439" s="64" t="b">
        <f>AND(TableProgramConseqEff[[#This Row],[Program Active On Trache]],TableProgramConseqEff[[#This Row],[Effectiveness]]&gt;0)</f>
        <v>0</v>
      </c>
      <c r="Q1439" s="126">
        <f>IFERROR(INDEX(REF_ConseqEff!H:H,MATCH(TableProgramConseqEff[[#This Row],[Index]],REF_ConseqEff!$L:$L,0)),0)</f>
        <v>0</v>
      </c>
      <c r="R1439" s="64"/>
      <c r="S1439" s="105">
        <f>IFERROR(INDEX(REF_ConseqEff!J:J,MATCH(TableProgramConseqEff[[#This Row],[Index]],REF_ConseqEff!$L:$L,0)),0)</f>
        <v>0</v>
      </c>
      <c r="T1439" s="64">
        <f>IFERROR(INDEX(REF_ConseqEff!I:I,MATCH(TableProgramConseqEff[[#This Row],[Index]],REF_ConseqEff!$L:$L,0)),0)</f>
        <v>0</v>
      </c>
      <c r="U1439" s="130">
        <f>IFERROR(INDEX(REF_ConseqEff!K:K,MATCH(TableProgramConseqEff[[#This Row],[Index]],REF_ConseqEff!$L:$L,0)),0)</f>
        <v>0</v>
      </c>
      <c r="V1439" s="64"/>
      <c r="W1439" s="64"/>
      <c r="X1439" s="64"/>
    </row>
    <row r="1440" spans="2:24" x14ac:dyDescent="0.25">
      <c r="B1440" s="64">
        <f>ROW()-ROW(TableProgramConseqEff[[#Headers],[Row'#]])</f>
        <v>1430</v>
      </c>
      <c r="C1440" s="64">
        <f>INDEX(TableConsDist[Row'#],MATCH(MOD(TableProgramConseqEff[[#This Row],[Row'#]]-1,N_activerows6)+1,TableConsDist[activerow'#],0))</f>
        <v>332</v>
      </c>
      <c r="D1440" s="64">
        <f>INDEX(TableProgram[Row'#],MATCH(MOD(INT((TableProgramConseqEff[[#This Row],[Row'#]]-1)/(N_activerows6)),N_conseq_programs)+1, TableProgram[active'#_conseqprogram],0))</f>
        <v>18</v>
      </c>
      <c r="E1440" s="64">
        <f xml:space="preserve"> INDEX(TableProgram[Program'#],TableProgramConseqEff[[#This Row],[Row'#_Sheet8]])</f>
        <v>18</v>
      </c>
      <c r="F1440" s="64">
        <f>INDEX(TableConsDist[Tranche'#],TableProgramConseqEff[[#This Row],[Row'#_sheet6]])</f>
        <v>12</v>
      </c>
      <c r="G1440" s="64">
        <f>INDEX(TableConsDist[Sub-Attribute'#],TableProgramConseqEff[[#This Row],[Row'#_sheet6]])</f>
        <v>2</v>
      </c>
      <c r="H1440" s="64">
        <f>INDEX(TableConsDist[Outcome'#],TableProgramConseqEff[[#This Row],[Row'#_sheet6]])</f>
        <v>1</v>
      </c>
      <c r="I1440" s="64" t="str">
        <f>INDEX(TableTranche[Tranche],TableProgramConseqEff[[#This Row],[Tranche'#]])</f>
        <v>HFTD - Distribution - 2QU CoRE | 4QU LoRE</v>
      </c>
      <c r="J1440" s="64" t="str">
        <f>INDEX(TableProgram[Program],TableProgramConseqEff[[#This Row],[Row'#_Sheet8]])</f>
        <v>Situational Awareness and Forecasting Initiatives - Line Sensors</v>
      </c>
      <c r="K1440" s="64" t="str">
        <f>INDEX(TableAttribute[Sub-Attribute],MATCH(TableProgramConseqEff[[#This Row],[Sub-Attribute'#]],TableAttribute[activerow'#],0))</f>
        <v>Electric Reliability</v>
      </c>
      <c r="L1440" s="64" t="str">
        <f>INDEX(TableOutcome[Outcome],MATCH(TableProgramConseqEff[[#This Row],[Outcome'#]],TableOutcome[Outcome'#],0))</f>
        <v>Red Flag Warning - Catastrophic Fires</v>
      </c>
      <c r="M14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440" s="64" t="b">
        <f>COUNTIFS(TableProgramExposure[Active],TRUE,TableProgramExposure[Tranche],TableProgramConseqEff[[#This Row],[Tranche]],TableProgramExposure[Program],TableProgramConseqEff[[#This Row],[Program]])&gt;0</f>
        <v>1</v>
      </c>
      <c r="O1440" s="64" t="str">
        <f>INDEX(TableAttribute[Attribute],MATCH(TableProgramConseqEff[[#This Row],[Sub-Attribute'#]],TableAttribute[activerow'#],0))</f>
        <v>Electric Reliability</v>
      </c>
      <c r="P1440" s="64" t="b">
        <f>AND(TableProgramConseqEff[[#This Row],[Program Active On Trache]],TableProgramConseqEff[[#This Row],[Effectiveness]]&gt;0)</f>
        <v>0</v>
      </c>
      <c r="Q1440" s="126">
        <f>IFERROR(INDEX(REF_ConseqEff!H:H,MATCH(TableProgramConseqEff[[#This Row],[Index]],REF_ConseqEff!$L:$L,0)),0)</f>
        <v>0</v>
      </c>
      <c r="R1440" s="64"/>
      <c r="S1440" s="105">
        <f>IFERROR(INDEX(REF_ConseqEff!J:J,MATCH(TableProgramConseqEff[[#This Row],[Index]],REF_ConseqEff!$L:$L,0)),0)</f>
        <v>0</v>
      </c>
      <c r="T1440" s="64">
        <f>IFERROR(INDEX(REF_ConseqEff!I:I,MATCH(TableProgramConseqEff[[#This Row],[Index]],REF_ConseqEff!$L:$L,0)),0)</f>
        <v>0</v>
      </c>
      <c r="U1440" s="130">
        <f>IFERROR(INDEX(REF_ConseqEff!K:K,MATCH(TableProgramConseqEff[[#This Row],[Index]],REF_ConseqEff!$L:$L,0)),0)</f>
        <v>0</v>
      </c>
      <c r="V1440" s="64"/>
      <c r="W1440" s="64"/>
      <c r="X1440" s="64"/>
    </row>
    <row r="1441" spans="2:24" x14ac:dyDescent="0.25">
      <c r="B1441" s="64">
        <f>ROW()-ROW(TableProgramConseqEff[[#Headers],[Row'#]])</f>
        <v>1431</v>
      </c>
      <c r="C1441" s="64">
        <f>INDEX(TableConsDist[Row'#],MATCH(MOD(TableProgramConseqEff[[#This Row],[Row'#]]-1,N_activerows6)+1,TableConsDist[activerow'#],0))</f>
        <v>333</v>
      </c>
      <c r="D1441" s="64">
        <f>INDEX(TableProgram[Row'#],MATCH(MOD(INT((TableProgramConseqEff[[#This Row],[Row'#]]-1)/(N_activerows6)),N_conseq_programs)+1, TableProgram[active'#_conseqprogram],0))</f>
        <v>18</v>
      </c>
      <c r="E1441" s="64">
        <f xml:space="preserve"> INDEX(TableProgram[Program'#],TableProgramConseqEff[[#This Row],[Row'#_Sheet8]])</f>
        <v>18</v>
      </c>
      <c r="F1441" s="64">
        <f>INDEX(TableConsDist[Tranche'#],TableProgramConseqEff[[#This Row],[Row'#_sheet6]])</f>
        <v>12</v>
      </c>
      <c r="G1441" s="64">
        <f>INDEX(TableConsDist[Sub-Attribute'#],TableProgramConseqEff[[#This Row],[Row'#_sheet6]])</f>
        <v>3</v>
      </c>
      <c r="H1441" s="64">
        <f>INDEX(TableConsDist[Outcome'#],TableProgramConseqEff[[#This Row],[Row'#_sheet6]])</f>
        <v>1</v>
      </c>
      <c r="I1441" s="64" t="str">
        <f>INDEX(TableTranche[Tranche],TableProgramConseqEff[[#This Row],[Tranche'#]])</f>
        <v>HFTD - Distribution - 2QU CoRE | 4QU LoRE</v>
      </c>
      <c r="J1441" s="64" t="str">
        <f>INDEX(TableProgram[Program],TableProgramConseqEff[[#This Row],[Row'#_Sheet8]])</f>
        <v>Situational Awareness and Forecasting Initiatives - Line Sensors</v>
      </c>
      <c r="K1441" s="64" t="str">
        <f>INDEX(TableAttribute[Sub-Attribute],MATCH(TableProgramConseqEff[[#This Row],[Sub-Attribute'#]],TableAttribute[activerow'#],0))</f>
        <v>Financial</v>
      </c>
      <c r="L1441" s="64" t="str">
        <f>INDEX(TableOutcome[Outcome],MATCH(TableProgramConseqEff[[#This Row],[Outcome'#]],TableOutcome[Outcome'#],0))</f>
        <v>Red Flag Warning - Catastrophic Fires</v>
      </c>
      <c r="M14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441" s="64" t="b">
        <f>COUNTIFS(TableProgramExposure[Active],TRUE,TableProgramExposure[Tranche],TableProgramConseqEff[[#This Row],[Tranche]],TableProgramExposure[Program],TableProgramConseqEff[[#This Row],[Program]])&gt;0</f>
        <v>1</v>
      </c>
      <c r="O1441" s="64" t="str">
        <f>INDEX(TableAttribute[Attribute],MATCH(TableProgramConseqEff[[#This Row],[Sub-Attribute'#]],TableAttribute[activerow'#],0))</f>
        <v>Financial</v>
      </c>
      <c r="P1441" s="64" t="b">
        <f>AND(TableProgramConseqEff[[#This Row],[Program Active On Trache]],TableProgramConseqEff[[#This Row],[Effectiveness]]&gt;0)</f>
        <v>0</v>
      </c>
      <c r="Q1441" s="126">
        <f>IFERROR(INDEX(REF_ConseqEff!H:H,MATCH(TableProgramConseqEff[[#This Row],[Index]],REF_ConseqEff!$L:$L,0)),0)</f>
        <v>0</v>
      </c>
      <c r="R1441" s="64"/>
      <c r="S1441" s="105">
        <f>IFERROR(INDEX(REF_ConseqEff!J:J,MATCH(TableProgramConseqEff[[#This Row],[Index]],REF_ConseqEff!$L:$L,0)),0)</f>
        <v>0</v>
      </c>
      <c r="T1441" s="64">
        <f>IFERROR(INDEX(REF_ConseqEff!I:I,MATCH(TableProgramConseqEff[[#This Row],[Index]],REF_ConseqEff!$L:$L,0)),0)</f>
        <v>0</v>
      </c>
      <c r="U1441" s="130">
        <f>IFERROR(INDEX(REF_ConseqEff!K:K,MATCH(TableProgramConseqEff[[#This Row],[Index]],REF_ConseqEff!$L:$L,0)),0)</f>
        <v>0</v>
      </c>
      <c r="V1441" s="64"/>
      <c r="W1441" s="64"/>
      <c r="X1441" s="64"/>
    </row>
    <row r="1442" spans="2:24" x14ac:dyDescent="0.25">
      <c r="B1442" s="64">
        <f>ROW()-ROW(TableProgramConseqEff[[#Headers],[Row'#]])</f>
        <v>1432</v>
      </c>
      <c r="C1442" s="64">
        <f>INDEX(TableConsDist[Row'#],MATCH(MOD(TableProgramConseqEff[[#This Row],[Row'#]]-1,N_activerows6)+1,TableConsDist[activerow'#],0))</f>
        <v>335</v>
      </c>
      <c r="D1442" s="64">
        <f>INDEX(TableProgram[Row'#],MATCH(MOD(INT((TableProgramConseqEff[[#This Row],[Row'#]]-1)/(N_activerows6)),N_conseq_programs)+1, TableProgram[active'#_conseqprogram],0))</f>
        <v>18</v>
      </c>
      <c r="E1442" s="64">
        <f xml:space="preserve"> INDEX(TableProgram[Program'#],TableProgramConseqEff[[#This Row],[Row'#_Sheet8]])</f>
        <v>18</v>
      </c>
      <c r="F1442" s="64">
        <f>INDEX(TableConsDist[Tranche'#],TableProgramConseqEff[[#This Row],[Row'#_sheet6]])</f>
        <v>12</v>
      </c>
      <c r="G1442" s="64">
        <f>INDEX(TableConsDist[Sub-Attribute'#],TableProgramConseqEff[[#This Row],[Row'#_sheet6]])</f>
        <v>2</v>
      </c>
      <c r="H1442" s="64">
        <f>INDEX(TableConsDist[Outcome'#],TableProgramConseqEff[[#This Row],[Row'#_sheet6]])</f>
        <v>2</v>
      </c>
      <c r="I1442" s="64" t="str">
        <f>INDEX(TableTranche[Tranche],TableProgramConseqEff[[#This Row],[Tranche'#]])</f>
        <v>HFTD - Distribution - 2QU CoRE | 4QU LoRE</v>
      </c>
      <c r="J1442" s="64" t="str">
        <f>INDEX(TableProgram[Program],TableProgramConseqEff[[#This Row],[Row'#_Sheet8]])</f>
        <v>Situational Awareness and Forecasting Initiatives - Line Sensors</v>
      </c>
      <c r="K1442" s="64" t="str">
        <f>INDEX(TableAttribute[Sub-Attribute],MATCH(TableProgramConseqEff[[#This Row],[Sub-Attribute'#]],TableAttribute[activerow'#],0))</f>
        <v>Electric Reliability</v>
      </c>
      <c r="L1442" s="64" t="str">
        <f>INDEX(TableOutcome[Outcome],MATCH(TableProgramConseqEff[[#This Row],[Outcome'#]],TableOutcome[Outcome'#],0))</f>
        <v>Red Flag Warning - Destructive Fires</v>
      </c>
      <c r="M14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442" s="64" t="b">
        <f>COUNTIFS(TableProgramExposure[Active],TRUE,TableProgramExposure[Tranche],TableProgramConseqEff[[#This Row],[Tranche]],TableProgramExposure[Program],TableProgramConseqEff[[#This Row],[Program]])&gt;0</f>
        <v>1</v>
      </c>
      <c r="O1442" s="64" t="str">
        <f>INDEX(TableAttribute[Attribute],MATCH(TableProgramConseqEff[[#This Row],[Sub-Attribute'#]],TableAttribute[activerow'#],0))</f>
        <v>Electric Reliability</v>
      </c>
      <c r="P1442" s="64" t="b">
        <f>AND(TableProgramConseqEff[[#This Row],[Program Active On Trache]],TableProgramConseqEff[[#This Row],[Effectiveness]]&gt;0)</f>
        <v>0</v>
      </c>
      <c r="Q1442" s="126">
        <f>IFERROR(INDEX(REF_ConseqEff!H:H,MATCH(TableProgramConseqEff[[#This Row],[Index]],REF_ConseqEff!$L:$L,0)),0)</f>
        <v>0</v>
      </c>
      <c r="R1442" s="64"/>
      <c r="S1442" s="105">
        <f>IFERROR(INDEX(REF_ConseqEff!J:J,MATCH(TableProgramConseqEff[[#This Row],[Index]],REF_ConseqEff!$L:$L,0)),0)</f>
        <v>0</v>
      </c>
      <c r="T1442" s="64">
        <f>IFERROR(INDEX(REF_ConseqEff!I:I,MATCH(TableProgramConseqEff[[#This Row],[Index]],REF_ConseqEff!$L:$L,0)),0)</f>
        <v>0</v>
      </c>
      <c r="U1442" s="130">
        <f>IFERROR(INDEX(REF_ConseqEff!K:K,MATCH(TableProgramConseqEff[[#This Row],[Index]],REF_ConseqEff!$L:$L,0)),0)</f>
        <v>0</v>
      </c>
      <c r="V1442" s="64"/>
      <c r="W1442" s="64"/>
      <c r="X1442" s="64"/>
    </row>
    <row r="1443" spans="2:24" x14ac:dyDescent="0.25">
      <c r="B1443" s="64">
        <f>ROW()-ROW(TableProgramConseqEff[[#Headers],[Row'#]])</f>
        <v>1433</v>
      </c>
      <c r="C1443" s="64">
        <f>INDEX(TableConsDist[Row'#],MATCH(MOD(TableProgramConseqEff[[#This Row],[Row'#]]-1,N_activerows6)+1,TableConsDist[activerow'#],0))</f>
        <v>336</v>
      </c>
      <c r="D1443" s="64">
        <f>INDEX(TableProgram[Row'#],MATCH(MOD(INT((TableProgramConseqEff[[#This Row],[Row'#]]-1)/(N_activerows6)),N_conseq_programs)+1, TableProgram[active'#_conseqprogram],0))</f>
        <v>18</v>
      </c>
      <c r="E1443" s="64">
        <f xml:space="preserve"> INDEX(TableProgram[Program'#],TableProgramConseqEff[[#This Row],[Row'#_Sheet8]])</f>
        <v>18</v>
      </c>
      <c r="F1443" s="64">
        <f>INDEX(TableConsDist[Tranche'#],TableProgramConseqEff[[#This Row],[Row'#_sheet6]])</f>
        <v>12</v>
      </c>
      <c r="G1443" s="64">
        <f>INDEX(TableConsDist[Sub-Attribute'#],TableProgramConseqEff[[#This Row],[Row'#_sheet6]])</f>
        <v>3</v>
      </c>
      <c r="H1443" s="64">
        <f>INDEX(TableConsDist[Outcome'#],TableProgramConseqEff[[#This Row],[Row'#_sheet6]])</f>
        <v>2</v>
      </c>
      <c r="I1443" s="64" t="str">
        <f>INDEX(TableTranche[Tranche],TableProgramConseqEff[[#This Row],[Tranche'#]])</f>
        <v>HFTD - Distribution - 2QU CoRE | 4QU LoRE</v>
      </c>
      <c r="J1443" s="64" t="str">
        <f>INDEX(TableProgram[Program],TableProgramConseqEff[[#This Row],[Row'#_Sheet8]])</f>
        <v>Situational Awareness and Forecasting Initiatives - Line Sensors</v>
      </c>
      <c r="K1443" s="64" t="str">
        <f>INDEX(TableAttribute[Sub-Attribute],MATCH(TableProgramConseqEff[[#This Row],[Sub-Attribute'#]],TableAttribute[activerow'#],0))</f>
        <v>Financial</v>
      </c>
      <c r="L1443" s="64" t="str">
        <f>INDEX(TableOutcome[Outcome],MATCH(TableProgramConseqEff[[#This Row],[Outcome'#]],TableOutcome[Outcome'#],0))</f>
        <v>Red Flag Warning - Destructive Fires</v>
      </c>
      <c r="M14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443" s="64" t="b">
        <f>COUNTIFS(TableProgramExposure[Active],TRUE,TableProgramExposure[Tranche],TableProgramConseqEff[[#This Row],[Tranche]],TableProgramExposure[Program],TableProgramConseqEff[[#This Row],[Program]])&gt;0</f>
        <v>1</v>
      </c>
      <c r="O1443" s="64" t="str">
        <f>INDEX(TableAttribute[Attribute],MATCH(TableProgramConseqEff[[#This Row],[Sub-Attribute'#]],TableAttribute[activerow'#],0))</f>
        <v>Financial</v>
      </c>
      <c r="P1443" s="64" t="b">
        <f>AND(TableProgramConseqEff[[#This Row],[Program Active On Trache]],TableProgramConseqEff[[#This Row],[Effectiveness]]&gt;0)</f>
        <v>0</v>
      </c>
      <c r="Q1443" s="126">
        <f>IFERROR(INDEX(REF_ConseqEff!H:H,MATCH(TableProgramConseqEff[[#This Row],[Index]],REF_ConseqEff!$L:$L,0)),0)</f>
        <v>0</v>
      </c>
      <c r="R1443" s="64"/>
      <c r="S1443" s="105">
        <f>IFERROR(INDEX(REF_ConseqEff!J:J,MATCH(TableProgramConseqEff[[#This Row],[Index]],REF_ConseqEff!$L:$L,0)),0)</f>
        <v>0</v>
      </c>
      <c r="T1443" s="64">
        <f>IFERROR(INDEX(REF_ConseqEff!I:I,MATCH(TableProgramConseqEff[[#This Row],[Index]],REF_ConseqEff!$L:$L,0)),0)</f>
        <v>0</v>
      </c>
      <c r="U1443" s="130">
        <f>IFERROR(INDEX(REF_ConseqEff!K:K,MATCH(TableProgramConseqEff[[#This Row],[Index]],REF_ConseqEff!$L:$L,0)),0)</f>
        <v>0</v>
      </c>
      <c r="V1443" s="64"/>
      <c r="W1443" s="64"/>
      <c r="X1443" s="64"/>
    </row>
    <row r="1444" spans="2:24" x14ac:dyDescent="0.25">
      <c r="B1444" s="64">
        <f>ROW()-ROW(TableProgramConseqEff[[#Headers],[Row'#]])</f>
        <v>1434</v>
      </c>
      <c r="C1444" s="64">
        <f>INDEX(TableConsDist[Row'#],MATCH(MOD(TableProgramConseqEff[[#This Row],[Row'#]]-1,N_activerows6)+1,TableConsDist[activerow'#],0))</f>
        <v>337</v>
      </c>
      <c r="D1444" s="64">
        <f>INDEX(TableProgram[Row'#],MATCH(MOD(INT((TableProgramConseqEff[[#This Row],[Row'#]]-1)/(N_activerows6)),N_conseq_programs)+1, TableProgram[active'#_conseqprogram],0))</f>
        <v>18</v>
      </c>
      <c r="E1444" s="64">
        <f xml:space="preserve"> INDEX(TableProgram[Program'#],TableProgramConseqEff[[#This Row],[Row'#_Sheet8]])</f>
        <v>18</v>
      </c>
      <c r="F1444" s="64">
        <f>INDEX(TableConsDist[Tranche'#],TableProgramConseqEff[[#This Row],[Row'#_sheet6]])</f>
        <v>12</v>
      </c>
      <c r="G1444" s="64">
        <f>INDEX(TableConsDist[Sub-Attribute'#],TableProgramConseqEff[[#This Row],[Row'#_sheet6]])</f>
        <v>1</v>
      </c>
      <c r="H1444" s="64">
        <f>INDEX(TableConsDist[Outcome'#],TableProgramConseqEff[[#This Row],[Row'#_sheet6]])</f>
        <v>3</v>
      </c>
      <c r="I1444" s="64" t="str">
        <f>INDEX(TableTranche[Tranche],TableProgramConseqEff[[#This Row],[Tranche'#]])</f>
        <v>HFTD - Distribution - 2QU CoRE | 4QU LoRE</v>
      </c>
      <c r="J1444" s="64" t="str">
        <f>INDEX(TableProgram[Program],TableProgramConseqEff[[#This Row],[Row'#_Sheet8]])</f>
        <v>Situational Awareness and Forecasting Initiatives - Line Sensors</v>
      </c>
      <c r="K1444" s="64" t="str">
        <f>INDEX(TableAttribute[Sub-Attribute],MATCH(TableProgramConseqEff[[#This Row],[Sub-Attribute'#]],TableAttribute[activerow'#],0))</f>
        <v>Safety</v>
      </c>
      <c r="L1444" s="64" t="str">
        <f>INDEX(TableOutcome[Outcome],MATCH(TableProgramConseqEff[[#This Row],[Outcome'#]],TableOutcome[Outcome'#],0))</f>
        <v>Red Flag Warning - Large Fires</v>
      </c>
      <c r="M14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444" s="64" t="b">
        <f>COUNTIFS(TableProgramExposure[Active],TRUE,TableProgramExposure[Tranche],TableProgramConseqEff[[#This Row],[Tranche]],TableProgramExposure[Program],TableProgramConseqEff[[#This Row],[Program]])&gt;0</f>
        <v>1</v>
      </c>
      <c r="O1444" s="64" t="str">
        <f>INDEX(TableAttribute[Attribute],MATCH(TableProgramConseqEff[[#This Row],[Sub-Attribute'#]],TableAttribute[activerow'#],0))</f>
        <v>Safety</v>
      </c>
      <c r="P1444" s="64" t="b">
        <f>AND(TableProgramConseqEff[[#This Row],[Program Active On Trache]],TableProgramConseqEff[[#This Row],[Effectiveness]]&gt;0)</f>
        <v>0</v>
      </c>
      <c r="Q1444" s="126">
        <f>IFERROR(INDEX(REF_ConseqEff!H:H,MATCH(TableProgramConseqEff[[#This Row],[Index]],REF_ConseqEff!$L:$L,0)),0)</f>
        <v>0</v>
      </c>
      <c r="R1444" s="64"/>
      <c r="S1444" s="105">
        <f>IFERROR(INDEX(REF_ConseqEff!J:J,MATCH(TableProgramConseqEff[[#This Row],[Index]],REF_ConseqEff!$L:$L,0)),0)</f>
        <v>0</v>
      </c>
      <c r="T1444" s="64">
        <f>IFERROR(INDEX(REF_ConseqEff!I:I,MATCH(TableProgramConseqEff[[#This Row],[Index]],REF_ConseqEff!$L:$L,0)),0)</f>
        <v>0</v>
      </c>
      <c r="U1444" s="130">
        <f>IFERROR(INDEX(REF_ConseqEff!K:K,MATCH(TableProgramConseqEff[[#This Row],[Index]],REF_ConseqEff!$L:$L,0)),0)</f>
        <v>0</v>
      </c>
      <c r="V1444" s="64"/>
      <c r="W1444" s="64"/>
      <c r="X1444" s="64"/>
    </row>
    <row r="1445" spans="2:24" x14ac:dyDescent="0.25">
      <c r="B1445" s="64">
        <f>ROW()-ROW(TableProgramConseqEff[[#Headers],[Row'#]])</f>
        <v>1435</v>
      </c>
      <c r="C1445" s="64">
        <f>INDEX(TableConsDist[Row'#],MATCH(MOD(TableProgramConseqEff[[#This Row],[Row'#]]-1,N_activerows6)+1,TableConsDist[activerow'#],0))</f>
        <v>338</v>
      </c>
      <c r="D1445" s="64">
        <f>INDEX(TableProgram[Row'#],MATCH(MOD(INT((TableProgramConseqEff[[#This Row],[Row'#]]-1)/(N_activerows6)),N_conseq_programs)+1, TableProgram[active'#_conseqprogram],0))</f>
        <v>18</v>
      </c>
      <c r="E1445" s="64">
        <f xml:space="preserve"> INDEX(TableProgram[Program'#],TableProgramConseqEff[[#This Row],[Row'#_Sheet8]])</f>
        <v>18</v>
      </c>
      <c r="F1445" s="64">
        <f>INDEX(TableConsDist[Tranche'#],TableProgramConseqEff[[#This Row],[Row'#_sheet6]])</f>
        <v>12</v>
      </c>
      <c r="G1445" s="64">
        <f>INDEX(TableConsDist[Sub-Attribute'#],TableProgramConseqEff[[#This Row],[Row'#_sheet6]])</f>
        <v>2</v>
      </c>
      <c r="H1445" s="64">
        <f>INDEX(TableConsDist[Outcome'#],TableProgramConseqEff[[#This Row],[Row'#_sheet6]])</f>
        <v>3</v>
      </c>
      <c r="I1445" s="64" t="str">
        <f>INDEX(TableTranche[Tranche],TableProgramConseqEff[[#This Row],[Tranche'#]])</f>
        <v>HFTD - Distribution - 2QU CoRE | 4QU LoRE</v>
      </c>
      <c r="J1445" s="64" t="str">
        <f>INDEX(TableProgram[Program],TableProgramConseqEff[[#This Row],[Row'#_Sheet8]])</f>
        <v>Situational Awareness and Forecasting Initiatives - Line Sensors</v>
      </c>
      <c r="K1445" s="64" t="str">
        <f>INDEX(TableAttribute[Sub-Attribute],MATCH(TableProgramConseqEff[[#This Row],[Sub-Attribute'#]],TableAttribute[activerow'#],0))</f>
        <v>Electric Reliability</v>
      </c>
      <c r="L1445" s="64" t="str">
        <f>INDEX(TableOutcome[Outcome],MATCH(TableProgramConseqEff[[#This Row],[Outcome'#]],TableOutcome[Outcome'#],0))</f>
        <v>Red Flag Warning - Large Fires</v>
      </c>
      <c r="M14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445" s="64" t="b">
        <f>COUNTIFS(TableProgramExposure[Active],TRUE,TableProgramExposure[Tranche],TableProgramConseqEff[[#This Row],[Tranche]],TableProgramExposure[Program],TableProgramConseqEff[[#This Row],[Program]])&gt;0</f>
        <v>1</v>
      </c>
      <c r="O1445" s="64" t="str">
        <f>INDEX(TableAttribute[Attribute],MATCH(TableProgramConseqEff[[#This Row],[Sub-Attribute'#]],TableAttribute[activerow'#],0))</f>
        <v>Electric Reliability</v>
      </c>
      <c r="P1445" s="64" t="b">
        <f>AND(TableProgramConseqEff[[#This Row],[Program Active On Trache]],TableProgramConseqEff[[#This Row],[Effectiveness]]&gt;0)</f>
        <v>0</v>
      </c>
      <c r="Q1445" s="126">
        <f>IFERROR(INDEX(REF_ConseqEff!H:H,MATCH(TableProgramConseqEff[[#This Row],[Index]],REF_ConseqEff!$L:$L,0)),0)</f>
        <v>0</v>
      </c>
      <c r="R1445" s="64"/>
      <c r="S1445" s="105">
        <f>IFERROR(INDEX(REF_ConseqEff!J:J,MATCH(TableProgramConseqEff[[#This Row],[Index]],REF_ConseqEff!$L:$L,0)),0)</f>
        <v>0</v>
      </c>
      <c r="T1445" s="64">
        <f>IFERROR(INDEX(REF_ConseqEff!I:I,MATCH(TableProgramConseqEff[[#This Row],[Index]],REF_ConseqEff!$L:$L,0)),0)</f>
        <v>0</v>
      </c>
      <c r="U1445" s="130">
        <f>IFERROR(INDEX(REF_ConseqEff!K:K,MATCH(TableProgramConseqEff[[#This Row],[Index]],REF_ConseqEff!$L:$L,0)),0)</f>
        <v>0</v>
      </c>
      <c r="V1445" s="64"/>
      <c r="W1445" s="64"/>
      <c r="X1445" s="64"/>
    </row>
    <row r="1446" spans="2:24" x14ac:dyDescent="0.25">
      <c r="B1446" s="64">
        <f>ROW()-ROW(TableProgramConseqEff[[#Headers],[Row'#]])</f>
        <v>1436</v>
      </c>
      <c r="C1446" s="64">
        <f>INDEX(TableConsDist[Row'#],MATCH(MOD(TableProgramConseqEff[[#This Row],[Row'#]]-1,N_activerows6)+1,TableConsDist[activerow'#],0))</f>
        <v>339</v>
      </c>
      <c r="D1446" s="64">
        <f>INDEX(TableProgram[Row'#],MATCH(MOD(INT((TableProgramConseqEff[[#This Row],[Row'#]]-1)/(N_activerows6)),N_conseq_programs)+1, TableProgram[active'#_conseqprogram],0))</f>
        <v>18</v>
      </c>
      <c r="E1446" s="64">
        <f xml:space="preserve"> INDEX(TableProgram[Program'#],TableProgramConseqEff[[#This Row],[Row'#_Sheet8]])</f>
        <v>18</v>
      </c>
      <c r="F1446" s="64">
        <f>INDEX(TableConsDist[Tranche'#],TableProgramConseqEff[[#This Row],[Row'#_sheet6]])</f>
        <v>12</v>
      </c>
      <c r="G1446" s="64">
        <f>INDEX(TableConsDist[Sub-Attribute'#],TableProgramConseqEff[[#This Row],[Row'#_sheet6]])</f>
        <v>3</v>
      </c>
      <c r="H1446" s="64">
        <f>INDEX(TableConsDist[Outcome'#],TableProgramConseqEff[[#This Row],[Row'#_sheet6]])</f>
        <v>3</v>
      </c>
      <c r="I1446" s="64" t="str">
        <f>INDEX(TableTranche[Tranche],TableProgramConseqEff[[#This Row],[Tranche'#]])</f>
        <v>HFTD - Distribution - 2QU CoRE | 4QU LoRE</v>
      </c>
      <c r="J1446" s="64" t="str">
        <f>INDEX(TableProgram[Program],TableProgramConseqEff[[#This Row],[Row'#_Sheet8]])</f>
        <v>Situational Awareness and Forecasting Initiatives - Line Sensors</v>
      </c>
      <c r="K1446" s="64" t="str">
        <f>INDEX(TableAttribute[Sub-Attribute],MATCH(TableProgramConseqEff[[#This Row],[Sub-Attribute'#]],TableAttribute[activerow'#],0))</f>
        <v>Financial</v>
      </c>
      <c r="L1446" s="64" t="str">
        <f>INDEX(TableOutcome[Outcome],MATCH(TableProgramConseqEff[[#This Row],[Outcome'#]],TableOutcome[Outcome'#],0))</f>
        <v>Red Flag Warning - Large Fires</v>
      </c>
      <c r="M14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446" s="64" t="b">
        <f>COUNTIFS(TableProgramExposure[Active],TRUE,TableProgramExposure[Tranche],TableProgramConseqEff[[#This Row],[Tranche]],TableProgramExposure[Program],TableProgramConseqEff[[#This Row],[Program]])&gt;0</f>
        <v>1</v>
      </c>
      <c r="O1446" s="64" t="str">
        <f>INDEX(TableAttribute[Attribute],MATCH(TableProgramConseqEff[[#This Row],[Sub-Attribute'#]],TableAttribute[activerow'#],0))</f>
        <v>Financial</v>
      </c>
      <c r="P1446" s="64" t="b">
        <f>AND(TableProgramConseqEff[[#This Row],[Program Active On Trache]],TableProgramConseqEff[[#This Row],[Effectiveness]]&gt;0)</f>
        <v>0</v>
      </c>
      <c r="Q1446" s="126">
        <f>IFERROR(INDEX(REF_ConseqEff!H:H,MATCH(TableProgramConseqEff[[#This Row],[Index]],REF_ConseqEff!$L:$L,0)),0)</f>
        <v>0</v>
      </c>
      <c r="R1446" s="64"/>
      <c r="S1446" s="105">
        <f>IFERROR(INDEX(REF_ConseqEff!J:J,MATCH(TableProgramConseqEff[[#This Row],[Index]],REF_ConseqEff!$L:$L,0)),0)</f>
        <v>0</v>
      </c>
      <c r="T1446" s="64">
        <f>IFERROR(INDEX(REF_ConseqEff!I:I,MATCH(TableProgramConseqEff[[#This Row],[Index]],REF_ConseqEff!$L:$L,0)),0)</f>
        <v>0</v>
      </c>
      <c r="U1446" s="130">
        <f>IFERROR(INDEX(REF_ConseqEff!K:K,MATCH(TableProgramConseqEff[[#This Row],[Index]],REF_ConseqEff!$L:$L,0)),0)</f>
        <v>0</v>
      </c>
      <c r="V1446" s="64"/>
      <c r="W1446" s="64"/>
      <c r="X1446" s="64"/>
    </row>
    <row r="1447" spans="2:24" x14ac:dyDescent="0.25">
      <c r="B1447" s="64">
        <f>ROW()-ROW(TableProgramConseqEff[[#Headers],[Row'#]])</f>
        <v>1437</v>
      </c>
      <c r="C1447" s="64">
        <f>INDEX(TableConsDist[Row'#],MATCH(MOD(TableProgramConseqEff[[#This Row],[Row'#]]-1,N_activerows6)+1,TableConsDist[activerow'#],0))</f>
        <v>340</v>
      </c>
      <c r="D1447" s="64">
        <f>INDEX(TableProgram[Row'#],MATCH(MOD(INT((TableProgramConseqEff[[#This Row],[Row'#]]-1)/(N_activerows6)),N_conseq_programs)+1, TableProgram[active'#_conseqprogram],0))</f>
        <v>18</v>
      </c>
      <c r="E1447" s="64">
        <f xml:space="preserve"> INDEX(TableProgram[Program'#],TableProgramConseqEff[[#This Row],[Row'#_Sheet8]])</f>
        <v>18</v>
      </c>
      <c r="F1447" s="64">
        <f>INDEX(TableConsDist[Tranche'#],TableProgramConseqEff[[#This Row],[Row'#_sheet6]])</f>
        <v>12</v>
      </c>
      <c r="G1447" s="64">
        <f>INDEX(TableConsDist[Sub-Attribute'#],TableProgramConseqEff[[#This Row],[Row'#_sheet6]])</f>
        <v>1</v>
      </c>
      <c r="H1447" s="64">
        <f>INDEX(TableConsDist[Outcome'#],TableProgramConseqEff[[#This Row],[Row'#_sheet6]])</f>
        <v>4</v>
      </c>
      <c r="I1447" s="64" t="str">
        <f>INDEX(TableTranche[Tranche],TableProgramConseqEff[[#This Row],[Tranche'#]])</f>
        <v>HFTD - Distribution - 2QU CoRE | 4QU LoRE</v>
      </c>
      <c r="J1447" s="64" t="str">
        <f>INDEX(TableProgram[Program],TableProgramConseqEff[[#This Row],[Row'#_Sheet8]])</f>
        <v>Situational Awareness and Forecasting Initiatives - Line Sensors</v>
      </c>
      <c r="K1447" s="64" t="str">
        <f>INDEX(TableAttribute[Sub-Attribute],MATCH(TableProgramConseqEff[[#This Row],[Sub-Attribute'#]],TableAttribute[activerow'#],0))</f>
        <v>Safety</v>
      </c>
      <c r="L1447" s="64" t="str">
        <f>INDEX(TableOutcome[Outcome],MATCH(TableProgramConseqEff[[#This Row],[Outcome'#]],TableOutcome[Outcome'#],0))</f>
        <v>Red Flag Warning - Small Fires</v>
      </c>
      <c r="M14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447" s="64" t="b">
        <f>COUNTIFS(TableProgramExposure[Active],TRUE,TableProgramExposure[Tranche],TableProgramConseqEff[[#This Row],[Tranche]],TableProgramExposure[Program],TableProgramConseqEff[[#This Row],[Program]])&gt;0</f>
        <v>1</v>
      </c>
      <c r="O1447" s="64" t="str">
        <f>INDEX(TableAttribute[Attribute],MATCH(TableProgramConseqEff[[#This Row],[Sub-Attribute'#]],TableAttribute[activerow'#],0))</f>
        <v>Safety</v>
      </c>
      <c r="P1447" s="64" t="b">
        <f>AND(TableProgramConseqEff[[#This Row],[Program Active On Trache]],TableProgramConseqEff[[#This Row],[Effectiveness]]&gt;0)</f>
        <v>0</v>
      </c>
      <c r="Q1447" s="126">
        <f>IFERROR(INDEX(REF_ConseqEff!H:H,MATCH(TableProgramConseqEff[[#This Row],[Index]],REF_ConseqEff!$L:$L,0)),0)</f>
        <v>0</v>
      </c>
      <c r="R1447" s="64"/>
      <c r="S1447" s="105">
        <f>IFERROR(INDEX(REF_ConseqEff!J:J,MATCH(TableProgramConseqEff[[#This Row],[Index]],REF_ConseqEff!$L:$L,0)),0)</f>
        <v>0</v>
      </c>
      <c r="T1447" s="64">
        <f>IFERROR(INDEX(REF_ConseqEff!I:I,MATCH(TableProgramConseqEff[[#This Row],[Index]],REF_ConseqEff!$L:$L,0)),0)</f>
        <v>0</v>
      </c>
      <c r="U1447" s="130">
        <f>IFERROR(INDEX(REF_ConseqEff!K:K,MATCH(TableProgramConseqEff[[#This Row],[Index]],REF_ConseqEff!$L:$L,0)),0)</f>
        <v>0</v>
      </c>
      <c r="V1447" s="64"/>
      <c r="W1447" s="64"/>
      <c r="X1447" s="64"/>
    </row>
    <row r="1448" spans="2:24" x14ac:dyDescent="0.25">
      <c r="B1448" s="64">
        <f>ROW()-ROW(TableProgramConseqEff[[#Headers],[Row'#]])</f>
        <v>1438</v>
      </c>
      <c r="C1448" s="64">
        <f>INDEX(TableConsDist[Row'#],MATCH(MOD(TableProgramConseqEff[[#This Row],[Row'#]]-1,N_activerows6)+1,TableConsDist[activerow'#],0))</f>
        <v>341</v>
      </c>
      <c r="D1448" s="64">
        <f>INDEX(TableProgram[Row'#],MATCH(MOD(INT((TableProgramConseqEff[[#This Row],[Row'#]]-1)/(N_activerows6)),N_conseq_programs)+1, TableProgram[active'#_conseqprogram],0))</f>
        <v>18</v>
      </c>
      <c r="E1448" s="64">
        <f xml:space="preserve"> INDEX(TableProgram[Program'#],TableProgramConseqEff[[#This Row],[Row'#_Sheet8]])</f>
        <v>18</v>
      </c>
      <c r="F1448" s="64">
        <f>INDEX(TableConsDist[Tranche'#],TableProgramConseqEff[[#This Row],[Row'#_sheet6]])</f>
        <v>12</v>
      </c>
      <c r="G1448" s="64">
        <f>INDEX(TableConsDist[Sub-Attribute'#],TableProgramConseqEff[[#This Row],[Row'#_sheet6]])</f>
        <v>2</v>
      </c>
      <c r="H1448" s="64">
        <f>INDEX(TableConsDist[Outcome'#],TableProgramConseqEff[[#This Row],[Row'#_sheet6]])</f>
        <v>4</v>
      </c>
      <c r="I1448" s="64" t="str">
        <f>INDEX(TableTranche[Tranche],TableProgramConseqEff[[#This Row],[Tranche'#]])</f>
        <v>HFTD - Distribution - 2QU CoRE | 4QU LoRE</v>
      </c>
      <c r="J1448" s="64" t="str">
        <f>INDEX(TableProgram[Program],TableProgramConseqEff[[#This Row],[Row'#_Sheet8]])</f>
        <v>Situational Awareness and Forecasting Initiatives - Line Sensors</v>
      </c>
      <c r="K1448" s="64" t="str">
        <f>INDEX(TableAttribute[Sub-Attribute],MATCH(TableProgramConseqEff[[#This Row],[Sub-Attribute'#]],TableAttribute[activerow'#],0))</f>
        <v>Electric Reliability</v>
      </c>
      <c r="L1448" s="64" t="str">
        <f>INDEX(TableOutcome[Outcome],MATCH(TableProgramConseqEff[[#This Row],[Outcome'#]],TableOutcome[Outcome'#],0))</f>
        <v>Red Flag Warning - Small Fires</v>
      </c>
      <c r="M14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448" s="64" t="b">
        <f>COUNTIFS(TableProgramExposure[Active],TRUE,TableProgramExposure[Tranche],TableProgramConseqEff[[#This Row],[Tranche]],TableProgramExposure[Program],TableProgramConseqEff[[#This Row],[Program]])&gt;0</f>
        <v>1</v>
      </c>
      <c r="O1448" s="64" t="str">
        <f>INDEX(TableAttribute[Attribute],MATCH(TableProgramConseqEff[[#This Row],[Sub-Attribute'#]],TableAttribute[activerow'#],0))</f>
        <v>Electric Reliability</v>
      </c>
      <c r="P1448" s="64" t="b">
        <f>AND(TableProgramConseqEff[[#This Row],[Program Active On Trache]],TableProgramConseqEff[[#This Row],[Effectiveness]]&gt;0)</f>
        <v>0</v>
      </c>
      <c r="Q1448" s="126">
        <f>IFERROR(INDEX(REF_ConseqEff!H:H,MATCH(TableProgramConseqEff[[#This Row],[Index]],REF_ConseqEff!$L:$L,0)),0)</f>
        <v>0</v>
      </c>
      <c r="R1448" s="64"/>
      <c r="S1448" s="105">
        <f>IFERROR(INDEX(REF_ConseqEff!J:J,MATCH(TableProgramConseqEff[[#This Row],[Index]],REF_ConseqEff!$L:$L,0)),0)</f>
        <v>0</v>
      </c>
      <c r="T1448" s="64">
        <f>IFERROR(INDEX(REF_ConseqEff!I:I,MATCH(TableProgramConseqEff[[#This Row],[Index]],REF_ConseqEff!$L:$L,0)),0)</f>
        <v>0</v>
      </c>
      <c r="U1448" s="130">
        <f>IFERROR(INDEX(REF_ConseqEff!K:K,MATCH(TableProgramConseqEff[[#This Row],[Index]],REF_ConseqEff!$L:$L,0)),0)</f>
        <v>0</v>
      </c>
      <c r="V1448" s="64"/>
      <c r="W1448" s="64"/>
      <c r="X1448" s="64"/>
    </row>
    <row r="1449" spans="2:24" x14ac:dyDescent="0.25">
      <c r="B1449" s="64">
        <f>ROW()-ROW(TableProgramConseqEff[[#Headers],[Row'#]])</f>
        <v>1439</v>
      </c>
      <c r="C1449" s="64">
        <f>INDEX(TableConsDist[Row'#],MATCH(MOD(TableProgramConseqEff[[#This Row],[Row'#]]-1,N_activerows6)+1,TableConsDist[activerow'#],0))</f>
        <v>342</v>
      </c>
      <c r="D1449" s="64">
        <f>INDEX(TableProgram[Row'#],MATCH(MOD(INT((TableProgramConseqEff[[#This Row],[Row'#]]-1)/(N_activerows6)),N_conseq_programs)+1, TableProgram[active'#_conseqprogram],0))</f>
        <v>18</v>
      </c>
      <c r="E1449" s="64">
        <f xml:space="preserve"> INDEX(TableProgram[Program'#],TableProgramConseqEff[[#This Row],[Row'#_Sheet8]])</f>
        <v>18</v>
      </c>
      <c r="F1449" s="64">
        <f>INDEX(TableConsDist[Tranche'#],TableProgramConseqEff[[#This Row],[Row'#_sheet6]])</f>
        <v>12</v>
      </c>
      <c r="G1449" s="64">
        <f>INDEX(TableConsDist[Sub-Attribute'#],TableProgramConseqEff[[#This Row],[Row'#_sheet6]])</f>
        <v>3</v>
      </c>
      <c r="H1449" s="64">
        <f>INDEX(TableConsDist[Outcome'#],TableProgramConseqEff[[#This Row],[Row'#_sheet6]])</f>
        <v>4</v>
      </c>
      <c r="I1449" s="64" t="str">
        <f>INDEX(TableTranche[Tranche],TableProgramConseqEff[[#This Row],[Tranche'#]])</f>
        <v>HFTD - Distribution - 2QU CoRE | 4QU LoRE</v>
      </c>
      <c r="J1449" s="64" t="str">
        <f>INDEX(TableProgram[Program],TableProgramConseqEff[[#This Row],[Row'#_Sheet8]])</f>
        <v>Situational Awareness and Forecasting Initiatives - Line Sensors</v>
      </c>
      <c r="K1449" s="64" t="str">
        <f>INDEX(TableAttribute[Sub-Attribute],MATCH(TableProgramConseqEff[[#This Row],[Sub-Attribute'#]],TableAttribute[activerow'#],0))</f>
        <v>Financial</v>
      </c>
      <c r="L1449" s="64" t="str">
        <f>INDEX(TableOutcome[Outcome],MATCH(TableProgramConseqEff[[#This Row],[Outcome'#]],TableOutcome[Outcome'#],0))</f>
        <v>Red Flag Warning - Small Fires</v>
      </c>
      <c r="M14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449" s="64" t="b">
        <f>COUNTIFS(TableProgramExposure[Active],TRUE,TableProgramExposure[Tranche],TableProgramConseqEff[[#This Row],[Tranche]],TableProgramExposure[Program],TableProgramConseqEff[[#This Row],[Program]])&gt;0</f>
        <v>1</v>
      </c>
      <c r="O1449" s="64" t="str">
        <f>INDEX(TableAttribute[Attribute],MATCH(TableProgramConseqEff[[#This Row],[Sub-Attribute'#]],TableAttribute[activerow'#],0))</f>
        <v>Financial</v>
      </c>
      <c r="P1449" s="64" t="b">
        <f>AND(TableProgramConseqEff[[#This Row],[Program Active On Trache]],TableProgramConseqEff[[#This Row],[Effectiveness]]&gt;0)</f>
        <v>0</v>
      </c>
      <c r="Q1449" s="126">
        <f>IFERROR(INDEX(REF_ConseqEff!H:H,MATCH(TableProgramConseqEff[[#This Row],[Index]],REF_ConseqEff!$L:$L,0)),0)</f>
        <v>0</v>
      </c>
      <c r="R1449" s="64"/>
      <c r="S1449" s="105">
        <f>IFERROR(INDEX(REF_ConseqEff!J:J,MATCH(TableProgramConseqEff[[#This Row],[Index]],REF_ConseqEff!$L:$L,0)),0)</f>
        <v>0</v>
      </c>
      <c r="T1449" s="64">
        <f>IFERROR(INDEX(REF_ConseqEff!I:I,MATCH(TableProgramConseqEff[[#This Row],[Index]],REF_ConseqEff!$L:$L,0)),0)</f>
        <v>0</v>
      </c>
      <c r="U1449" s="130">
        <f>IFERROR(INDEX(REF_ConseqEff!K:K,MATCH(TableProgramConseqEff[[#This Row],[Index]],REF_ConseqEff!$L:$L,0)),0)</f>
        <v>0</v>
      </c>
      <c r="V1449" s="64"/>
      <c r="W1449" s="64"/>
      <c r="X1449" s="64"/>
    </row>
    <row r="1450" spans="2:24" x14ac:dyDescent="0.25">
      <c r="B1450" s="64">
        <f>ROW()-ROW(TableProgramConseqEff[[#Headers],[Row'#]])</f>
        <v>1440</v>
      </c>
      <c r="C1450" s="64">
        <f>INDEX(TableConsDist[Row'#],MATCH(MOD(TableProgramConseqEff[[#This Row],[Row'#]]-1,N_activerows6)+1,TableConsDist[activerow'#],0))</f>
        <v>343</v>
      </c>
      <c r="D1450" s="64">
        <f>INDEX(TableProgram[Row'#],MATCH(MOD(INT((TableProgramConseqEff[[#This Row],[Row'#]]-1)/(N_activerows6)),N_conseq_programs)+1, TableProgram[active'#_conseqprogram],0))</f>
        <v>18</v>
      </c>
      <c r="E1450" s="64">
        <f xml:space="preserve"> INDEX(TableProgram[Program'#],TableProgramConseqEff[[#This Row],[Row'#_Sheet8]])</f>
        <v>18</v>
      </c>
      <c r="F1450" s="64">
        <f>INDEX(TableConsDist[Tranche'#],TableProgramConseqEff[[#This Row],[Row'#_sheet6]])</f>
        <v>12</v>
      </c>
      <c r="G1450" s="64">
        <f>INDEX(TableConsDist[Sub-Attribute'#],TableProgramConseqEff[[#This Row],[Row'#_sheet6]])</f>
        <v>1</v>
      </c>
      <c r="H1450" s="64">
        <f>INDEX(TableConsDist[Outcome'#],TableProgramConseqEff[[#This Row],[Row'#_sheet6]])</f>
        <v>5</v>
      </c>
      <c r="I1450" s="64" t="str">
        <f>INDEX(TableTranche[Tranche],TableProgramConseqEff[[#This Row],[Tranche'#]])</f>
        <v>HFTD - Distribution - 2QU CoRE | 4QU LoRE</v>
      </c>
      <c r="J1450" s="64" t="str">
        <f>INDEX(TableProgram[Program],TableProgramConseqEff[[#This Row],[Row'#_Sheet8]])</f>
        <v>Situational Awareness and Forecasting Initiatives - Line Sensors</v>
      </c>
      <c r="K1450" s="64" t="str">
        <f>INDEX(TableAttribute[Sub-Attribute],MATCH(TableProgramConseqEff[[#This Row],[Sub-Attribute'#]],TableAttribute[activerow'#],0))</f>
        <v>Safety</v>
      </c>
      <c r="L1450" s="64" t="str">
        <f>INDEX(TableOutcome[Outcome],MATCH(TableProgramConseqEff[[#This Row],[Outcome'#]],TableOutcome[Outcome'#],0))</f>
        <v>Non-Red Flag Warning - Catastrophic Fires</v>
      </c>
      <c r="M14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450" s="64" t="b">
        <f>COUNTIFS(TableProgramExposure[Active],TRUE,TableProgramExposure[Tranche],TableProgramConseqEff[[#This Row],[Tranche]],TableProgramExposure[Program],TableProgramConseqEff[[#This Row],[Program]])&gt;0</f>
        <v>1</v>
      </c>
      <c r="O1450" s="64" t="str">
        <f>INDEX(TableAttribute[Attribute],MATCH(TableProgramConseqEff[[#This Row],[Sub-Attribute'#]],TableAttribute[activerow'#],0))</f>
        <v>Safety</v>
      </c>
      <c r="P1450" s="64" t="b">
        <f>AND(TableProgramConseqEff[[#This Row],[Program Active On Trache]],TableProgramConseqEff[[#This Row],[Effectiveness]]&gt;0)</f>
        <v>0</v>
      </c>
      <c r="Q1450" s="126">
        <f>IFERROR(INDEX(REF_ConseqEff!H:H,MATCH(TableProgramConseqEff[[#This Row],[Index]],REF_ConseqEff!$L:$L,0)),0)</f>
        <v>0</v>
      </c>
      <c r="R1450" s="64"/>
      <c r="S1450" s="105">
        <f>IFERROR(INDEX(REF_ConseqEff!J:J,MATCH(TableProgramConseqEff[[#This Row],[Index]],REF_ConseqEff!$L:$L,0)),0)</f>
        <v>0</v>
      </c>
      <c r="T1450" s="64">
        <f>IFERROR(INDEX(REF_ConseqEff!I:I,MATCH(TableProgramConseqEff[[#This Row],[Index]],REF_ConseqEff!$L:$L,0)),0)</f>
        <v>0</v>
      </c>
      <c r="U1450" s="130">
        <f>IFERROR(INDEX(REF_ConseqEff!K:K,MATCH(TableProgramConseqEff[[#This Row],[Index]],REF_ConseqEff!$L:$L,0)),0)</f>
        <v>0</v>
      </c>
      <c r="V1450" s="64"/>
      <c r="W1450" s="64"/>
      <c r="X1450" s="64"/>
    </row>
    <row r="1451" spans="2:24" x14ac:dyDescent="0.25">
      <c r="B1451" s="64">
        <f>ROW()-ROW(TableProgramConseqEff[[#Headers],[Row'#]])</f>
        <v>1441</v>
      </c>
      <c r="C1451" s="64">
        <f>INDEX(TableConsDist[Row'#],MATCH(MOD(TableProgramConseqEff[[#This Row],[Row'#]]-1,N_activerows6)+1,TableConsDist[activerow'#],0))</f>
        <v>344</v>
      </c>
      <c r="D1451" s="64">
        <f>INDEX(TableProgram[Row'#],MATCH(MOD(INT((TableProgramConseqEff[[#This Row],[Row'#]]-1)/(N_activerows6)),N_conseq_programs)+1, TableProgram[active'#_conseqprogram],0))</f>
        <v>18</v>
      </c>
      <c r="E1451" s="64">
        <f xml:space="preserve"> INDEX(TableProgram[Program'#],TableProgramConseqEff[[#This Row],[Row'#_Sheet8]])</f>
        <v>18</v>
      </c>
      <c r="F1451" s="64">
        <f>INDEX(TableConsDist[Tranche'#],TableProgramConseqEff[[#This Row],[Row'#_sheet6]])</f>
        <v>12</v>
      </c>
      <c r="G1451" s="64">
        <f>INDEX(TableConsDist[Sub-Attribute'#],TableProgramConseqEff[[#This Row],[Row'#_sheet6]])</f>
        <v>2</v>
      </c>
      <c r="H1451" s="64">
        <f>INDEX(TableConsDist[Outcome'#],TableProgramConseqEff[[#This Row],[Row'#_sheet6]])</f>
        <v>5</v>
      </c>
      <c r="I1451" s="64" t="str">
        <f>INDEX(TableTranche[Tranche],TableProgramConseqEff[[#This Row],[Tranche'#]])</f>
        <v>HFTD - Distribution - 2QU CoRE | 4QU LoRE</v>
      </c>
      <c r="J1451" s="64" t="str">
        <f>INDEX(TableProgram[Program],TableProgramConseqEff[[#This Row],[Row'#_Sheet8]])</f>
        <v>Situational Awareness and Forecasting Initiatives - Line Sensors</v>
      </c>
      <c r="K1451" s="64" t="str">
        <f>INDEX(TableAttribute[Sub-Attribute],MATCH(TableProgramConseqEff[[#This Row],[Sub-Attribute'#]],TableAttribute[activerow'#],0))</f>
        <v>Electric Reliability</v>
      </c>
      <c r="L1451" s="64" t="str">
        <f>INDEX(TableOutcome[Outcome],MATCH(TableProgramConseqEff[[#This Row],[Outcome'#]],TableOutcome[Outcome'#],0))</f>
        <v>Non-Red Flag Warning - Catastrophic Fires</v>
      </c>
      <c r="M14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451" s="64" t="b">
        <f>COUNTIFS(TableProgramExposure[Active],TRUE,TableProgramExposure[Tranche],TableProgramConseqEff[[#This Row],[Tranche]],TableProgramExposure[Program],TableProgramConseqEff[[#This Row],[Program]])&gt;0</f>
        <v>1</v>
      </c>
      <c r="O1451" s="64" t="str">
        <f>INDEX(TableAttribute[Attribute],MATCH(TableProgramConseqEff[[#This Row],[Sub-Attribute'#]],TableAttribute[activerow'#],0))</f>
        <v>Electric Reliability</v>
      </c>
      <c r="P1451" s="64" t="b">
        <f>AND(TableProgramConseqEff[[#This Row],[Program Active On Trache]],TableProgramConseqEff[[#This Row],[Effectiveness]]&gt;0)</f>
        <v>0</v>
      </c>
      <c r="Q1451" s="126">
        <f>IFERROR(INDEX(REF_ConseqEff!H:H,MATCH(TableProgramConseqEff[[#This Row],[Index]],REF_ConseqEff!$L:$L,0)),0)</f>
        <v>0</v>
      </c>
      <c r="R1451" s="64"/>
      <c r="S1451" s="105">
        <f>IFERROR(INDEX(REF_ConseqEff!J:J,MATCH(TableProgramConseqEff[[#This Row],[Index]],REF_ConseqEff!$L:$L,0)),0)</f>
        <v>0</v>
      </c>
      <c r="T1451" s="64">
        <f>IFERROR(INDEX(REF_ConseqEff!I:I,MATCH(TableProgramConseqEff[[#This Row],[Index]],REF_ConseqEff!$L:$L,0)),0)</f>
        <v>0</v>
      </c>
      <c r="U1451" s="130">
        <f>IFERROR(INDEX(REF_ConseqEff!K:K,MATCH(TableProgramConseqEff[[#This Row],[Index]],REF_ConseqEff!$L:$L,0)),0)</f>
        <v>0</v>
      </c>
      <c r="V1451" s="64"/>
      <c r="W1451" s="64"/>
      <c r="X1451" s="64"/>
    </row>
    <row r="1452" spans="2:24" x14ac:dyDescent="0.25">
      <c r="B1452" s="64">
        <f>ROW()-ROW(TableProgramConseqEff[[#Headers],[Row'#]])</f>
        <v>1442</v>
      </c>
      <c r="C1452" s="64">
        <f>INDEX(TableConsDist[Row'#],MATCH(MOD(TableProgramConseqEff[[#This Row],[Row'#]]-1,N_activerows6)+1,TableConsDist[activerow'#],0))</f>
        <v>345</v>
      </c>
      <c r="D1452" s="64">
        <f>INDEX(TableProgram[Row'#],MATCH(MOD(INT((TableProgramConseqEff[[#This Row],[Row'#]]-1)/(N_activerows6)),N_conseq_programs)+1, TableProgram[active'#_conseqprogram],0))</f>
        <v>18</v>
      </c>
      <c r="E1452" s="64">
        <f xml:space="preserve"> INDEX(TableProgram[Program'#],TableProgramConseqEff[[#This Row],[Row'#_Sheet8]])</f>
        <v>18</v>
      </c>
      <c r="F1452" s="64">
        <f>INDEX(TableConsDist[Tranche'#],TableProgramConseqEff[[#This Row],[Row'#_sheet6]])</f>
        <v>12</v>
      </c>
      <c r="G1452" s="64">
        <f>INDEX(TableConsDist[Sub-Attribute'#],TableProgramConseqEff[[#This Row],[Row'#_sheet6]])</f>
        <v>3</v>
      </c>
      <c r="H1452" s="64">
        <f>INDEX(TableConsDist[Outcome'#],TableProgramConseqEff[[#This Row],[Row'#_sheet6]])</f>
        <v>5</v>
      </c>
      <c r="I1452" s="64" t="str">
        <f>INDEX(TableTranche[Tranche],TableProgramConseqEff[[#This Row],[Tranche'#]])</f>
        <v>HFTD - Distribution - 2QU CoRE | 4QU LoRE</v>
      </c>
      <c r="J1452" s="64" t="str">
        <f>INDEX(TableProgram[Program],TableProgramConseqEff[[#This Row],[Row'#_Sheet8]])</f>
        <v>Situational Awareness and Forecasting Initiatives - Line Sensors</v>
      </c>
      <c r="K1452" s="64" t="str">
        <f>INDEX(TableAttribute[Sub-Attribute],MATCH(TableProgramConseqEff[[#This Row],[Sub-Attribute'#]],TableAttribute[activerow'#],0))</f>
        <v>Financial</v>
      </c>
      <c r="L1452" s="64" t="str">
        <f>INDEX(TableOutcome[Outcome],MATCH(TableProgramConseqEff[[#This Row],[Outcome'#]],TableOutcome[Outcome'#],0))</f>
        <v>Non-Red Flag Warning - Catastrophic Fires</v>
      </c>
      <c r="M14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452" s="64" t="b">
        <f>COUNTIFS(TableProgramExposure[Active],TRUE,TableProgramExposure[Tranche],TableProgramConseqEff[[#This Row],[Tranche]],TableProgramExposure[Program],TableProgramConseqEff[[#This Row],[Program]])&gt;0</f>
        <v>1</v>
      </c>
      <c r="O1452" s="64" t="str">
        <f>INDEX(TableAttribute[Attribute],MATCH(TableProgramConseqEff[[#This Row],[Sub-Attribute'#]],TableAttribute[activerow'#],0))</f>
        <v>Financial</v>
      </c>
      <c r="P1452" s="64" t="b">
        <f>AND(TableProgramConseqEff[[#This Row],[Program Active On Trache]],TableProgramConseqEff[[#This Row],[Effectiveness]]&gt;0)</f>
        <v>0</v>
      </c>
      <c r="Q1452" s="126">
        <f>IFERROR(INDEX(REF_ConseqEff!H:H,MATCH(TableProgramConseqEff[[#This Row],[Index]],REF_ConseqEff!$L:$L,0)),0)</f>
        <v>0</v>
      </c>
      <c r="R1452" s="64"/>
      <c r="S1452" s="105">
        <f>IFERROR(INDEX(REF_ConseqEff!J:J,MATCH(TableProgramConseqEff[[#This Row],[Index]],REF_ConseqEff!$L:$L,0)),0)</f>
        <v>0</v>
      </c>
      <c r="T1452" s="64">
        <f>IFERROR(INDEX(REF_ConseqEff!I:I,MATCH(TableProgramConseqEff[[#This Row],[Index]],REF_ConseqEff!$L:$L,0)),0)</f>
        <v>0</v>
      </c>
      <c r="U1452" s="130">
        <f>IFERROR(INDEX(REF_ConseqEff!K:K,MATCH(TableProgramConseqEff[[#This Row],[Index]],REF_ConseqEff!$L:$L,0)),0)</f>
        <v>0</v>
      </c>
      <c r="V1452" s="64"/>
      <c r="W1452" s="64"/>
      <c r="X1452" s="64"/>
    </row>
    <row r="1453" spans="2:24" x14ac:dyDescent="0.25">
      <c r="B1453" s="64">
        <f>ROW()-ROW(TableProgramConseqEff[[#Headers],[Row'#]])</f>
        <v>1443</v>
      </c>
      <c r="C1453" s="64">
        <f>INDEX(TableConsDist[Row'#],MATCH(MOD(TableProgramConseqEff[[#This Row],[Row'#]]-1,N_activerows6)+1,TableConsDist[activerow'#],0))</f>
        <v>347</v>
      </c>
      <c r="D1453" s="64">
        <f>INDEX(TableProgram[Row'#],MATCH(MOD(INT((TableProgramConseqEff[[#This Row],[Row'#]]-1)/(N_activerows6)),N_conseq_programs)+1, TableProgram[active'#_conseqprogram],0))</f>
        <v>18</v>
      </c>
      <c r="E1453" s="64">
        <f xml:space="preserve"> INDEX(TableProgram[Program'#],TableProgramConseqEff[[#This Row],[Row'#_Sheet8]])</f>
        <v>18</v>
      </c>
      <c r="F1453" s="64">
        <f>INDEX(TableConsDist[Tranche'#],TableProgramConseqEff[[#This Row],[Row'#_sheet6]])</f>
        <v>12</v>
      </c>
      <c r="G1453" s="64">
        <f>INDEX(TableConsDist[Sub-Attribute'#],TableProgramConseqEff[[#This Row],[Row'#_sheet6]])</f>
        <v>2</v>
      </c>
      <c r="H1453" s="64">
        <f>INDEX(TableConsDist[Outcome'#],TableProgramConseqEff[[#This Row],[Row'#_sheet6]])</f>
        <v>6</v>
      </c>
      <c r="I1453" s="64" t="str">
        <f>INDEX(TableTranche[Tranche],TableProgramConseqEff[[#This Row],[Tranche'#]])</f>
        <v>HFTD - Distribution - 2QU CoRE | 4QU LoRE</v>
      </c>
      <c r="J1453" s="64" t="str">
        <f>INDEX(TableProgram[Program],TableProgramConseqEff[[#This Row],[Row'#_Sheet8]])</f>
        <v>Situational Awareness and Forecasting Initiatives - Line Sensors</v>
      </c>
      <c r="K1453" s="64" t="str">
        <f>INDEX(TableAttribute[Sub-Attribute],MATCH(TableProgramConseqEff[[#This Row],[Sub-Attribute'#]],TableAttribute[activerow'#],0))</f>
        <v>Electric Reliability</v>
      </c>
      <c r="L1453" s="64" t="str">
        <f>INDEX(TableOutcome[Outcome],MATCH(TableProgramConseqEff[[#This Row],[Outcome'#]],TableOutcome[Outcome'#],0))</f>
        <v>Non-Red Flag Warning - Destructive Fires</v>
      </c>
      <c r="M14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453" s="64" t="b">
        <f>COUNTIFS(TableProgramExposure[Active],TRUE,TableProgramExposure[Tranche],TableProgramConseqEff[[#This Row],[Tranche]],TableProgramExposure[Program],TableProgramConseqEff[[#This Row],[Program]])&gt;0</f>
        <v>1</v>
      </c>
      <c r="O1453" s="64" t="str">
        <f>INDEX(TableAttribute[Attribute],MATCH(TableProgramConseqEff[[#This Row],[Sub-Attribute'#]],TableAttribute[activerow'#],0))</f>
        <v>Electric Reliability</v>
      </c>
      <c r="P1453" s="64" t="b">
        <f>AND(TableProgramConseqEff[[#This Row],[Program Active On Trache]],TableProgramConseqEff[[#This Row],[Effectiveness]]&gt;0)</f>
        <v>0</v>
      </c>
      <c r="Q1453" s="126">
        <f>IFERROR(INDEX(REF_ConseqEff!H:H,MATCH(TableProgramConseqEff[[#This Row],[Index]],REF_ConseqEff!$L:$L,0)),0)</f>
        <v>0</v>
      </c>
      <c r="R1453" s="64"/>
      <c r="S1453" s="105">
        <f>IFERROR(INDEX(REF_ConseqEff!J:J,MATCH(TableProgramConseqEff[[#This Row],[Index]],REF_ConseqEff!$L:$L,0)),0)</f>
        <v>0</v>
      </c>
      <c r="T1453" s="64">
        <f>IFERROR(INDEX(REF_ConseqEff!I:I,MATCH(TableProgramConseqEff[[#This Row],[Index]],REF_ConseqEff!$L:$L,0)),0)</f>
        <v>0</v>
      </c>
      <c r="U1453" s="130">
        <f>IFERROR(INDEX(REF_ConseqEff!K:K,MATCH(TableProgramConseqEff[[#This Row],[Index]],REF_ConseqEff!$L:$L,0)),0)</f>
        <v>0</v>
      </c>
      <c r="V1453" s="64"/>
      <c r="W1453" s="64"/>
      <c r="X1453" s="64"/>
    </row>
    <row r="1454" spans="2:24" x14ac:dyDescent="0.25">
      <c r="B1454" s="64">
        <f>ROW()-ROW(TableProgramConseqEff[[#Headers],[Row'#]])</f>
        <v>1444</v>
      </c>
      <c r="C1454" s="64">
        <f>INDEX(TableConsDist[Row'#],MATCH(MOD(TableProgramConseqEff[[#This Row],[Row'#]]-1,N_activerows6)+1,TableConsDist[activerow'#],0))</f>
        <v>348</v>
      </c>
      <c r="D1454" s="64">
        <f>INDEX(TableProgram[Row'#],MATCH(MOD(INT((TableProgramConseqEff[[#This Row],[Row'#]]-1)/(N_activerows6)),N_conseq_programs)+1, TableProgram[active'#_conseqprogram],0))</f>
        <v>18</v>
      </c>
      <c r="E1454" s="64">
        <f xml:space="preserve"> INDEX(TableProgram[Program'#],TableProgramConseqEff[[#This Row],[Row'#_Sheet8]])</f>
        <v>18</v>
      </c>
      <c r="F1454" s="64">
        <f>INDEX(TableConsDist[Tranche'#],TableProgramConseqEff[[#This Row],[Row'#_sheet6]])</f>
        <v>12</v>
      </c>
      <c r="G1454" s="64">
        <f>INDEX(TableConsDist[Sub-Attribute'#],TableProgramConseqEff[[#This Row],[Row'#_sheet6]])</f>
        <v>3</v>
      </c>
      <c r="H1454" s="64">
        <f>INDEX(TableConsDist[Outcome'#],TableProgramConseqEff[[#This Row],[Row'#_sheet6]])</f>
        <v>6</v>
      </c>
      <c r="I1454" s="64" t="str">
        <f>INDEX(TableTranche[Tranche],TableProgramConseqEff[[#This Row],[Tranche'#]])</f>
        <v>HFTD - Distribution - 2QU CoRE | 4QU LoRE</v>
      </c>
      <c r="J1454" s="64" t="str">
        <f>INDEX(TableProgram[Program],TableProgramConseqEff[[#This Row],[Row'#_Sheet8]])</f>
        <v>Situational Awareness and Forecasting Initiatives - Line Sensors</v>
      </c>
      <c r="K1454" s="64" t="str">
        <f>INDEX(TableAttribute[Sub-Attribute],MATCH(TableProgramConseqEff[[#This Row],[Sub-Attribute'#]],TableAttribute[activerow'#],0))</f>
        <v>Financial</v>
      </c>
      <c r="L1454" s="64" t="str">
        <f>INDEX(TableOutcome[Outcome],MATCH(TableProgramConseqEff[[#This Row],[Outcome'#]],TableOutcome[Outcome'#],0))</f>
        <v>Non-Red Flag Warning - Destructive Fires</v>
      </c>
      <c r="M14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454" s="64" t="b">
        <f>COUNTIFS(TableProgramExposure[Active],TRUE,TableProgramExposure[Tranche],TableProgramConseqEff[[#This Row],[Tranche]],TableProgramExposure[Program],TableProgramConseqEff[[#This Row],[Program]])&gt;0</f>
        <v>1</v>
      </c>
      <c r="O1454" s="64" t="str">
        <f>INDEX(TableAttribute[Attribute],MATCH(TableProgramConseqEff[[#This Row],[Sub-Attribute'#]],TableAttribute[activerow'#],0))</f>
        <v>Financial</v>
      </c>
      <c r="P1454" s="64" t="b">
        <f>AND(TableProgramConseqEff[[#This Row],[Program Active On Trache]],TableProgramConseqEff[[#This Row],[Effectiveness]]&gt;0)</f>
        <v>0</v>
      </c>
      <c r="Q1454" s="126">
        <f>IFERROR(INDEX(REF_ConseqEff!H:H,MATCH(TableProgramConseqEff[[#This Row],[Index]],REF_ConseqEff!$L:$L,0)),0)</f>
        <v>0</v>
      </c>
      <c r="R1454" s="64"/>
      <c r="S1454" s="105">
        <f>IFERROR(INDEX(REF_ConseqEff!J:J,MATCH(TableProgramConseqEff[[#This Row],[Index]],REF_ConseqEff!$L:$L,0)),0)</f>
        <v>0</v>
      </c>
      <c r="T1454" s="64">
        <f>IFERROR(INDEX(REF_ConseqEff!I:I,MATCH(TableProgramConseqEff[[#This Row],[Index]],REF_ConseqEff!$L:$L,0)),0)</f>
        <v>0</v>
      </c>
      <c r="U1454" s="130">
        <f>IFERROR(INDEX(REF_ConseqEff!K:K,MATCH(TableProgramConseqEff[[#This Row],[Index]],REF_ConseqEff!$L:$L,0)),0)</f>
        <v>0</v>
      </c>
      <c r="V1454" s="64"/>
      <c r="W1454" s="64"/>
      <c r="X1454" s="64"/>
    </row>
    <row r="1455" spans="2:24" x14ac:dyDescent="0.25">
      <c r="B1455" s="64">
        <f>ROW()-ROW(TableProgramConseqEff[[#Headers],[Row'#]])</f>
        <v>1445</v>
      </c>
      <c r="C1455" s="64">
        <f>INDEX(TableConsDist[Row'#],MATCH(MOD(TableProgramConseqEff[[#This Row],[Row'#]]-1,N_activerows6)+1,TableConsDist[activerow'#],0))</f>
        <v>349</v>
      </c>
      <c r="D1455" s="64">
        <f>INDEX(TableProgram[Row'#],MATCH(MOD(INT((TableProgramConseqEff[[#This Row],[Row'#]]-1)/(N_activerows6)),N_conseq_programs)+1, TableProgram[active'#_conseqprogram],0))</f>
        <v>18</v>
      </c>
      <c r="E1455" s="64">
        <f xml:space="preserve"> INDEX(TableProgram[Program'#],TableProgramConseqEff[[#This Row],[Row'#_Sheet8]])</f>
        <v>18</v>
      </c>
      <c r="F1455" s="64">
        <f>INDEX(TableConsDist[Tranche'#],TableProgramConseqEff[[#This Row],[Row'#_sheet6]])</f>
        <v>12</v>
      </c>
      <c r="G1455" s="64">
        <f>INDEX(TableConsDist[Sub-Attribute'#],TableProgramConseqEff[[#This Row],[Row'#_sheet6]])</f>
        <v>1</v>
      </c>
      <c r="H1455" s="64">
        <f>INDEX(TableConsDist[Outcome'#],TableProgramConseqEff[[#This Row],[Row'#_sheet6]])</f>
        <v>7</v>
      </c>
      <c r="I1455" s="64" t="str">
        <f>INDEX(TableTranche[Tranche],TableProgramConseqEff[[#This Row],[Tranche'#]])</f>
        <v>HFTD - Distribution - 2QU CoRE | 4QU LoRE</v>
      </c>
      <c r="J1455" s="64" t="str">
        <f>INDEX(TableProgram[Program],TableProgramConseqEff[[#This Row],[Row'#_Sheet8]])</f>
        <v>Situational Awareness and Forecasting Initiatives - Line Sensors</v>
      </c>
      <c r="K1455" s="64" t="str">
        <f>INDEX(TableAttribute[Sub-Attribute],MATCH(TableProgramConseqEff[[#This Row],[Sub-Attribute'#]],TableAttribute[activerow'#],0))</f>
        <v>Safety</v>
      </c>
      <c r="L1455" s="64" t="str">
        <f>INDEX(TableOutcome[Outcome],MATCH(TableProgramConseqEff[[#This Row],[Outcome'#]],TableOutcome[Outcome'#],0))</f>
        <v>Non-Red Flag Warning - Large Fires</v>
      </c>
      <c r="M14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455" s="64" t="b">
        <f>COUNTIFS(TableProgramExposure[Active],TRUE,TableProgramExposure[Tranche],TableProgramConseqEff[[#This Row],[Tranche]],TableProgramExposure[Program],TableProgramConseqEff[[#This Row],[Program]])&gt;0</f>
        <v>1</v>
      </c>
      <c r="O1455" s="64" t="str">
        <f>INDEX(TableAttribute[Attribute],MATCH(TableProgramConseqEff[[#This Row],[Sub-Attribute'#]],TableAttribute[activerow'#],0))</f>
        <v>Safety</v>
      </c>
      <c r="P1455" s="64" t="b">
        <f>AND(TableProgramConseqEff[[#This Row],[Program Active On Trache]],TableProgramConseqEff[[#This Row],[Effectiveness]]&gt;0)</f>
        <v>0</v>
      </c>
      <c r="Q1455" s="126">
        <f>IFERROR(INDEX(REF_ConseqEff!H:H,MATCH(TableProgramConseqEff[[#This Row],[Index]],REF_ConseqEff!$L:$L,0)),0)</f>
        <v>0</v>
      </c>
      <c r="R1455" s="64"/>
      <c r="S1455" s="105">
        <f>IFERROR(INDEX(REF_ConseqEff!J:J,MATCH(TableProgramConseqEff[[#This Row],[Index]],REF_ConseqEff!$L:$L,0)),0)</f>
        <v>0</v>
      </c>
      <c r="T1455" s="64">
        <f>IFERROR(INDEX(REF_ConseqEff!I:I,MATCH(TableProgramConseqEff[[#This Row],[Index]],REF_ConseqEff!$L:$L,0)),0)</f>
        <v>0</v>
      </c>
      <c r="U1455" s="130">
        <f>IFERROR(INDEX(REF_ConseqEff!K:K,MATCH(TableProgramConseqEff[[#This Row],[Index]],REF_ConseqEff!$L:$L,0)),0)</f>
        <v>0</v>
      </c>
      <c r="V1455" s="64"/>
      <c r="W1455" s="64"/>
      <c r="X1455" s="64"/>
    </row>
    <row r="1456" spans="2:24" x14ac:dyDescent="0.25">
      <c r="B1456" s="64">
        <f>ROW()-ROW(TableProgramConseqEff[[#Headers],[Row'#]])</f>
        <v>1446</v>
      </c>
      <c r="C1456" s="64">
        <f>INDEX(TableConsDist[Row'#],MATCH(MOD(TableProgramConseqEff[[#This Row],[Row'#]]-1,N_activerows6)+1,TableConsDist[activerow'#],0))</f>
        <v>350</v>
      </c>
      <c r="D1456" s="64">
        <f>INDEX(TableProgram[Row'#],MATCH(MOD(INT((TableProgramConseqEff[[#This Row],[Row'#]]-1)/(N_activerows6)),N_conseq_programs)+1, TableProgram[active'#_conseqprogram],0))</f>
        <v>18</v>
      </c>
      <c r="E1456" s="64">
        <f xml:space="preserve"> INDEX(TableProgram[Program'#],TableProgramConseqEff[[#This Row],[Row'#_Sheet8]])</f>
        <v>18</v>
      </c>
      <c r="F1456" s="64">
        <f>INDEX(TableConsDist[Tranche'#],TableProgramConseqEff[[#This Row],[Row'#_sheet6]])</f>
        <v>12</v>
      </c>
      <c r="G1456" s="64">
        <f>INDEX(TableConsDist[Sub-Attribute'#],TableProgramConseqEff[[#This Row],[Row'#_sheet6]])</f>
        <v>2</v>
      </c>
      <c r="H1456" s="64">
        <f>INDEX(TableConsDist[Outcome'#],TableProgramConseqEff[[#This Row],[Row'#_sheet6]])</f>
        <v>7</v>
      </c>
      <c r="I1456" s="64" t="str">
        <f>INDEX(TableTranche[Tranche],TableProgramConseqEff[[#This Row],[Tranche'#]])</f>
        <v>HFTD - Distribution - 2QU CoRE | 4QU LoRE</v>
      </c>
      <c r="J1456" s="64" t="str">
        <f>INDEX(TableProgram[Program],TableProgramConseqEff[[#This Row],[Row'#_Sheet8]])</f>
        <v>Situational Awareness and Forecasting Initiatives - Line Sensors</v>
      </c>
      <c r="K1456" s="64" t="str">
        <f>INDEX(TableAttribute[Sub-Attribute],MATCH(TableProgramConseqEff[[#This Row],[Sub-Attribute'#]],TableAttribute[activerow'#],0))</f>
        <v>Electric Reliability</v>
      </c>
      <c r="L1456" s="64" t="str">
        <f>INDEX(TableOutcome[Outcome],MATCH(TableProgramConseqEff[[#This Row],[Outcome'#]],TableOutcome[Outcome'#],0))</f>
        <v>Non-Red Flag Warning - Large Fires</v>
      </c>
      <c r="M14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456" s="64" t="b">
        <f>COUNTIFS(TableProgramExposure[Active],TRUE,TableProgramExposure[Tranche],TableProgramConseqEff[[#This Row],[Tranche]],TableProgramExposure[Program],TableProgramConseqEff[[#This Row],[Program]])&gt;0</f>
        <v>1</v>
      </c>
      <c r="O1456" s="64" t="str">
        <f>INDEX(TableAttribute[Attribute],MATCH(TableProgramConseqEff[[#This Row],[Sub-Attribute'#]],TableAttribute[activerow'#],0))</f>
        <v>Electric Reliability</v>
      </c>
      <c r="P1456" s="64" t="b">
        <f>AND(TableProgramConseqEff[[#This Row],[Program Active On Trache]],TableProgramConseqEff[[#This Row],[Effectiveness]]&gt;0)</f>
        <v>0</v>
      </c>
      <c r="Q1456" s="126">
        <f>IFERROR(INDEX(REF_ConseqEff!H:H,MATCH(TableProgramConseqEff[[#This Row],[Index]],REF_ConseqEff!$L:$L,0)),0)</f>
        <v>0</v>
      </c>
      <c r="R1456" s="64"/>
      <c r="S1456" s="105">
        <f>IFERROR(INDEX(REF_ConseqEff!J:J,MATCH(TableProgramConseqEff[[#This Row],[Index]],REF_ConseqEff!$L:$L,0)),0)</f>
        <v>0</v>
      </c>
      <c r="T1456" s="64">
        <f>IFERROR(INDEX(REF_ConseqEff!I:I,MATCH(TableProgramConseqEff[[#This Row],[Index]],REF_ConseqEff!$L:$L,0)),0)</f>
        <v>0</v>
      </c>
      <c r="U1456" s="130">
        <f>IFERROR(INDEX(REF_ConseqEff!K:K,MATCH(TableProgramConseqEff[[#This Row],[Index]],REF_ConseqEff!$L:$L,0)),0)</f>
        <v>0</v>
      </c>
      <c r="V1456" s="64"/>
      <c r="W1456" s="64"/>
      <c r="X1456" s="64"/>
    </row>
    <row r="1457" spans="2:24" x14ac:dyDescent="0.25">
      <c r="B1457" s="64">
        <f>ROW()-ROW(TableProgramConseqEff[[#Headers],[Row'#]])</f>
        <v>1447</v>
      </c>
      <c r="C1457" s="64">
        <f>INDEX(TableConsDist[Row'#],MATCH(MOD(TableProgramConseqEff[[#This Row],[Row'#]]-1,N_activerows6)+1,TableConsDist[activerow'#],0))</f>
        <v>351</v>
      </c>
      <c r="D1457" s="64">
        <f>INDEX(TableProgram[Row'#],MATCH(MOD(INT((TableProgramConseqEff[[#This Row],[Row'#]]-1)/(N_activerows6)),N_conseq_programs)+1, TableProgram[active'#_conseqprogram],0))</f>
        <v>18</v>
      </c>
      <c r="E1457" s="64">
        <f xml:space="preserve"> INDEX(TableProgram[Program'#],TableProgramConseqEff[[#This Row],[Row'#_Sheet8]])</f>
        <v>18</v>
      </c>
      <c r="F1457" s="64">
        <f>INDEX(TableConsDist[Tranche'#],TableProgramConseqEff[[#This Row],[Row'#_sheet6]])</f>
        <v>12</v>
      </c>
      <c r="G1457" s="64">
        <f>INDEX(TableConsDist[Sub-Attribute'#],TableProgramConseqEff[[#This Row],[Row'#_sheet6]])</f>
        <v>3</v>
      </c>
      <c r="H1457" s="64">
        <f>INDEX(TableConsDist[Outcome'#],TableProgramConseqEff[[#This Row],[Row'#_sheet6]])</f>
        <v>7</v>
      </c>
      <c r="I1457" s="64" t="str">
        <f>INDEX(TableTranche[Tranche],TableProgramConseqEff[[#This Row],[Tranche'#]])</f>
        <v>HFTD - Distribution - 2QU CoRE | 4QU LoRE</v>
      </c>
      <c r="J1457" s="64" t="str">
        <f>INDEX(TableProgram[Program],TableProgramConseqEff[[#This Row],[Row'#_Sheet8]])</f>
        <v>Situational Awareness and Forecasting Initiatives - Line Sensors</v>
      </c>
      <c r="K1457" s="64" t="str">
        <f>INDEX(TableAttribute[Sub-Attribute],MATCH(TableProgramConseqEff[[#This Row],[Sub-Attribute'#]],TableAttribute[activerow'#],0))</f>
        <v>Financial</v>
      </c>
      <c r="L1457" s="64" t="str">
        <f>INDEX(TableOutcome[Outcome],MATCH(TableProgramConseqEff[[#This Row],[Outcome'#]],TableOutcome[Outcome'#],0))</f>
        <v>Non-Red Flag Warning - Large Fires</v>
      </c>
      <c r="M14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457" s="64" t="b">
        <f>COUNTIFS(TableProgramExposure[Active],TRUE,TableProgramExposure[Tranche],TableProgramConseqEff[[#This Row],[Tranche]],TableProgramExposure[Program],TableProgramConseqEff[[#This Row],[Program]])&gt;0</f>
        <v>1</v>
      </c>
      <c r="O1457" s="64" t="str">
        <f>INDEX(TableAttribute[Attribute],MATCH(TableProgramConseqEff[[#This Row],[Sub-Attribute'#]],TableAttribute[activerow'#],0))</f>
        <v>Financial</v>
      </c>
      <c r="P1457" s="64" t="b">
        <f>AND(TableProgramConseqEff[[#This Row],[Program Active On Trache]],TableProgramConseqEff[[#This Row],[Effectiveness]]&gt;0)</f>
        <v>0</v>
      </c>
      <c r="Q1457" s="126">
        <f>IFERROR(INDEX(REF_ConseqEff!H:H,MATCH(TableProgramConseqEff[[#This Row],[Index]],REF_ConseqEff!$L:$L,0)),0)</f>
        <v>0</v>
      </c>
      <c r="R1457" s="64"/>
      <c r="S1457" s="105">
        <f>IFERROR(INDEX(REF_ConseqEff!J:J,MATCH(TableProgramConseqEff[[#This Row],[Index]],REF_ConseqEff!$L:$L,0)),0)</f>
        <v>0</v>
      </c>
      <c r="T1457" s="64">
        <f>IFERROR(INDEX(REF_ConseqEff!I:I,MATCH(TableProgramConseqEff[[#This Row],[Index]],REF_ConseqEff!$L:$L,0)),0)</f>
        <v>0</v>
      </c>
      <c r="U1457" s="130">
        <f>IFERROR(INDEX(REF_ConseqEff!K:K,MATCH(TableProgramConseqEff[[#This Row],[Index]],REF_ConseqEff!$L:$L,0)),0)</f>
        <v>0</v>
      </c>
      <c r="V1457" s="64"/>
      <c r="W1457" s="64"/>
      <c r="X1457" s="64"/>
    </row>
    <row r="1458" spans="2:24" x14ac:dyDescent="0.25">
      <c r="B1458" s="64">
        <f>ROW()-ROW(TableProgramConseqEff[[#Headers],[Row'#]])</f>
        <v>1448</v>
      </c>
      <c r="C1458" s="64">
        <f>INDEX(TableConsDist[Row'#],MATCH(MOD(TableProgramConseqEff[[#This Row],[Row'#]]-1,N_activerows6)+1,TableConsDist[activerow'#],0))</f>
        <v>352</v>
      </c>
      <c r="D1458" s="64">
        <f>INDEX(TableProgram[Row'#],MATCH(MOD(INT((TableProgramConseqEff[[#This Row],[Row'#]]-1)/(N_activerows6)),N_conseq_programs)+1, TableProgram[active'#_conseqprogram],0))</f>
        <v>18</v>
      </c>
      <c r="E1458" s="64">
        <f xml:space="preserve"> INDEX(TableProgram[Program'#],TableProgramConseqEff[[#This Row],[Row'#_Sheet8]])</f>
        <v>18</v>
      </c>
      <c r="F1458" s="64">
        <f>INDEX(TableConsDist[Tranche'#],TableProgramConseqEff[[#This Row],[Row'#_sheet6]])</f>
        <v>12</v>
      </c>
      <c r="G1458" s="64">
        <f>INDEX(TableConsDist[Sub-Attribute'#],TableProgramConseqEff[[#This Row],[Row'#_sheet6]])</f>
        <v>1</v>
      </c>
      <c r="H1458" s="64">
        <f>INDEX(TableConsDist[Outcome'#],TableProgramConseqEff[[#This Row],[Row'#_sheet6]])</f>
        <v>8</v>
      </c>
      <c r="I1458" s="64" t="str">
        <f>INDEX(TableTranche[Tranche],TableProgramConseqEff[[#This Row],[Tranche'#]])</f>
        <v>HFTD - Distribution - 2QU CoRE | 4QU LoRE</v>
      </c>
      <c r="J1458" s="64" t="str">
        <f>INDEX(TableProgram[Program],TableProgramConseqEff[[#This Row],[Row'#_Sheet8]])</f>
        <v>Situational Awareness and Forecasting Initiatives - Line Sensors</v>
      </c>
      <c r="K1458" s="64" t="str">
        <f>INDEX(TableAttribute[Sub-Attribute],MATCH(TableProgramConseqEff[[#This Row],[Sub-Attribute'#]],TableAttribute[activerow'#],0))</f>
        <v>Safety</v>
      </c>
      <c r="L1458" s="64" t="str">
        <f>INDEX(TableOutcome[Outcome],MATCH(TableProgramConseqEff[[#This Row],[Outcome'#]],TableOutcome[Outcome'#],0))</f>
        <v>Non-Red Flag Warning - Small Fires</v>
      </c>
      <c r="M14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458" s="64" t="b">
        <f>COUNTIFS(TableProgramExposure[Active],TRUE,TableProgramExposure[Tranche],TableProgramConseqEff[[#This Row],[Tranche]],TableProgramExposure[Program],TableProgramConseqEff[[#This Row],[Program]])&gt;0</f>
        <v>1</v>
      </c>
      <c r="O1458" s="64" t="str">
        <f>INDEX(TableAttribute[Attribute],MATCH(TableProgramConseqEff[[#This Row],[Sub-Attribute'#]],TableAttribute[activerow'#],0))</f>
        <v>Safety</v>
      </c>
      <c r="P1458" s="64" t="b">
        <f>AND(TableProgramConseqEff[[#This Row],[Program Active On Trache]],TableProgramConseqEff[[#This Row],[Effectiveness]]&gt;0)</f>
        <v>0</v>
      </c>
      <c r="Q1458" s="126">
        <f>IFERROR(INDEX(REF_ConseqEff!H:H,MATCH(TableProgramConseqEff[[#This Row],[Index]],REF_ConseqEff!$L:$L,0)),0)</f>
        <v>0</v>
      </c>
      <c r="R1458" s="64"/>
      <c r="S1458" s="105">
        <f>IFERROR(INDEX(REF_ConseqEff!J:J,MATCH(TableProgramConseqEff[[#This Row],[Index]],REF_ConseqEff!$L:$L,0)),0)</f>
        <v>0</v>
      </c>
      <c r="T1458" s="64">
        <f>IFERROR(INDEX(REF_ConseqEff!I:I,MATCH(TableProgramConseqEff[[#This Row],[Index]],REF_ConseqEff!$L:$L,0)),0)</f>
        <v>0</v>
      </c>
      <c r="U1458" s="130">
        <f>IFERROR(INDEX(REF_ConseqEff!K:K,MATCH(TableProgramConseqEff[[#This Row],[Index]],REF_ConseqEff!$L:$L,0)),0)</f>
        <v>0</v>
      </c>
      <c r="V1458" s="64"/>
      <c r="W1458" s="64"/>
      <c r="X1458" s="64"/>
    </row>
    <row r="1459" spans="2:24" x14ac:dyDescent="0.25">
      <c r="B1459" s="64">
        <f>ROW()-ROW(TableProgramConseqEff[[#Headers],[Row'#]])</f>
        <v>1449</v>
      </c>
      <c r="C1459" s="64">
        <f>INDEX(TableConsDist[Row'#],MATCH(MOD(TableProgramConseqEff[[#This Row],[Row'#]]-1,N_activerows6)+1,TableConsDist[activerow'#],0))</f>
        <v>353</v>
      </c>
      <c r="D1459" s="64">
        <f>INDEX(TableProgram[Row'#],MATCH(MOD(INT((TableProgramConseqEff[[#This Row],[Row'#]]-1)/(N_activerows6)),N_conseq_programs)+1, TableProgram[active'#_conseqprogram],0))</f>
        <v>18</v>
      </c>
      <c r="E1459" s="64">
        <f xml:space="preserve"> INDEX(TableProgram[Program'#],TableProgramConseqEff[[#This Row],[Row'#_Sheet8]])</f>
        <v>18</v>
      </c>
      <c r="F1459" s="64">
        <f>INDEX(TableConsDist[Tranche'#],TableProgramConseqEff[[#This Row],[Row'#_sheet6]])</f>
        <v>12</v>
      </c>
      <c r="G1459" s="64">
        <f>INDEX(TableConsDist[Sub-Attribute'#],TableProgramConseqEff[[#This Row],[Row'#_sheet6]])</f>
        <v>2</v>
      </c>
      <c r="H1459" s="64">
        <f>INDEX(TableConsDist[Outcome'#],TableProgramConseqEff[[#This Row],[Row'#_sheet6]])</f>
        <v>8</v>
      </c>
      <c r="I1459" s="64" t="str">
        <f>INDEX(TableTranche[Tranche],TableProgramConseqEff[[#This Row],[Tranche'#]])</f>
        <v>HFTD - Distribution - 2QU CoRE | 4QU LoRE</v>
      </c>
      <c r="J1459" s="64" t="str">
        <f>INDEX(TableProgram[Program],TableProgramConseqEff[[#This Row],[Row'#_Sheet8]])</f>
        <v>Situational Awareness and Forecasting Initiatives - Line Sensors</v>
      </c>
      <c r="K1459" s="64" t="str">
        <f>INDEX(TableAttribute[Sub-Attribute],MATCH(TableProgramConseqEff[[#This Row],[Sub-Attribute'#]],TableAttribute[activerow'#],0))</f>
        <v>Electric Reliability</v>
      </c>
      <c r="L1459" s="64" t="str">
        <f>INDEX(TableOutcome[Outcome],MATCH(TableProgramConseqEff[[#This Row],[Outcome'#]],TableOutcome[Outcome'#],0))</f>
        <v>Non-Red Flag Warning - Small Fires</v>
      </c>
      <c r="M14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459" s="64" t="b">
        <f>COUNTIFS(TableProgramExposure[Active],TRUE,TableProgramExposure[Tranche],TableProgramConseqEff[[#This Row],[Tranche]],TableProgramExposure[Program],TableProgramConseqEff[[#This Row],[Program]])&gt;0</f>
        <v>1</v>
      </c>
      <c r="O1459" s="64" t="str">
        <f>INDEX(TableAttribute[Attribute],MATCH(TableProgramConseqEff[[#This Row],[Sub-Attribute'#]],TableAttribute[activerow'#],0))</f>
        <v>Electric Reliability</v>
      </c>
      <c r="P1459" s="64" t="b">
        <f>AND(TableProgramConseqEff[[#This Row],[Program Active On Trache]],TableProgramConseqEff[[#This Row],[Effectiveness]]&gt;0)</f>
        <v>0</v>
      </c>
      <c r="Q1459" s="126">
        <f>IFERROR(INDEX(REF_ConseqEff!H:H,MATCH(TableProgramConseqEff[[#This Row],[Index]],REF_ConseqEff!$L:$L,0)),0)</f>
        <v>0</v>
      </c>
      <c r="R1459" s="64"/>
      <c r="S1459" s="105">
        <f>IFERROR(INDEX(REF_ConseqEff!J:J,MATCH(TableProgramConseqEff[[#This Row],[Index]],REF_ConseqEff!$L:$L,0)),0)</f>
        <v>0</v>
      </c>
      <c r="T1459" s="64">
        <f>IFERROR(INDEX(REF_ConseqEff!I:I,MATCH(TableProgramConseqEff[[#This Row],[Index]],REF_ConseqEff!$L:$L,0)),0)</f>
        <v>0</v>
      </c>
      <c r="U1459" s="130">
        <f>IFERROR(INDEX(REF_ConseqEff!K:K,MATCH(TableProgramConseqEff[[#This Row],[Index]],REF_ConseqEff!$L:$L,0)),0)</f>
        <v>0</v>
      </c>
      <c r="V1459" s="64"/>
      <c r="W1459" s="64"/>
      <c r="X1459" s="64"/>
    </row>
    <row r="1460" spans="2:24" x14ac:dyDescent="0.25">
      <c r="B1460" s="64">
        <f>ROW()-ROW(TableProgramConseqEff[[#Headers],[Row'#]])</f>
        <v>1450</v>
      </c>
      <c r="C1460" s="64">
        <f>INDEX(TableConsDist[Row'#],MATCH(MOD(TableProgramConseqEff[[#This Row],[Row'#]]-1,N_activerows6)+1,TableConsDist[activerow'#],0))</f>
        <v>354</v>
      </c>
      <c r="D1460" s="64">
        <f>INDEX(TableProgram[Row'#],MATCH(MOD(INT((TableProgramConseqEff[[#This Row],[Row'#]]-1)/(N_activerows6)),N_conseq_programs)+1, TableProgram[active'#_conseqprogram],0))</f>
        <v>18</v>
      </c>
      <c r="E1460" s="64">
        <f xml:space="preserve"> INDEX(TableProgram[Program'#],TableProgramConseqEff[[#This Row],[Row'#_Sheet8]])</f>
        <v>18</v>
      </c>
      <c r="F1460" s="64">
        <f>INDEX(TableConsDist[Tranche'#],TableProgramConseqEff[[#This Row],[Row'#_sheet6]])</f>
        <v>12</v>
      </c>
      <c r="G1460" s="64">
        <f>INDEX(TableConsDist[Sub-Attribute'#],TableProgramConseqEff[[#This Row],[Row'#_sheet6]])</f>
        <v>3</v>
      </c>
      <c r="H1460" s="64">
        <f>INDEX(TableConsDist[Outcome'#],TableProgramConseqEff[[#This Row],[Row'#_sheet6]])</f>
        <v>8</v>
      </c>
      <c r="I1460" s="64" t="str">
        <f>INDEX(TableTranche[Tranche],TableProgramConseqEff[[#This Row],[Tranche'#]])</f>
        <v>HFTD - Distribution - 2QU CoRE | 4QU LoRE</v>
      </c>
      <c r="J1460" s="64" t="str">
        <f>INDEX(TableProgram[Program],TableProgramConseqEff[[#This Row],[Row'#_Sheet8]])</f>
        <v>Situational Awareness and Forecasting Initiatives - Line Sensors</v>
      </c>
      <c r="K1460" s="64" t="str">
        <f>INDEX(TableAttribute[Sub-Attribute],MATCH(TableProgramConseqEff[[#This Row],[Sub-Attribute'#]],TableAttribute[activerow'#],0))</f>
        <v>Financial</v>
      </c>
      <c r="L1460" s="64" t="str">
        <f>INDEX(TableOutcome[Outcome],MATCH(TableProgramConseqEff[[#This Row],[Outcome'#]],TableOutcome[Outcome'#],0))</f>
        <v>Non-Red Flag Warning - Small Fires</v>
      </c>
      <c r="M14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460" s="64" t="b">
        <f>COUNTIFS(TableProgramExposure[Active],TRUE,TableProgramExposure[Tranche],TableProgramConseqEff[[#This Row],[Tranche]],TableProgramExposure[Program],TableProgramConseqEff[[#This Row],[Program]])&gt;0</f>
        <v>1</v>
      </c>
      <c r="O1460" s="64" t="str">
        <f>INDEX(TableAttribute[Attribute],MATCH(TableProgramConseqEff[[#This Row],[Sub-Attribute'#]],TableAttribute[activerow'#],0))</f>
        <v>Financial</v>
      </c>
      <c r="P1460" s="64" t="b">
        <f>AND(TableProgramConseqEff[[#This Row],[Program Active On Trache]],TableProgramConseqEff[[#This Row],[Effectiveness]]&gt;0)</f>
        <v>0</v>
      </c>
      <c r="Q1460" s="126">
        <f>IFERROR(INDEX(REF_ConseqEff!H:H,MATCH(TableProgramConseqEff[[#This Row],[Index]],REF_ConseqEff!$L:$L,0)),0)</f>
        <v>0</v>
      </c>
      <c r="R1460" s="64"/>
      <c r="S1460" s="105">
        <f>IFERROR(INDEX(REF_ConseqEff!J:J,MATCH(TableProgramConseqEff[[#This Row],[Index]],REF_ConseqEff!$L:$L,0)),0)</f>
        <v>0</v>
      </c>
      <c r="T1460" s="64">
        <f>IFERROR(INDEX(REF_ConseqEff!I:I,MATCH(TableProgramConseqEff[[#This Row],[Index]],REF_ConseqEff!$L:$L,0)),0)</f>
        <v>0</v>
      </c>
      <c r="U1460" s="130">
        <f>IFERROR(INDEX(REF_ConseqEff!K:K,MATCH(TableProgramConseqEff[[#This Row],[Index]],REF_ConseqEff!$L:$L,0)),0)</f>
        <v>0</v>
      </c>
      <c r="V1460" s="64"/>
      <c r="W1460" s="64"/>
      <c r="X1460" s="64"/>
    </row>
    <row r="1461" spans="2:24" x14ac:dyDescent="0.25">
      <c r="B1461" s="64">
        <f>ROW()-ROW(TableProgramConseqEff[[#Headers],[Row'#]])</f>
        <v>1451</v>
      </c>
      <c r="C1461" s="64">
        <f>INDEX(TableConsDist[Row'#],MATCH(MOD(TableProgramConseqEff[[#This Row],[Row'#]]-1,N_activerows6)+1,TableConsDist[activerow'#],0))</f>
        <v>355</v>
      </c>
      <c r="D1461" s="64">
        <f>INDEX(TableProgram[Row'#],MATCH(MOD(INT((TableProgramConseqEff[[#This Row],[Row'#]]-1)/(N_activerows6)),N_conseq_programs)+1, TableProgram[active'#_conseqprogram],0))</f>
        <v>18</v>
      </c>
      <c r="E1461" s="64">
        <f xml:space="preserve"> INDEX(TableProgram[Program'#],TableProgramConseqEff[[#This Row],[Row'#_Sheet8]])</f>
        <v>18</v>
      </c>
      <c r="F1461" s="64">
        <f>INDEX(TableConsDist[Tranche'#],TableProgramConseqEff[[#This Row],[Row'#_sheet6]])</f>
        <v>12</v>
      </c>
      <c r="G1461" s="64">
        <f>INDEX(TableConsDist[Sub-Attribute'#],TableProgramConseqEff[[#This Row],[Row'#_sheet6]])</f>
        <v>1</v>
      </c>
      <c r="H1461" s="64">
        <f>INDEX(TableConsDist[Outcome'#],TableProgramConseqEff[[#This Row],[Row'#_sheet6]])</f>
        <v>9</v>
      </c>
      <c r="I1461" s="64" t="str">
        <f>INDEX(TableTranche[Tranche],TableProgramConseqEff[[#This Row],[Tranche'#]])</f>
        <v>HFTD - Distribution - 2QU CoRE | 4QU LoRE</v>
      </c>
      <c r="J1461" s="64" t="str">
        <f>INDEX(TableProgram[Program],TableProgramConseqEff[[#This Row],[Row'#_Sheet8]])</f>
        <v>Situational Awareness and Forecasting Initiatives - Line Sensors</v>
      </c>
      <c r="K1461" s="64" t="str">
        <f>INDEX(TableAttribute[Sub-Attribute],MATCH(TableProgramConseqEff[[#This Row],[Sub-Attribute'#]],TableAttribute[activerow'#],0))</f>
        <v>Safety</v>
      </c>
      <c r="L1461" s="64" t="str">
        <f>INDEX(TableOutcome[Outcome],MATCH(TableProgramConseqEff[[#This Row],[Outcome'#]],TableOutcome[Outcome'#],0))</f>
        <v>Seismic - Red Flag Warning - Catastrophic Fires</v>
      </c>
      <c r="M14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461" s="64" t="b">
        <f>COUNTIFS(TableProgramExposure[Active],TRUE,TableProgramExposure[Tranche],TableProgramConseqEff[[#This Row],[Tranche]],TableProgramExposure[Program],TableProgramConseqEff[[#This Row],[Program]])&gt;0</f>
        <v>1</v>
      </c>
      <c r="O1461" s="64" t="str">
        <f>INDEX(TableAttribute[Attribute],MATCH(TableProgramConseqEff[[#This Row],[Sub-Attribute'#]],TableAttribute[activerow'#],0))</f>
        <v>Safety</v>
      </c>
      <c r="P1461" s="64" t="b">
        <f>AND(TableProgramConseqEff[[#This Row],[Program Active On Trache]],TableProgramConseqEff[[#This Row],[Effectiveness]]&gt;0)</f>
        <v>0</v>
      </c>
      <c r="Q1461" s="126">
        <f>IFERROR(INDEX(REF_ConseqEff!H:H,MATCH(TableProgramConseqEff[[#This Row],[Index]],REF_ConseqEff!$L:$L,0)),0)</f>
        <v>0</v>
      </c>
      <c r="R1461" s="64"/>
      <c r="S1461" s="105">
        <f>IFERROR(INDEX(REF_ConseqEff!J:J,MATCH(TableProgramConseqEff[[#This Row],[Index]],REF_ConseqEff!$L:$L,0)),0)</f>
        <v>0</v>
      </c>
      <c r="T1461" s="64">
        <f>IFERROR(INDEX(REF_ConseqEff!I:I,MATCH(TableProgramConseqEff[[#This Row],[Index]],REF_ConseqEff!$L:$L,0)),0)</f>
        <v>0</v>
      </c>
      <c r="U1461" s="130">
        <f>IFERROR(INDEX(REF_ConseqEff!K:K,MATCH(TableProgramConseqEff[[#This Row],[Index]],REF_ConseqEff!$L:$L,0)),0)</f>
        <v>0</v>
      </c>
      <c r="V1461" s="64"/>
      <c r="W1461" s="64"/>
      <c r="X1461" s="64"/>
    </row>
    <row r="1462" spans="2:24" x14ac:dyDescent="0.25">
      <c r="B1462" s="64">
        <f>ROW()-ROW(TableProgramConseqEff[[#Headers],[Row'#]])</f>
        <v>1452</v>
      </c>
      <c r="C1462" s="64">
        <f>INDEX(TableConsDist[Row'#],MATCH(MOD(TableProgramConseqEff[[#This Row],[Row'#]]-1,N_activerows6)+1,TableConsDist[activerow'#],0))</f>
        <v>356</v>
      </c>
      <c r="D1462" s="64">
        <f>INDEX(TableProgram[Row'#],MATCH(MOD(INT((TableProgramConseqEff[[#This Row],[Row'#]]-1)/(N_activerows6)),N_conseq_programs)+1, TableProgram[active'#_conseqprogram],0))</f>
        <v>18</v>
      </c>
      <c r="E1462" s="64">
        <f xml:space="preserve"> INDEX(TableProgram[Program'#],TableProgramConseqEff[[#This Row],[Row'#_Sheet8]])</f>
        <v>18</v>
      </c>
      <c r="F1462" s="64">
        <f>INDEX(TableConsDist[Tranche'#],TableProgramConseqEff[[#This Row],[Row'#_sheet6]])</f>
        <v>12</v>
      </c>
      <c r="G1462" s="64">
        <f>INDEX(TableConsDist[Sub-Attribute'#],TableProgramConseqEff[[#This Row],[Row'#_sheet6]])</f>
        <v>2</v>
      </c>
      <c r="H1462" s="64">
        <f>INDEX(TableConsDist[Outcome'#],TableProgramConseqEff[[#This Row],[Row'#_sheet6]])</f>
        <v>9</v>
      </c>
      <c r="I1462" s="64" t="str">
        <f>INDEX(TableTranche[Tranche],TableProgramConseqEff[[#This Row],[Tranche'#]])</f>
        <v>HFTD - Distribution - 2QU CoRE | 4QU LoRE</v>
      </c>
      <c r="J1462" s="64" t="str">
        <f>INDEX(TableProgram[Program],TableProgramConseqEff[[#This Row],[Row'#_Sheet8]])</f>
        <v>Situational Awareness and Forecasting Initiatives - Line Sensors</v>
      </c>
      <c r="K1462" s="64" t="str">
        <f>INDEX(TableAttribute[Sub-Attribute],MATCH(TableProgramConseqEff[[#This Row],[Sub-Attribute'#]],TableAttribute[activerow'#],0))</f>
        <v>Electric Reliability</v>
      </c>
      <c r="L1462" s="64" t="str">
        <f>INDEX(TableOutcome[Outcome],MATCH(TableProgramConseqEff[[#This Row],[Outcome'#]],TableOutcome[Outcome'#],0))</f>
        <v>Seismic - Red Flag Warning - Catastrophic Fires</v>
      </c>
      <c r="M14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462" s="64" t="b">
        <f>COUNTIFS(TableProgramExposure[Active],TRUE,TableProgramExposure[Tranche],TableProgramConseqEff[[#This Row],[Tranche]],TableProgramExposure[Program],TableProgramConseqEff[[#This Row],[Program]])&gt;0</f>
        <v>1</v>
      </c>
      <c r="O1462" s="64" t="str">
        <f>INDEX(TableAttribute[Attribute],MATCH(TableProgramConseqEff[[#This Row],[Sub-Attribute'#]],TableAttribute[activerow'#],0))</f>
        <v>Electric Reliability</v>
      </c>
      <c r="P1462" s="64" t="b">
        <f>AND(TableProgramConseqEff[[#This Row],[Program Active On Trache]],TableProgramConseqEff[[#This Row],[Effectiveness]]&gt;0)</f>
        <v>0</v>
      </c>
      <c r="Q1462" s="126">
        <f>IFERROR(INDEX(REF_ConseqEff!H:H,MATCH(TableProgramConseqEff[[#This Row],[Index]],REF_ConseqEff!$L:$L,0)),0)</f>
        <v>0</v>
      </c>
      <c r="R1462" s="64"/>
      <c r="S1462" s="105">
        <f>IFERROR(INDEX(REF_ConseqEff!J:J,MATCH(TableProgramConseqEff[[#This Row],[Index]],REF_ConseqEff!$L:$L,0)),0)</f>
        <v>0</v>
      </c>
      <c r="T1462" s="64">
        <f>IFERROR(INDEX(REF_ConseqEff!I:I,MATCH(TableProgramConseqEff[[#This Row],[Index]],REF_ConseqEff!$L:$L,0)),0)</f>
        <v>0</v>
      </c>
      <c r="U1462" s="130">
        <f>IFERROR(INDEX(REF_ConseqEff!K:K,MATCH(TableProgramConseqEff[[#This Row],[Index]],REF_ConseqEff!$L:$L,0)),0)</f>
        <v>0</v>
      </c>
      <c r="V1462" s="64"/>
      <c r="W1462" s="64"/>
      <c r="X1462" s="64"/>
    </row>
    <row r="1463" spans="2:24" x14ac:dyDescent="0.25">
      <c r="B1463" s="64">
        <f>ROW()-ROW(TableProgramConseqEff[[#Headers],[Row'#]])</f>
        <v>1453</v>
      </c>
      <c r="C1463" s="64">
        <f>INDEX(TableConsDist[Row'#],MATCH(MOD(TableProgramConseqEff[[#This Row],[Row'#]]-1,N_activerows6)+1,TableConsDist[activerow'#],0))</f>
        <v>357</v>
      </c>
      <c r="D1463" s="64">
        <f>INDEX(TableProgram[Row'#],MATCH(MOD(INT((TableProgramConseqEff[[#This Row],[Row'#]]-1)/(N_activerows6)),N_conseq_programs)+1, TableProgram[active'#_conseqprogram],0))</f>
        <v>18</v>
      </c>
      <c r="E1463" s="64">
        <f xml:space="preserve"> INDEX(TableProgram[Program'#],TableProgramConseqEff[[#This Row],[Row'#_Sheet8]])</f>
        <v>18</v>
      </c>
      <c r="F1463" s="64">
        <f>INDEX(TableConsDist[Tranche'#],TableProgramConseqEff[[#This Row],[Row'#_sheet6]])</f>
        <v>12</v>
      </c>
      <c r="G1463" s="64">
        <f>INDEX(TableConsDist[Sub-Attribute'#],TableProgramConseqEff[[#This Row],[Row'#_sheet6]])</f>
        <v>3</v>
      </c>
      <c r="H1463" s="64">
        <f>INDEX(TableConsDist[Outcome'#],TableProgramConseqEff[[#This Row],[Row'#_sheet6]])</f>
        <v>9</v>
      </c>
      <c r="I1463" s="64" t="str">
        <f>INDEX(TableTranche[Tranche],TableProgramConseqEff[[#This Row],[Tranche'#]])</f>
        <v>HFTD - Distribution - 2QU CoRE | 4QU LoRE</v>
      </c>
      <c r="J1463" s="64" t="str">
        <f>INDEX(TableProgram[Program],TableProgramConseqEff[[#This Row],[Row'#_Sheet8]])</f>
        <v>Situational Awareness and Forecasting Initiatives - Line Sensors</v>
      </c>
      <c r="K1463" s="64" t="str">
        <f>INDEX(TableAttribute[Sub-Attribute],MATCH(TableProgramConseqEff[[#This Row],[Sub-Attribute'#]],TableAttribute[activerow'#],0))</f>
        <v>Financial</v>
      </c>
      <c r="L1463" s="64" t="str">
        <f>INDEX(TableOutcome[Outcome],MATCH(TableProgramConseqEff[[#This Row],[Outcome'#]],TableOutcome[Outcome'#],0))</f>
        <v>Seismic - Red Flag Warning - Catastrophic Fires</v>
      </c>
      <c r="M14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463" s="64" t="b">
        <f>COUNTIFS(TableProgramExposure[Active],TRUE,TableProgramExposure[Tranche],TableProgramConseqEff[[#This Row],[Tranche]],TableProgramExposure[Program],TableProgramConseqEff[[#This Row],[Program]])&gt;0</f>
        <v>1</v>
      </c>
      <c r="O1463" s="64" t="str">
        <f>INDEX(TableAttribute[Attribute],MATCH(TableProgramConseqEff[[#This Row],[Sub-Attribute'#]],TableAttribute[activerow'#],0))</f>
        <v>Financial</v>
      </c>
      <c r="P1463" s="64" t="b">
        <f>AND(TableProgramConseqEff[[#This Row],[Program Active On Trache]],TableProgramConseqEff[[#This Row],[Effectiveness]]&gt;0)</f>
        <v>0</v>
      </c>
      <c r="Q1463" s="126">
        <f>IFERROR(INDEX(REF_ConseqEff!H:H,MATCH(TableProgramConseqEff[[#This Row],[Index]],REF_ConseqEff!$L:$L,0)),0)</f>
        <v>0</v>
      </c>
      <c r="R1463" s="64"/>
      <c r="S1463" s="105">
        <f>IFERROR(INDEX(REF_ConseqEff!J:J,MATCH(TableProgramConseqEff[[#This Row],[Index]],REF_ConseqEff!$L:$L,0)),0)</f>
        <v>0</v>
      </c>
      <c r="T1463" s="64">
        <f>IFERROR(INDEX(REF_ConseqEff!I:I,MATCH(TableProgramConseqEff[[#This Row],[Index]],REF_ConseqEff!$L:$L,0)),0)</f>
        <v>0</v>
      </c>
      <c r="U1463" s="130">
        <f>IFERROR(INDEX(REF_ConseqEff!K:K,MATCH(TableProgramConseqEff[[#This Row],[Index]],REF_ConseqEff!$L:$L,0)),0)</f>
        <v>0</v>
      </c>
      <c r="V1463" s="64"/>
      <c r="W1463" s="64"/>
      <c r="X1463" s="64"/>
    </row>
    <row r="1464" spans="2:24" x14ac:dyDescent="0.25">
      <c r="B1464" s="64">
        <f>ROW()-ROW(TableProgramConseqEff[[#Headers],[Row'#]])</f>
        <v>1454</v>
      </c>
      <c r="C1464" s="64">
        <f>INDEX(TableConsDist[Row'#],MATCH(MOD(TableProgramConseqEff[[#This Row],[Row'#]]-1,N_activerows6)+1,TableConsDist[activerow'#],0))</f>
        <v>358</v>
      </c>
      <c r="D1464" s="64">
        <f>INDEX(TableProgram[Row'#],MATCH(MOD(INT((TableProgramConseqEff[[#This Row],[Row'#]]-1)/(N_activerows6)),N_conseq_programs)+1, TableProgram[active'#_conseqprogram],0))</f>
        <v>18</v>
      </c>
      <c r="E1464" s="64">
        <f xml:space="preserve"> INDEX(TableProgram[Program'#],TableProgramConseqEff[[#This Row],[Row'#_Sheet8]])</f>
        <v>18</v>
      </c>
      <c r="F1464" s="64">
        <f>INDEX(TableConsDist[Tranche'#],TableProgramConseqEff[[#This Row],[Row'#_sheet6]])</f>
        <v>12</v>
      </c>
      <c r="G1464" s="64">
        <f>INDEX(TableConsDist[Sub-Attribute'#],TableProgramConseqEff[[#This Row],[Row'#_sheet6]])</f>
        <v>1</v>
      </c>
      <c r="H1464" s="64">
        <f>INDEX(TableConsDist[Outcome'#],TableProgramConseqEff[[#This Row],[Row'#_sheet6]])</f>
        <v>10</v>
      </c>
      <c r="I1464" s="64" t="str">
        <f>INDEX(TableTranche[Tranche],TableProgramConseqEff[[#This Row],[Tranche'#]])</f>
        <v>HFTD - Distribution - 2QU CoRE | 4QU LoRE</v>
      </c>
      <c r="J1464" s="64" t="str">
        <f>INDEX(TableProgram[Program],TableProgramConseqEff[[#This Row],[Row'#_Sheet8]])</f>
        <v>Situational Awareness and Forecasting Initiatives - Line Sensors</v>
      </c>
      <c r="K1464" s="64" t="str">
        <f>INDEX(TableAttribute[Sub-Attribute],MATCH(TableProgramConseqEff[[#This Row],[Sub-Attribute'#]],TableAttribute[activerow'#],0))</f>
        <v>Safety</v>
      </c>
      <c r="L1464" s="64" t="str">
        <f>INDEX(TableOutcome[Outcome],MATCH(TableProgramConseqEff[[#This Row],[Outcome'#]],TableOutcome[Outcome'#],0))</f>
        <v>Seismic - Non-Red Flag Warning - Catastrophic Fires</v>
      </c>
      <c r="M14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464" s="64" t="b">
        <f>COUNTIFS(TableProgramExposure[Active],TRUE,TableProgramExposure[Tranche],TableProgramConseqEff[[#This Row],[Tranche]],TableProgramExposure[Program],TableProgramConseqEff[[#This Row],[Program]])&gt;0</f>
        <v>1</v>
      </c>
      <c r="O1464" s="64" t="str">
        <f>INDEX(TableAttribute[Attribute],MATCH(TableProgramConseqEff[[#This Row],[Sub-Attribute'#]],TableAttribute[activerow'#],0))</f>
        <v>Safety</v>
      </c>
      <c r="P1464" s="64" t="b">
        <f>AND(TableProgramConseqEff[[#This Row],[Program Active On Trache]],TableProgramConseqEff[[#This Row],[Effectiveness]]&gt;0)</f>
        <v>0</v>
      </c>
      <c r="Q1464" s="126">
        <f>IFERROR(INDEX(REF_ConseqEff!H:H,MATCH(TableProgramConseqEff[[#This Row],[Index]],REF_ConseqEff!$L:$L,0)),0)</f>
        <v>0</v>
      </c>
      <c r="R1464" s="64"/>
      <c r="S1464" s="105">
        <f>IFERROR(INDEX(REF_ConseqEff!J:J,MATCH(TableProgramConseqEff[[#This Row],[Index]],REF_ConseqEff!$L:$L,0)),0)</f>
        <v>0</v>
      </c>
      <c r="T1464" s="64">
        <f>IFERROR(INDEX(REF_ConseqEff!I:I,MATCH(TableProgramConseqEff[[#This Row],[Index]],REF_ConseqEff!$L:$L,0)),0)</f>
        <v>0</v>
      </c>
      <c r="U1464" s="130">
        <f>IFERROR(INDEX(REF_ConseqEff!K:K,MATCH(TableProgramConseqEff[[#This Row],[Index]],REF_ConseqEff!$L:$L,0)),0)</f>
        <v>0</v>
      </c>
      <c r="V1464" s="64"/>
      <c r="W1464" s="64"/>
      <c r="X1464" s="64"/>
    </row>
    <row r="1465" spans="2:24" x14ac:dyDescent="0.25">
      <c r="B1465" s="64">
        <f>ROW()-ROW(TableProgramConseqEff[[#Headers],[Row'#]])</f>
        <v>1455</v>
      </c>
      <c r="C1465" s="64">
        <f>INDEX(TableConsDist[Row'#],MATCH(MOD(TableProgramConseqEff[[#This Row],[Row'#]]-1,N_activerows6)+1,TableConsDist[activerow'#],0))</f>
        <v>359</v>
      </c>
      <c r="D1465" s="64">
        <f>INDEX(TableProgram[Row'#],MATCH(MOD(INT((TableProgramConseqEff[[#This Row],[Row'#]]-1)/(N_activerows6)),N_conseq_programs)+1, TableProgram[active'#_conseqprogram],0))</f>
        <v>18</v>
      </c>
      <c r="E1465" s="64">
        <f xml:space="preserve"> INDEX(TableProgram[Program'#],TableProgramConseqEff[[#This Row],[Row'#_Sheet8]])</f>
        <v>18</v>
      </c>
      <c r="F1465" s="64">
        <f>INDEX(TableConsDist[Tranche'#],TableProgramConseqEff[[#This Row],[Row'#_sheet6]])</f>
        <v>12</v>
      </c>
      <c r="G1465" s="64">
        <f>INDEX(TableConsDist[Sub-Attribute'#],TableProgramConseqEff[[#This Row],[Row'#_sheet6]])</f>
        <v>2</v>
      </c>
      <c r="H1465" s="64">
        <f>INDEX(TableConsDist[Outcome'#],TableProgramConseqEff[[#This Row],[Row'#_sheet6]])</f>
        <v>10</v>
      </c>
      <c r="I1465" s="64" t="str">
        <f>INDEX(TableTranche[Tranche],TableProgramConseqEff[[#This Row],[Tranche'#]])</f>
        <v>HFTD - Distribution - 2QU CoRE | 4QU LoRE</v>
      </c>
      <c r="J1465" s="64" t="str">
        <f>INDEX(TableProgram[Program],TableProgramConseqEff[[#This Row],[Row'#_Sheet8]])</f>
        <v>Situational Awareness and Forecasting Initiatives - Line Sensors</v>
      </c>
      <c r="K1465" s="64" t="str">
        <f>INDEX(TableAttribute[Sub-Attribute],MATCH(TableProgramConseqEff[[#This Row],[Sub-Attribute'#]],TableAttribute[activerow'#],0))</f>
        <v>Electric Reliability</v>
      </c>
      <c r="L1465" s="64" t="str">
        <f>INDEX(TableOutcome[Outcome],MATCH(TableProgramConseqEff[[#This Row],[Outcome'#]],TableOutcome[Outcome'#],0))</f>
        <v>Seismic - Non-Red Flag Warning - Catastrophic Fires</v>
      </c>
      <c r="M14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465" s="64" t="b">
        <f>COUNTIFS(TableProgramExposure[Active],TRUE,TableProgramExposure[Tranche],TableProgramConseqEff[[#This Row],[Tranche]],TableProgramExposure[Program],TableProgramConseqEff[[#This Row],[Program]])&gt;0</f>
        <v>1</v>
      </c>
      <c r="O1465" s="64" t="str">
        <f>INDEX(TableAttribute[Attribute],MATCH(TableProgramConseqEff[[#This Row],[Sub-Attribute'#]],TableAttribute[activerow'#],0))</f>
        <v>Electric Reliability</v>
      </c>
      <c r="P1465" s="64" t="b">
        <f>AND(TableProgramConseqEff[[#This Row],[Program Active On Trache]],TableProgramConseqEff[[#This Row],[Effectiveness]]&gt;0)</f>
        <v>0</v>
      </c>
      <c r="Q1465" s="126">
        <f>IFERROR(INDEX(REF_ConseqEff!H:H,MATCH(TableProgramConseqEff[[#This Row],[Index]],REF_ConseqEff!$L:$L,0)),0)</f>
        <v>0</v>
      </c>
      <c r="R1465" s="64"/>
      <c r="S1465" s="105">
        <f>IFERROR(INDEX(REF_ConseqEff!J:J,MATCH(TableProgramConseqEff[[#This Row],[Index]],REF_ConseqEff!$L:$L,0)),0)</f>
        <v>0</v>
      </c>
      <c r="T1465" s="64">
        <f>IFERROR(INDEX(REF_ConseqEff!I:I,MATCH(TableProgramConseqEff[[#This Row],[Index]],REF_ConseqEff!$L:$L,0)),0)</f>
        <v>0</v>
      </c>
      <c r="U1465" s="130">
        <f>IFERROR(INDEX(REF_ConseqEff!K:K,MATCH(TableProgramConseqEff[[#This Row],[Index]],REF_ConseqEff!$L:$L,0)),0)</f>
        <v>0</v>
      </c>
      <c r="V1465" s="64"/>
      <c r="W1465" s="64"/>
      <c r="X1465" s="64"/>
    </row>
    <row r="1466" spans="2:24" x14ac:dyDescent="0.25">
      <c r="B1466" s="64">
        <f>ROW()-ROW(TableProgramConseqEff[[#Headers],[Row'#]])</f>
        <v>1456</v>
      </c>
      <c r="C1466" s="64">
        <f>INDEX(TableConsDist[Row'#],MATCH(MOD(TableProgramConseqEff[[#This Row],[Row'#]]-1,N_activerows6)+1,TableConsDist[activerow'#],0))</f>
        <v>360</v>
      </c>
      <c r="D1466" s="64">
        <f>INDEX(TableProgram[Row'#],MATCH(MOD(INT((TableProgramConseqEff[[#This Row],[Row'#]]-1)/(N_activerows6)),N_conseq_programs)+1, TableProgram[active'#_conseqprogram],0))</f>
        <v>18</v>
      </c>
      <c r="E1466" s="64">
        <f xml:space="preserve"> INDEX(TableProgram[Program'#],TableProgramConseqEff[[#This Row],[Row'#_Sheet8]])</f>
        <v>18</v>
      </c>
      <c r="F1466" s="64">
        <f>INDEX(TableConsDist[Tranche'#],TableProgramConseqEff[[#This Row],[Row'#_sheet6]])</f>
        <v>12</v>
      </c>
      <c r="G1466" s="64">
        <f>INDEX(TableConsDist[Sub-Attribute'#],TableProgramConseqEff[[#This Row],[Row'#_sheet6]])</f>
        <v>3</v>
      </c>
      <c r="H1466" s="64">
        <f>INDEX(TableConsDist[Outcome'#],TableProgramConseqEff[[#This Row],[Row'#_sheet6]])</f>
        <v>10</v>
      </c>
      <c r="I1466" s="64" t="str">
        <f>INDEX(TableTranche[Tranche],TableProgramConseqEff[[#This Row],[Tranche'#]])</f>
        <v>HFTD - Distribution - 2QU CoRE | 4QU LoRE</v>
      </c>
      <c r="J1466" s="64" t="str">
        <f>INDEX(TableProgram[Program],TableProgramConseqEff[[#This Row],[Row'#_Sheet8]])</f>
        <v>Situational Awareness and Forecasting Initiatives - Line Sensors</v>
      </c>
      <c r="K1466" s="64" t="str">
        <f>INDEX(TableAttribute[Sub-Attribute],MATCH(TableProgramConseqEff[[#This Row],[Sub-Attribute'#]],TableAttribute[activerow'#],0))</f>
        <v>Financial</v>
      </c>
      <c r="L1466" s="64" t="str">
        <f>INDEX(TableOutcome[Outcome],MATCH(TableProgramConseqEff[[#This Row],[Outcome'#]],TableOutcome[Outcome'#],0))</f>
        <v>Seismic - Non-Red Flag Warning - Catastrophic Fires</v>
      </c>
      <c r="M14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466" s="64" t="b">
        <f>COUNTIFS(TableProgramExposure[Active],TRUE,TableProgramExposure[Tranche],TableProgramConseqEff[[#This Row],[Tranche]],TableProgramExposure[Program],TableProgramConseqEff[[#This Row],[Program]])&gt;0</f>
        <v>1</v>
      </c>
      <c r="O1466" s="64" t="str">
        <f>INDEX(TableAttribute[Attribute],MATCH(TableProgramConseqEff[[#This Row],[Sub-Attribute'#]],TableAttribute[activerow'#],0))</f>
        <v>Financial</v>
      </c>
      <c r="P1466" s="64" t="b">
        <f>AND(TableProgramConseqEff[[#This Row],[Program Active On Trache]],TableProgramConseqEff[[#This Row],[Effectiveness]]&gt;0)</f>
        <v>0</v>
      </c>
      <c r="Q1466" s="126">
        <f>IFERROR(INDEX(REF_ConseqEff!H:H,MATCH(TableProgramConseqEff[[#This Row],[Index]],REF_ConseqEff!$L:$L,0)),0)</f>
        <v>0</v>
      </c>
      <c r="R1466" s="64"/>
      <c r="S1466" s="105">
        <f>IFERROR(INDEX(REF_ConseqEff!J:J,MATCH(TableProgramConseqEff[[#This Row],[Index]],REF_ConseqEff!$L:$L,0)),0)</f>
        <v>0</v>
      </c>
      <c r="T1466" s="64">
        <f>IFERROR(INDEX(REF_ConseqEff!I:I,MATCH(TableProgramConseqEff[[#This Row],[Index]],REF_ConseqEff!$L:$L,0)),0)</f>
        <v>0</v>
      </c>
      <c r="U1466" s="130">
        <f>IFERROR(INDEX(REF_ConseqEff!K:K,MATCH(TableProgramConseqEff[[#This Row],[Index]],REF_ConseqEff!$L:$L,0)),0)</f>
        <v>0</v>
      </c>
      <c r="V1466" s="64"/>
      <c r="W1466" s="64"/>
      <c r="X1466" s="64"/>
    </row>
    <row r="1467" spans="2:24" x14ac:dyDescent="0.25">
      <c r="B1467" s="64">
        <f>ROW()-ROW(TableProgramConseqEff[[#Headers],[Row'#]])</f>
        <v>1457</v>
      </c>
      <c r="C1467" s="64">
        <f>INDEX(TableConsDist[Row'#],MATCH(MOD(TableProgramConseqEff[[#This Row],[Row'#]]-1,N_activerows6)+1,TableConsDist[activerow'#],0))</f>
        <v>361</v>
      </c>
      <c r="D1467" s="64">
        <f>INDEX(TableProgram[Row'#],MATCH(MOD(INT((TableProgramConseqEff[[#This Row],[Row'#]]-1)/(N_activerows6)),N_conseq_programs)+1, TableProgram[active'#_conseqprogram],0))</f>
        <v>18</v>
      </c>
      <c r="E1467" s="64">
        <f xml:space="preserve"> INDEX(TableProgram[Program'#],TableProgramConseqEff[[#This Row],[Row'#_Sheet8]])</f>
        <v>18</v>
      </c>
      <c r="F1467" s="64">
        <f>INDEX(TableConsDist[Tranche'#],TableProgramConseqEff[[#This Row],[Row'#_sheet6]])</f>
        <v>13</v>
      </c>
      <c r="G1467" s="64">
        <f>INDEX(TableConsDist[Sub-Attribute'#],TableProgramConseqEff[[#This Row],[Row'#_sheet6]])</f>
        <v>1</v>
      </c>
      <c r="H1467" s="64">
        <f>INDEX(TableConsDist[Outcome'#],TableProgramConseqEff[[#This Row],[Row'#_sheet6]])</f>
        <v>1</v>
      </c>
      <c r="I1467" s="64" t="str">
        <f>INDEX(TableTranche[Tranche],TableProgramConseqEff[[#This Row],[Tranche'#]])</f>
        <v>HFTD - Distribution - 2QU CoRE | 5QU LoRE</v>
      </c>
      <c r="J1467" s="64" t="str">
        <f>INDEX(TableProgram[Program],TableProgramConseqEff[[#This Row],[Row'#_Sheet8]])</f>
        <v>Situational Awareness and Forecasting Initiatives - Line Sensors</v>
      </c>
      <c r="K1467" s="64" t="str">
        <f>INDEX(TableAttribute[Sub-Attribute],MATCH(TableProgramConseqEff[[#This Row],[Sub-Attribute'#]],TableAttribute[activerow'#],0))</f>
        <v>Safety</v>
      </c>
      <c r="L1467" s="64" t="str">
        <f>INDEX(TableOutcome[Outcome],MATCH(TableProgramConseqEff[[#This Row],[Outcome'#]],TableOutcome[Outcome'#],0))</f>
        <v>Red Flag Warning - Catastrophic Fires</v>
      </c>
      <c r="M14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467" s="64" t="b">
        <f>COUNTIFS(TableProgramExposure[Active],TRUE,TableProgramExposure[Tranche],TableProgramConseqEff[[#This Row],[Tranche]],TableProgramExposure[Program],TableProgramConseqEff[[#This Row],[Program]])&gt;0</f>
        <v>1</v>
      </c>
      <c r="O1467" s="64" t="str">
        <f>INDEX(TableAttribute[Attribute],MATCH(TableProgramConseqEff[[#This Row],[Sub-Attribute'#]],TableAttribute[activerow'#],0))</f>
        <v>Safety</v>
      </c>
      <c r="P1467" s="64" t="b">
        <f>AND(TableProgramConseqEff[[#This Row],[Program Active On Trache]],TableProgramConseqEff[[#This Row],[Effectiveness]]&gt;0)</f>
        <v>0</v>
      </c>
      <c r="Q1467" s="126">
        <f>IFERROR(INDEX(REF_ConseqEff!H:H,MATCH(TableProgramConseqEff[[#This Row],[Index]],REF_ConseqEff!$L:$L,0)),0)</f>
        <v>0</v>
      </c>
      <c r="R1467" s="64"/>
      <c r="S1467" s="105">
        <f>IFERROR(INDEX(REF_ConseqEff!J:J,MATCH(TableProgramConseqEff[[#This Row],[Index]],REF_ConseqEff!$L:$L,0)),0)</f>
        <v>0</v>
      </c>
      <c r="T1467" s="64">
        <f>IFERROR(INDEX(REF_ConseqEff!I:I,MATCH(TableProgramConseqEff[[#This Row],[Index]],REF_ConseqEff!$L:$L,0)),0)</f>
        <v>0</v>
      </c>
      <c r="U1467" s="130">
        <f>IFERROR(INDEX(REF_ConseqEff!K:K,MATCH(TableProgramConseqEff[[#This Row],[Index]],REF_ConseqEff!$L:$L,0)),0)</f>
        <v>0</v>
      </c>
      <c r="V1467" s="64"/>
      <c r="W1467" s="64"/>
      <c r="X1467" s="64"/>
    </row>
    <row r="1468" spans="2:24" x14ac:dyDescent="0.25">
      <c r="B1468" s="64">
        <f>ROW()-ROW(TableProgramConseqEff[[#Headers],[Row'#]])</f>
        <v>1458</v>
      </c>
      <c r="C1468" s="64">
        <f>INDEX(TableConsDist[Row'#],MATCH(MOD(TableProgramConseqEff[[#This Row],[Row'#]]-1,N_activerows6)+1,TableConsDist[activerow'#],0))</f>
        <v>362</v>
      </c>
      <c r="D1468" s="64">
        <f>INDEX(TableProgram[Row'#],MATCH(MOD(INT((TableProgramConseqEff[[#This Row],[Row'#]]-1)/(N_activerows6)),N_conseq_programs)+1, TableProgram[active'#_conseqprogram],0))</f>
        <v>18</v>
      </c>
      <c r="E1468" s="64">
        <f xml:space="preserve"> INDEX(TableProgram[Program'#],TableProgramConseqEff[[#This Row],[Row'#_Sheet8]])</f>
        <v>18</v>
      </c>
      <c r="F1468" s="64">
        <f>INDEX(TableConsDist[Tranche'#],TableProgramConseqEff[[#This Row],[Row'#_sheet6]])</f>
        <v>13</v>
      </c>
      <c r="G1468" s="64">
        <f>INDEX(TableConsDist[Sub-Attribute'#],TableProgramConseqEff[[#This Row],[Row'#_sheet6]])</f>
        <v>2</v>
      </c>
      <c r="H1468" s="64">
        <f>INDEX(TableConsDist[Outcome'#],TableProgramConseqEff[[#This Row],[Row'#_sheet6]])</f>
        <v>1</v>
      </c>
      <c r="I1468" s="64" t="str">
        <f>INDEX(TableTranche[Tranche],TableProgramConseqEff[[#This Row],[Tranche'#]])</f>
        <v>HFTD - Distribution - 2QU CoRE | 5QU LoRE</v>
      </c>
      <c r="J1468" s="64" t="str">
        <f>INDEX(TableProgram[Program],TableProgramConseqEff[[#This Row],[Row'#_Sheet8]])</f>
        <v>Situational Awareness and Forecasting Initiatives - Line Sensors</v>
      </c>
      <c r="K1468" s="64" t="str">
        <f>INDEX(TableAttribute[Sub-Attribute],MATCH(TableProgramConseqEff[[#This Row],[Sub-Attribute'#]],TableAttribute[activerow'#],0))</f>
        <v>Electric Reliability</v>
      </c>
      <c r="L1468" s="64" t="str">
        <f>INDEX(TableOutcome[Outcome],MATCH(TableProgramConseqEff[[#This Row],[Outcome'#]],TableOutcome[Outcome'#],0))</f>
        <v>Red Flag Warning - Catastrophic Fires</v>
      </c>
      <c r="M14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468" s="64" t="b">
        <f>COUNTIFS(TableProgramExposure[Active],TRUE,TableProgramExposure[Tranche],TableProgramConseqEff[[#This Row],[Tranche]],TableProgramExposure[Program],TableProgramConseqEff[[#This Row],[Program]])&gt;0</f>
        <v>1</v>
      </c>
      <c r="O1468" s="64" t="str">
        <f>INDEX(TableAttribute[Attribute],MATCH(TableProgramConseqEff[[#This Row],[Sub-Attribute'#]],TableAttribute[activerow'#],0))</f>
        <v>Electric Reliability</v>
      </c>
      <c r="P1468" s="64" t="b">
        <f>AND(TableProgramConseqEff[[#This Row],[Program Active On Trache]],TableProgramConseqEff[[#This Row],[Effectiveness]]&gt;0)</f>
        <v>0</v>
      </c>
      <c r="Q1468" s="126">
        <f>IFERROR(INDEX(REF_ConseqEff!H:H,MATCH(TableProgramConseqEff[[#This Row],[Index]],REF_ConseqEff!$L:$L,0)),0)</f>
        <v>0</v>
      </c>
      <c r="R1468" s="64"/>
      <c r="S1468" s="105">
        <f>IFERROR(INDEX(REF_ConseqEff!J:J,MATCH(TableProgramConseqEff[[#This Row],[Index]],REF_ConseqEff!$L:$L,0)),0)</f>
        <v>0</v>
      </c>
      <c r="T1468" s="64">
        <f>IFERROR(INDEX(REF_ConseqEff!I:I,MATCH(TableProgramConseqEff[[#This Row],[Index]],REF_ConseqEff!$L:$L,0)),0)</f>
        <v>0</v>
      </c>
      <c r="U1468" s="130">
        <f>IFERROR(INDEX(REF_ConseqEff!K:K,MATCH(TableProgramConseqEff[[#This Row],[Index]],REF_ConseqEff!$L:$L,0)),0)</f>
        <v>0</v>
      </c>
      <c r="V1468" s="64"/>
      <c r="W1468" s="64"/>
      <c r="X1468" s="64"/>
    </row>
    <row r="1469" spans="2:24" x14ac:dyDescent="0.25">
      <c r="B1469" s="64">
        <f>ROW()-ROW(TableProgramConseqEff[[#Headers],[Row'#]])</f>
        <v>1459</v>
      </c>
      <c r="C1469" s="64">
        <f>INDEX(TableConsDist[Row'#],MATCH(MOD(TableProgramConseqEff[[#This Row],[Row'#]]-1,N_activerows6)+1,TableConsDist[activerow'#],0))</f>
        <v>363</v>
      </c>
      <c r="D1469" s="64">
        <f>INDEX(TableProgram[Row'#],MATCH(MOD(INT((TableProgramConseqEff[[#This Row],[Row'#]]-1)/(N_activerows6)),N_conseq_programs)+1, TableProgram[active'#_conseqprogram],0))</f>
        <v>18</v>
      </c>
      <c r="E1469" s="64">
        <f xml:space="preserve"> INDEX(TableProgram[Program'#],TableProgramConseqEff[[#This Row],[Row'#_Sheet8]])</f>
        <v>18</v>
      </c>
      <c r="F1469" s="64">
        <f>INDEX(TableConsDist[Tranche'#],TableProgramConseqEff[[#This Row],[Row'#_sheet6]])</f>
        <v>13</v>
      </c>
      <c r="G1469" s="64">
        <f>INDEX(TableConsDist[Sub-Attribute'#],TableProgramConseqEff[[#This Row],[Row'#_sheet6]])</f>
        <v>3</v>
      </c>
      <c r="H1469" s="64">
        <f>INDEX(TableConsDist[Outcome'#],TableProgramConseqEff[[#This Row],[Row'#_sheet6]])</f>
        <v>1</v>
      </c>
      <c r="I1469" s="64" t="str">
        <f>INDEX(TableTranche[Tranche],TableProgramConseqEff[[#This Row],[Tranche'#]])</f>
        <v>HFTD - Distribution - 2QU CoRE | 5QU LoRE</v>
      </c>
      <c r="J1469" s="64" t="str">
        <f>INDEX(TableProgram[Program],TableProgramConseqEff[[#This Row],[Row'#_Sheet8]])</f>
        <v>Situational Awareness and Forecasting Initiatives - Line Sensors</v>
      </c>
      <c r="K1469" s="64" t="str">
        <f>INDEX(TableAttribute[Sub-Attribute],MATCH(TableProgramConseqEff[[#This Row],[Sub-Attribute'#]],TableAttribute[activerow'#],0))</f>
        <v>Financial</v>
      </c>
      <c r="L1469" s="64" t="str">
        <f>INDEX(TableOutcome[Outcome],MATCH(TableProgramConseqEff[[#This Row],[Outcome'#]],TableOutcome[Outcome'#],0))</f>
        <v>Red Flag Warning - Catastrophic Fires</v>
      </c>
      <c r="M14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469" s="64" t="b">
        <f>COUNTIFS(TableProgramExposure[Active],TRUE,TableProgramExposure[Tranche],TableProgramConseqEff[[#This Row],[Tranche]],TableProgramExposure[Program],TableProgramConseqEff[[#This Row],[Program]])&gt;0</f>
        <v>1</v>
      </c>
      <c r="O1469" s="64" t="str">
        <f>INDEX(TableAttribute[Attribute],MATCH(TableProgramConseqEff[[#This Row],[Sub-Attribute'#]],TableAttribute[activerow'#],0))</f>
        <v>Financial</v>
      </c>
      <c r="P1469" s="64" t="b">
        <f>AND(TableProgramConseqEff[[#This Row],[Program Active On Trache]],TableProgramConseqEff[[#This Row],[Effectiveness]]&gt;0)</f>
        <v>0</v>
      </c>
      <c r="Q1469" s="126">
        <f>IFERROR(INDEX(REF_ConseqEff!H:H,MATCH(TableProgramConseqEff[[#This Row],[Index]],REF_ConseqEff!$L:$L,0)),0)</f>
        <v>0</v>
      </c>
      <c r="R1469" s="64"/>
      <c r="S1469" s="105">
        <f>IFERROR(INDEX(REF_ConseqEff!J:J,MATCH(TableProgramConseqEff[[#This Row],[Index]],REF_ConseqEff!$L:$L,0)),0)</f>
        <v>0</v>
      </c>
      <c r="T1469" s="64">
        <f>IFERROR(INDEX(REF_ConseqEff!I:I,MATCH(TableProgramConseqEff[[#This Row],[Index]],REF_ConseqEff!$L:$L,0)),0)</f>
        <v>0</v>
      </c>
      <c r="U1469" s="130">
        <f>IFERROR(INDEX(REF_ConseqEff!K:K,MATCH(TableProgramConseqEff[[#This Row],[Index]],REF_ConseqEff!$L:$L,0)),0)</f>
        <v>0</v>
      </c>
      <c r="V1469" s="64"/>
      <c r="W1469" s="64"/>
      <c r="X1469" s="64"/>
    </row>
    <row r="1470" spans="2:24" x14ac:dyDescent="0.25">
      <c r="B1470" s="64">
        <f>ROW()-ROW(TableProgramConseqEff[[#Headers],[Row'#]])</f>
        <v>1460</v>
      </c>
      <c r="C1470" s="64">
        <f>INDEX(TableConsDist[Row'#],MATCH(MOD(TableProgramConseqEff[[#This Row],[Row'#]]-1,N_activerows6)+1,TableConsDist[activerow'#],0))</f>
        <v>365</v>
      </c>
      <c r="D1470" s="64">
        <f>INDEX(TableProgram[Row'#],MATCH(MOD(INT((TableProgramConseqEff[[#This Row],[Row'#]]-1)/(N_activerows6)),N_conseq_programs)+1, TableProgram[active'#_conseqprogram],0))</f>
        <v>18</v>
      </c>
      <c r="E1470" s="64">
        <f xml:space="preserve"> INDEX(TableProgram[Program'#],TableProgramConseqEff[[#This Row],[Row'#_Sheet8]])</f>
        <v>18</v>
      </c>
      <c r="F1470" s="64">
        <f>INDEX(TableConsDist[Tranche'#],TableProgramConseqEff[[#This Row],[Row'#_sheet6]])</f>
        <v>13</v>
      </c>
      <c r="G1470" s="64">
        <f>INDEX(TableConsDist[Sub-Attribute'#],TableProgramConseqEff[[#This Row],[Row'#_sheet6]])</f>
        <v>2</v>
      </c>
      <c r="H1470" s="64">
        <f>INDEX(TableConsDist[Outcome'#],TableProgramConseqEff[[#This Row],[Row'#_sheet6]])</f>
        <v>2</v>
      </c>
      <c r="I1470" s="64" t="str">
        <f>INDEX(TableTranche[Tranche],TableProgramConseqEff[[#This Row],[Tranche'#]])</f>
        <v>HFTD - Distribution - 2QU CoRE | 5QU LoRE</v>
      </c>
      <c r="J1470" s="64" t="str">
        <f>INDEX(TableProgram[Program],TableProgramConseqEff[[#This Row],[Row'#_Sheet8]])</f>
        <v>Situational Awareness and Forecasting Initiatives - Line Sensors</v>
      </c>
      <c r="K1470" s="64" t="str">
        <f>INDEX(TableAttribute[Sub-Attribute],MATCH(TableProgramConseqEff[[#This Row],[Sub-Attribute'#]],TableAttribute[activerow'#],0))</f>
        <v>Electric Reliability</v>
      </c>
      <c r="L1470" s="64" t="str">
        <f>INDEX(TableOutcome[Outcome],MATCH(TableProgramConseqEff[[#This Row],[Outcome'#]],TableOutcome[Outcome'#],0))</f>
        <v>Red Flag Warning - Destructive Fires</v>
      </c>
      <c r="M14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470" s="64" t="b">
        <f>COUNTIFS(TableProgramExposure[Active],TRUE,TableProgramExposure[Tranche],TableProgramConseqEff[[#This Row],[Tranche]],TableProgramExposure[Program],TableProgramConseqEff[[#This Row],[Program]])&gt;0</f>
        <v>1</v>
      </c>
      <c r="O1470" s="64" t="str">
        <f>INDEX(TableAttribute[Attribute],MATCH(TableProgramConseqEff[[#This Row],[Sub-Attribute'#]],TableAttribute[activerow'#],0))</f>
        <v>Electric Reliability</v>
      </c>
      <c r="P1470" s="64" t="b">
        <f>AND(TableProgramConseqEff[[#This Row],[Program Active On Trache]],TableProgramConseqEff[[#This Row],[Effectiveness]]&gt;0)</f>
        <v>0</v>
      </c>
      <c r="Q1470" s="126">
        <f>IFERROR(INDEX(REF_ConseqEff!H:H,MATCH(TableProgramConseqEff[[#This Row],[Index]],REF_ConseqEff!$L:$L,0)),0)</f>
        <v>0</v>
      </c>
      <c r="R1470" s="64"/>
      <c r="S1470" s="105">
        <f>IFERROR(INDEX(REF_ConseqEff!J:J,MATCH(TableProgramConseqEff[[#This Row],[Index]],REF_ConseqEff!$L:$L,0)),0)</f>
        <v>0</v>
      </c>
      <c r="T1470" s="64">
        <f>IFERROR(INDEX(REF_ConseqEff!I:I,MATCH(TableProgramConseqEff[[#This Row],[Index]],REF_ConseqEff!$L:$L,0)),0)</f>
        <v>0</v>
      </c>
      <c r="U1470" s="130">
        <f>IFERROR(INDEX(REF_ConseqEff!K:K,MATCH(TableProgramConseqEff[[#This Row],[Index]],REF_ConseqEff!$L:$L,0)),0)</f>
        <v>0</v>
      </c>
      <c r="V1470" s="64"/>
      <c r="W1470" s="64"/>
      <c r="X1470" s="64"/>
    </row>
    <row r="1471" spans="2:24" x14ac:dyDescent="0.25">
      <c r="B1471" s="64">
        <f>ROW()-ROW(TableProgramConseqEff[[#Headers],[Row'#]])</f>
        <v>1461</v>
      </c>
      <c r="C1471" s="64">
        <f>INDEX(TableConsDist[Row'#],MATCH(MOD(TableProgramConseqEff[[#This Row],[Row'#]]-1,N_activerows6)+1,TableConsDist[activerow'#],0))</f>
        <v>366</v>
      </c>
      <c r="D1471" s="64">
        <f>INDEX(TableProgram[Row'#],MATCH(MOD(INT((TableProgramConseqEff[[#This Row],[Row'#]]-1)/(N_activerows6)),N_conseq_programs)+1, TableProgram[active'#_conseqprogram],0))</f>
        <v>18</v>
      </c>
      <c r="E1471" s="64">
        <f xml:space="preserve"> INDEX(TableProgram[Program'#],TableProgramConseqEff[[#This Row],[Row'#_Sheet8]])</f>
        <v>18</v>
      </c>
      <c r="F1471" s="64">
        <f>INDEX(TableConsDist[Tranche'#],TableProgramConseqEff[[#This Row],[Row'#_sheet6]])</f>
        <v>13</v>
      </c>
      <c r="G1471" s="64">
        <f>INDEX(TableConsDist[Sub-Attribute'#],TableProgramConseqEff[[#This Row],[Row'#_sheet6]])</f>
        <v>3</v>
      </c>
      <c r="H1471" s="64">
        <f>INDEX(TableConsDist[Outcome'#],TableProgramConseqEff[[#This Row],[Row'#_sheet6]])</f>
        <v>2</v>
      </c>
      <c r="I1471" s="64" t="str">
        <f>INDEX(TableTranche[Tranche],TableProgramConseqEff[[#This Row],[Tranche'#]])</f>
        <v>HFTD - Distribution - 2QU CoRE | 5QU LoRE</v>
      </c>
      <c r="J1471" s="64" t="str">
        <f>INDEX(TableProgram[Program],TableProgramConseqEff[[#This Row],[Row'#_Sheet8]])</f>
        <v>Situational Awareness and Forecasting Initiatives - Line Sensors</v>
      </c>
      <c r="K1471" s="64" t="str">
        <f>INDEX(TableAttribute[Sub-Attribute],MATCH(TableProgramConseqEff[[#This Row],[Sub-Attribute'#]],TableAttribute[activerow'#],0))</f>
        <v>Financial</v>
      </c>
      <c r="L1471" s="64" t="str">
        <f>INDEX(TableOutcome[Outcome],MATCH(TableProgramConseqEff[[#This Row],[Outcome'#]],TableOutcome[Outcome'#],0))</f>
        <v>Red Flag Warning - Destructive Fires</v>
      </c>
      <c r="M14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471" s="64" t="b">
        <f>COUNTIFS(TableProgramExposure[Active],TRUE,TableProgramExposure[Tranche],TableProgramConseqEff[[#This Row],[Tranche]],TableProgramExposure[Program],TableProgramConseqEff[[#This Row],[Program]])&gt;0</f>
        <v>1</v>
      </c>
      <c r="O1471" s="64" t="str">
        <f>INDEX(TableAttribute[Attribute],MATCH(TableProgramConseqEff[[#This Row],[Sub-Attribute'#]],TableAttribute[activerow'#],0))</f>
        <v>Financial</v>
      </c>
      <c r="P1471" s="64" t="b">
        <f>AND(TableProgramConseqEff[[#This Row],[Program Active On Trache]],TableProgramConseqEff[[#This Row],[Effectiveness]]&gt;0)</f>
        <v>0</v>
      </c>
      <c r="Q1471" s="126">
        <f>IFERROR(INDEX(REF_ConseqEff!H:H,MATCH(TableProgramConseqEff[[#This Row],[Index]],REF_ConseqEff!$L:$L,0)),0)</f>
        <v>0</v>
      </c>
      <c r="R1471" s="64"/>
      <c r="S1471" s="105">
        <f>IFERROR(INDEX(REF_ConseqEff!J:J,MATCH(TableProgramConseqEff[[#This Row],[Index]],REF_ConseqEff!$L:$L,0)),0)</f>
        <v>0</v>
      </c>
      <c r="T1471" s="64">
        <f>IFERROR(INDEX(REF_ConseqEff!I:I,MATCH(TableProgramConseqEff[[#This Row],[Index]],REF_ConseqEff!$L:$L,0)),0)</f>
        <v>0</v>
      </c>
      <c r="U1471" s="130">
        <f>IFERROR(INDEX(REF_ConseqEff!K:K,MATCH(TableProgramConseqEff[[#This Row],[Index]],REF_ConseqEff!$L:$L,0)),0)</f>
        <v>0</v>
      </c>
      <c r="V1471" s="64"/>
      <c r="W1471" s="64"/>
      <c r="X1471" s="64"/>
    </row>
    <row r="1472" spans="2:24" x14ac:dyDescent="0.25">
      <c r="B1472" s="64">
        <f>ROW()-ROW(TableProgramConseqEff[[#Headers],[Row'#]])</f>
        <v>1462</v>
      </c>
      <c r="C1472" s="64">
        <f>INDEX(TableConsDist[Row'#],MATCH(MOD(TableProgramConseqEff[[#This Row],[Row'#]]-1,N_activerows6)+1,TableConsDist[activerow'#],0))</f>
        <v>367</v>
      </c>
      <c r="D1472" s="64">
        <f>INDEX(TableProgram[Row'#],MATCH(MOD(INT((TableProgramConseqEff[[#This Row],[Row'#]]-1)/(N_activerows6)),N_conseq_programs)+1, TableProgram[active'#_conseqprogram],0))</f>
        <v>18</v>
      </c>
      <c r="E1472" s="64">
        <f xml:space="preserve"> INDEX(TableProgram[Program'#],TableProgramConseqEff[[#This Row],[Row'#_Sheet8]])</f>
        <v>18</v>
      </c>
      <c r="F1472" s="64">
        <f>INDEX(TableConsDist[Tranche'#],TableProgramConseqEff[[#This Row],[Row'#_sheet6]])</f>
        <v>13</v>
      </c>
      <c r="G1472" s="64">
        <f>INDEX(TableConsDist[Sub-Attribute'#],TableProgramConseqEff[[#This Row],[Row'#_sheet6]])</f>
        <v>1</v>
      </c>
      <c r="H1472" s="64">
        <f>INDEX(TableConsDist[Outcome'#],TableProgramConseqEff[[#This Row],[Row'#_sheet6]])</f>
        <v>3</v>
      </c>
      <c r="I1472" s="64" t="str">
        <f>INDEX(TableTranche[Tranche],TableProgramConseqEff[[#This Row],[Tranche'#]])</f>
        <v>HFTD - Distribution - 2QU CoRE | 5QU LoRE</v>
      </c>
      <c r="J1472" s="64" t="str">
        <f>INDEX(TableProgram[Program],TableProgramConseqEff[[#This Row],[Row'#_Sheet8]])</f>
        <v>Situational Awareness and Forecasting Initiatives - Line Sensors</v>
      </c>
      <c r="K1472" s="64" t="str">
        <f>INDEX(TableAttribute[Sub-Attribute],MATCH(TableProgramConseqEff[[#This Row],[Sub-Attribute'#]],TableAttribute[activerow'#],0))</f>
        <v>Safety</v>
      </c>
      <c r="L1472" s="64" t="str">
        <f>INDEX(TableOutcome[Outcome],MATCH(TableProgramConseqEff[[#This Row],[Outcome'#]],TableOutcome[Outcome'#],0))</f>
        <v>Red Flag Warning - Large Fires</v>
      </c>
      <c r="M14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472" s="64" t="b">
        <f>COUNTIFS(TableProgramExposure[Active],TRUE,TableProgramExposure[Tranche],TableProgramConseqEff[[#This Row],[Tranche]],TableProgramExposure[Program],TableProgramConseqEff[[#This Row],[Program]])&gt;0</f>
        <v>1</v>
      </c>
      <c r="O1472" s="64" t="str">
        <f>INDEX(TableAttribute[Attribute],MATCH(TableProgramConseqEff[[#This Row],[Sub-Attribute'#]],TableAttribute[activerow'#],0))</f>
        <v>Safety</v>
      </c>
      <c r="P1472" s="64" t="b">
        <f>AND(TableProgramConseqEff[[#This Row],[Program Active On Trache]],TableProgramConseqEff[[#This Row],[Effectiveness]]&gt;0)</f>
        <v>0</v>
      </c>
      <c r="Q1472" s="126">
        <f>IFERROR(INDEX(REF_ConseqEff!H:H,MATCH(TableProgramConseqEff[[#This Row],[Index]],REF_ConseqEff!$L:$L,0)),0)</f>
        <v>0</v>
      </c>
      <c r="R1472" s="64"/>
      <c r="S1472" s="105">
        <f>IFERROR(INDEX(REF_ConseqEff!J:J,MATCH(TableProgramConseqEff[[#This Row],[Index]],REF_ConseqEff!$L:$L,0)),0)</f>
        <v>0</v>
      </c>
      <c r="T1472" s="64">
        <f>IFERROR(INDEX(REF_ConseqEff!I:I,MATCH(TableProgramConseqEff[[#This Row],[Index]],REF_ConseqEff!$L:$L,0)),0)</f>
        <v>0</v>
      </c>
      <c r="U1472" s="130">
        <f>IFERROR(INDEX(REF_ConseqEff!K:K,MATCH(TableProgramConseqEff[[#This Row],[Index]],REF_ConseqEff!$L:$L,0)),0)</f>
        <v>0</v>
      </c>
      <c r="V1472" s="64"/>
      <c r="W1472" s="64"/>
      <c r="X1472" s="64"/>
    </row>
    <row r="1473" spans="2:24" x14ac:dyDescent="0.25">
      <c r="B1473" s="64">
        <f>ROW()-ROW(TableProgramConseqEff[[#Headers],[Row'#]])</f>
        <v>1463</v>
      </c>
      <c r="C1473" s="64">
        <f>INDEX(TableConsDist[Row'#],MATCH(MOD(TableProgramConseqEff[[#This Row],[Row'#]]-1,N_activerows6)+1,TableConsDist[activerow'#],0))</f>
        <v>368</v>
      </c>
      <c r="D1473" s="64">
        <f>INDEX(TableProgram[Row'#],MATCH(MOD(INT((TableProgramConseqEff[[#This Row],[Row'#]]-1)/(N_activerows6)),N_conseq_programs)+1, TableProgram[active'#_conseqprogram],0))</f>
        <v>18</v>
      </c>
      <c r="E1473" s="64">
        <f xml:space="preserve"> INDEX(TableProgram[Program'#],TableProgramConseqEff[[#This Row],[Row'#_Sheet8]])</f>
        <v>18</v>
      </c>
      <c r="F1473" s="64">
        <f>INDEX(TableConsDist[Tranche'#],TableProgramConseqEff[[#This Row],[Row'#_sheet6]])</f>
        <v>13</v>
      </c>
      <c r="G1473" s="64">
        <f>INDEX(TableConsDist[Sub-Attribute'#],TableProgramConseqEff[[#This Row],[Row'#_sheet6]])</f>
        <v>2</v>
      </c>
      <c r="H1473" s="64">
        <f>INDEX(TableConsDist[Outcome'#],TableProgramConseqEff[[#This Row],[Row'#_sheet6]])</f>
        <v>3</v>
      </c>
      <c r="I1473" s="64" t="str">
        <f>INDEX(TableTranche[Tranche],TableProgramConseqEff[[#This Row],[Tranche'#]])</f>
        <v>HFTD - Distribution - 2QU CoRE | 5QU LoRE</v>
      </c>
      <c r="J1473" s="64" t="str">
        <f>INDEX(TableProgram[Program],TableProgramConseqEff[[#This Row],[Row'#_Sheet8]])</f>
        <v>Situational Awareness and Forecasting Initiatives - Line Sensors</v>
      </c>
      <c r="K1473" s="64" t="str">
        <f>INDEX(TableAttribute[Sub-Attribute],MATCH(TableProgramConseqEff[[#This Row],[Sub-Attribute'#]],TableAttribute[activerow'#],0))</f>
        <v>Electric Reliability</v>
      </c>
      <c r="L1473" s="64" t="str">
        <f>INDEX(TableOutcome[Outcome],MATCH(TableProgramConseqEff[[#This Row],[Outcome'#]],TableOutcome[Outcome'#],0))</f>
        <v>Red Flag Warning - Large Fires</v>
      </c>
      <c r="M14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473" s="64" t="b">
        <f>COUNTIFS(TableProgramExposure[Active],TRUE,TableProgramExposure[Tranche],TableProgramConseqEff[[#This Row],[Tranche]],TableProgramExposure[Program],TableProgramConseqEff[[#This Row],[Program]])&gt;0</f>
        <v>1</v>
      </c>
      <c r="O1473" s="64" t="str">
        <f>INDEX(TableAttribute[Attribute],MATCH(TableProgramConseqEff[[#This Row],[Sub-Attribute'#]],TableAttribute[activerow'#],0))</f>
        <v>Electric Reliability</v>
      </c>
      <c r="P1473" s="64" t="b">
        <f>AND(TableProgramConseqEff[[#This Row],[Program Active On Trache]],TableProgramConseqEff[[#This Row],[Effectiveness]]&gt;0)</f>
        <v>0</v>
      </c>
      <c r="Q1473" s="126">
        <f>IFERROR(INDEX(REF_ConseqEff!H:H,MATCH(TableProgramConseqEff[[#This Row],[Index]],REF_ConseqEff!$L:$L,0)),0)</f>
        <v>0</v>
      </c>
      <c r="R1473" s="64"/>
      <c r="S1473" s="105">
        <f>IFERROR(INDEX(REF_ConseqEff!J:J,MATCH(TableProgramConseqEff[[#This Row],[Index]],REF_ConseqEff!$L:$L,0)),0)</f>
        <v>0</v>
      </c>
      <c r="T1473" s="64">
        <f>IFERROR(INDEX(REF_ConseqEff!I:I,MATCH(TableProgramConseqEff[[#This Row],[Index]],REF_ConseqEff!$L:$L,0)),0)</f>
        <v>0</v>
      </c>
      <c r="U1473" s="130">
        <f>IFERROR(INDEX(REF_ConseqEff!K:K,MATCH(TableProgramConseqEff[[#This Row],[Index]],REF_ConseqEff!$L:$L,0)),0)</f>
        <v>0</v>
      </c>
      <c r="V1473" s="64"/>
      <c r="W1473" s="64"/>
      <c r="X1473" s="64"/>
    </row>
    <row r="1474" spans="2:24" x14ac:dyDescent="0.25">
      <c r="B1474" s="64">
        <f>ROW()-ROW(TableProgramConseqEff[[#Headers],[Row'#]])</f>
        <v>1464</v>
      </c>
      <c r="C1474" s="64">
        <f>INDEX(TableConsDist[Row'#],MATCH(MOD(TableProgramConseqEff[[#This Row],[Row'#]]-1,N_activerows6)+1,TableConsDist[activerow'#],0))</f>
        <v>369</v>
      </c>
      <c r="D1474" s="64">
        <f>INDEX(TableProgram[Row'#],MATCH(MOD(INT((TableProgramConseqEff[[#This Row],[Row'#]]-1)/(N_activerows6)),N_conseq_programs)+1, TableProgram[active'#_conseqprogram],0))</f>
        <v>18</v>
      </c>
      <c r="E1474" s="64">
        <f xml:space="preserve"> INDEX(TableProgram[Program'#],TableProgramConseqEff[[#This Row],[Row'#_Sheet8]])</f>
        <v>18</v>
      </c>
      <c r="F1474" s="64">
        <f>INDEX(TableConsDist[Tranche'#],TableProgramConseqEff[[#This Row],[Row'#_sheet6]])</f>
        <v>13</v>
      </c>
      <c r="G1474" s="64">
        <f>INDEX(TableConsDist[Sub-Attribute'#],TableProgramConseqEff[[#This Row],[Row'#_sheet6]])</f>
        <v>3</v>
      </c>
      <c r="H1474" s="64">
        <f>INDEX(TableConsDist[Outcome'#],TableProgramConseqEff[[#This Row],[Row'#_sheet6]])</f>
        <v>3</v>
      </c>
      <c r="I1474" s="64" t="str">
        <f>INDEX(TableTranche[Tranche],TableProgramConseqEff[[#This Row],[Tranche'#]])</f>
        <v>HFTD - Distribution - 2QU CoRE | 5QU LoRE</v>
      </c>
      <c r="J1474" s="64" t="str">
        <f>INDEX(TableProgram[Program],TableProgramConseqEff[[#This Row],[Row'#_Sheet8]])</f>
        <v>Situational Awareness and Forecasting Initiatives - Line Sensors</v>
      </c>
      <c r="K1474" s="64" t="str">
        <f>INDEX(TableAttribute[Sub-Attribute],MATCH(TableProgramConseqEff[[#This Row],[Sub-Attribute'#]],TableAttribute[activerow'#],0))</f>
        <v>Financial</v>
      </c>
      <c r="L1474" s="64" t="str">
        <f>INDEX(TableOutcome[Outcome],MATCH(TableProgramConseqEff[[#This Row],[Outcome'#]],TableOutcome[Outcome'#],0))</f>
        <v>Red Flag Warning - Large Fires</v>
      </c>
      <c r="M14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474" s="64" t="b">
        <f>COUNTIFS(TableProgramExposure[Active],TRUE,TableProgramExposure[Tranche],TableProgramConseqEff[[#This Row],[Tranche]],TableProgramExposure[Program],TableProgramConseqEff[[#This Row],[Program]])&gt;0</f>
        <v>1</v>
      </c>
      <c r="O1474" s="64" t="str">
        <f>INDEX(TableAttribute[Attribute],MATCH(TableProgramConseqEff[[#This Row],[Sub-Attribute'#]],TableAttribute[activerow'#],0))</f>
        <v>Financial</v>
      </c>
      <c r="P1474" s="64" t="b">
        <f>AND(TableProgramConseqEff[[#This Row],[Program Active On Trache]],TableProgramConseqEff[[#This Row],[Effectiveness]]&gt;0)</f>
        <v>0</v>
      </c>
      <c r="Q1474" s="126">
        <f>IFERROR(INDEX(REF_ConseqEff!H:H,MATCH(TableProgramConseqEff[[#This Row],[Index]],REF_ConseqEff!$L:$L,0)),0)</f>
        <v>0</v>
      </c>
      <c r="R1474" s="64"/>
      <c r="S1474" s="105">
        <f>IFERROR(INDEX(REF_ConseqEff!J:J,MATCH(TableProgramConseqEff[[#This Row],[Index]],REF_ConseqEff!$L:$L,0)),0)</f>
        <v>0</v>
      </c>
      <c r="T1474" s="64">
        <f>IFERROR(INDEX(REF_ConseqEff!I:I,MATCH(TableProgramConseqEff[[#This Row],[Index]],REF_ConseqEff!$L:$L,0)),0)</f>
        <v>0</v>
      </c>
      <c r="U1474" s="130">
        <f>IFERROR(INDEX(REF_ConseqEff!K:K,MATCH(TableProgramConseqEff[[#This Row],[Index]],REF_ConseqEff!$L:$L,0)),0)</f>
        <v>0</v>
      </c>
      <c r="V1474" s="64"/>
      <c r="W1474" s="64"/>
      <c r="X1474" s="64"/>
    </row>
    <row r="1475" spans="2:24" x14ac:dyDescent="0.25">
      <c r="B1475" s="64">
        <f>ROW()-ROW(TableProgramConseqEff[[#Headers],[Row'#]])</f>
        <v>1465</v>
      </c>
      <c r="C1475" s="64">
        <f>INDEX(TableConsDist[Row'#],MATCH(MOD(TableProgramConseqEff[[#This Row],[Row'#]]-1,N_activerows6)+1,TableConsDist[activerow'#],0))</f>
        <v>370</v>
      </c>
      <c r="D1475" s="64">
        <f>INDEX(TableProgram[Row'#],MATCH(MOD(INT((TableProgramConseqEff[[#This Row],[Row'#]]-1)/(N_activerows6)),N_conseq_programs)+1, TableProgram[active'#_conseqprogram],0))</f>
        <v>18</v>
      </c>
      <c r="E1475" s="64">
        <f xml:space="preserve"> INDEX(TableProgram[Program'#],TableProgramConseqEff[[#This Row],[Row'#_Sheet8]])</f>
        <v>18</v>
      </c>
      <c r="F1475" s="64">
        <f>INDEX(TableConsDist[Tranche'#],TableProgramConseqEff[[#This Row],[Row'#_sheet6]])</f>
        <v>13</v>
      </c>
      <c r="G1475" s="64">
        <f>INDEX(TableConsDist[Sub-Attribute'#],TableProgramConseqEff[[#This Row],[Row'#_sheet6]])</f>
        <v>1</v>
      </c>
      <c r="H1475" s="64">
        <f>INDEX(TableConsDist[Outcome'#],TableProgramConseqEff[[#This Row],[Row'#_sheet6]])</f>
        <v>4</v>
      </c>
      <c r="I1475" s="64" t="str">
        <f>INDEX(TableTranche[Tranche],TableProgramConseqEff[[#This Row],[Tranche'#]])</f>
        <v>HFTD - Distribution - 2QU CoRE | 5QU LoRE</v>
      </c>
      <c r="J1475" s="64" t="str">
        <f>INDEX(TableProgram[Program],TableProgramConseqEff[[#This Row],[Row'#_Sheet8]])</f>
        <v>Situational Awareness and Forecasting Initiatives - Line Sensors</v>
      </c>
      <c r="K1475" s="64" t="str">
        <f>INDEX(TableAttribute[Sub-Attribute],MATCH(TableProgramConseqEff[[#This Row],[Sub-Attribute'#]],TableAttribute[activerow'#],0))</f>
        <v>Safety</v>
      </c>
      <c r="L1475" s="64" t="str">
        <f>INDEX(TableOutcome[Outcome],MATCH(TableProgramConseqEff[[#This Row],[Outcome'#]],TableOutcome[Outcome'#],0))</f>
        <v>Red Flag Warning - Small Fires</v>
      </c>
      <c r="M14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475" s="64" t="b">
        <f>COUNTIFS(TableProgramExposure[Active],TRUE,TableProgramExposure[Tranche],TableProgramConseqEff[[#This Row],[Tranche]],TableProgramExposure[Program],TableProgramConseqEff[[#This Row],[Program]])&gt;0</f>
        <v>1</v>
      </c>
      <c r="O1475" s="64" t="str">
        <f>INDEX(TableAttribute[Attribute],MATCH(TableProgramConseqEff[[#This Row],[Sub-Attribute'#]],TableAttribute[activerow'#],0))</f>
        <v>Safety</v>
      </c>
      <c r="P1475" s="64" t="b">
        <f>AND(TableProgramConseqEff[[#This Row],[Program Active On Trache]],TableProgramConseqEff[[#This Row],[Effectiveness]]&gt;0)</f>
        <v>0</v>
      </c>
      <c r="Q1475" s="126">
        <f>IFERROR(INDEX(REF_ConseqEff!H:H,MATCH(TableProgramConseqEff[[#This Row],[Index]],REF_ConseqEff!$L:$L,0)),0)</f>
        <v>0</v>
      </c>
      <c r="R1475" s="64"/>
      <c r="S1475" s="105">
        <f>IFERROR(INDEX(REF_ConseqEff!J:J,MATCH(TableProgramConseqEff[[#This Row],[Index]],REF_ConseqEff!$L:$L,0)),0)</f>
        <v>0</v>
      </c>
      <c r="T1475" s="64">
        <f>IFERROR(INDEX(REF_ConseqEff!I:I,MATCH(TableProgramConseqEff[[#This Row],[Index]],REF_ConseqEff!$L:$L,0)),0)</f>
        <v>0</v>
      </c>
      <c r="U1475" s="130">
        <f>IFERROR(INDEX(REF_ConseqEff!K:K,MATCH(TableProgramConseqEff[[#This Row],[Index]],REF_ConseqEff!$L:$L,0)),0)</f>
        <v>0</v>
      </c>
      <c r="V1475" s="64"/>
      <c r="W1475" s="64"/>
      <c r="X1475" s="64"/>
    </row>
    <row r="1476" spans="2:24" x14ac:dyDescent="0.25">
      <c r="B1476" s="64">
        <f>ROW()-ROW(TableProgramConseqEff[[#Headers],[Row'#]])</f>
        <v>1466</v>
      </c>
      <c r="C1476" s="64">
        <f>INDEX(TableConsDist[Row'#],MATCH(MOD(TableProgramConseqEff[[#This Row],[Row'#]]-1,N_activerows6)+1,TableConsDist[activerow'#],0))</f>
        <v>371</v>
      </c>
      <c r="D1476" s="64">
        <f>INDEX(TableProgram[Row'#],MATCH(MOD(INT((TableProgramConseqEff[[#This Row],[Row'#]]-1)/(N_activerows6)),N_conseq_programs)+1, TableProgram[active'#_conseqprogram],0))</f>
        <v>18</v>
      </c>
      <c r="E1476" s="64">
        <f xml:space="preserve"> INDEX(TableProgram[Program'#],TableProgramConseqEff[[#This Row],[Row'#_Sheet8]])</f>
        <v>18</v>
      </c>
      <c r="F1476" s="64">
        <f>INDEX(TableConsDist[Tranche'#],TableProgramConseqEff[[#This Row],[Row'#_sheet6]])</f>
        <v>13</v>
      </c>
      <c r="G1476" s="64">
        <f>INDEX(TableConsDist[Sub-Attribute'#],TableProgramConseqEff[[#This Row],[Row'#_sheet6]])</f>
        <v>2</v>
      </c>
      <c r="H1476" s="64">
        <f>INDEX(TableConsDist[Outcome'#],TableProgramConseqEff[[#This Row],[Row'#_sheet6]])</f>
        <v>4</v>
      </c>
      <c r="I1476" s="64" t="str">
        <f>INDEX(TableTranche[Tranche],TableProgramConseqEff[[#This Row],[Tranche'#]])</f>
        <v>HFTD - Distribution - 2QU CoRE | 5QU LoRE</v>
      </c>
      <c r="J1476" s="64" t="str">
        <f>INDEX(TableProgram[Program],TableProgramConseqEff[[#This Row],[Row'#_Sheet8]])</f>
        <v>Situational Awareness and Forecasting Initiatives - Line Sensors</v>
      </c>
      <c r="K1476" s="64" t="str">
        <f>INDEX(TableAttribute[Sub-Attribute],MATCH(TableProgramConseqEff[[#This Row],[Sub-Attribute'#]],TableAttribute[activerow'#],0))</f>
        <v>Electric Reliability</v>
      </c>
      <c r="L1476" s="64" t="str">
        <f>INDEX(TableOutcome[Outcome],MATCH(TableProgramConseqEff[[#This Row],[Outcome'#]],TableOutcome[Outcome'#],0))</f>
        <v>Red Flag Warning - Small Fires</v>
      </c>
      <c r="M14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476" s="64" t="b">
        <f>COUNTIFS(TableProgramExposure[Active],TRUE,TableProgramExposure[Tranche],TableProgramConseqEff[[#This Row],[Tranche]],TableProgramExposure[Program],TableProgramConseqEff[[#This Row],[Program]])&gt;0</f>
        <v>1</v>
      </c>
      <c r="O1476" s="64" t="str">
        <f>INDEX(TableAttribute[Attribute],MATCH(TableProgramConseqEff[[#This Row],[Sub-Attribute'#]],TableAttribute[activerow'#],0))</f>
        <v>Electric Reliability</v>
      </c>
      <c r="P1476" s="64" t="b">
        <f>AND(TableProgramConseqEff[[#This Row],[Program Active On Trache]],TableProgramConseqEff[[#This Row],[Effectiveness]]&gt;0)</f>
        <v>0</v>
      </c>
      <c r="Q1476" s="126">
        <f>IFERROR(INDEX(REF_ConseqEff!H:H,MATCH(TableProgramConseqEff[[#This Row],[Index]],REF_ConseqEff!$L:$L,0)),0)</f>
        <v>0</v>
      </c>
      <c r="R1476" s="64"/>
      <c r="S1476" s="105">
        <f>IFERROR(INDEX(REF_ConseqEff!J:J,MATCH(TableProgramConseqEff[[#This Row],[Index]],REF_ConseqEff!$L:$L,0)),0)</f>
        <v>0</v>
      </c>
      <c r="T1476" s="64">
        <f>IFERROR(INDEX(REF_ConseqEff!I:I,MATCH(TableProgramConseqEff[[#This Row],[Index]],REF_ConseqEff!$L:$L,0)),0)</f>
        <v>0</v>
      </c>
      <c r="U1476" s="130">
        <f>IFERROR(INDEX(REF_ConseqEff!K:K,MATCH(TableProgramConseqEff[[#This Row],[Index]],REF_ConseqEff!$L:$L,0)),0)</f>
        <v>0</v>
      </c>
      <c r="V1476" s="64"/>
      <c r="W1476" s="64"/>
      <c r="X1476" s="64"/>
    </row>
    <row r="1477" spans="2:24" x14ac:dyDescent="0.25">
      <c r="B1477" s="64">
        <f>ROW()-ROW(TableProgramConseqEff[[#Headers],[Row'#]])</f>
        <v>1467</v>
      </c>
      <c r="C1477" s="64">
        <f>INDEX(TableConsDist[Row'#],MATCH(MOD(TableProgramConseqEff[[#This Row],[Row'#]]-1,N_activerows6)+1,TableConsDist[activerow'#],0))</f>
        <v>372</v>
      </c>
      <c r="D1477" s="64">
        <f>INDEX(TableProgram[Row'#],MATCH(MOD(INT((TableProgramConseqEff[[#This Row],[Row'#]]-1)/(N_activerows6)),N_conseq_programs)+1, TableProgram[active'#_conseqprogram],0))</f>
        <v>18</v>
      </c>
      <c r="E1477" s="64">
        <f xml:space="preserve"> INDEX(TableProgram[Program'#],TableProgramConseqEff[[#This Row],[Row'#_Sheet8]])</f>
        <v>18</v>
      </c>
      <c r="F1477" s="64">
        <f>INDEX(TableConsDist[Tranche'#],TableProgramConseqEff[[#This Row],[Row'#_sheet6]])</f>
        <v>13</v>
      </c>
      <c r="G1477" s="64">
        <f>INDEX(TableConsDist[Sub-Attribute'#],TableProgramConseqEff[[#This Row],[Row'#_sheet6]])</f>
        <v>3</v>
      </c>
      <c r="H1477" s="64">
        <f>INDEX(TableConsDist[Outcome'#],TableProgramConseqEff[[#This Row],[Row'#_sheet6]])</f>
        <v>4</v>
      </c>
      <c r="I1477" s="64" t="str">
        <f>INDEX(TableTranche[Tranche],TableProgramConseqEff[[#This Row],[Tranche'#]])</f>
        <v>HFTD - Distribution - 2QU CoRE | 5QU LoRE</v>
      </c>
      <c r="J1477" s="64" t="str">
        <f>INDEX(TableProgram[Program],TableProgramConseqEff[[#This Row],[Row'#_Sheet8]])</f>
        <v>Situational Awareness and Forecasting Initiatives - Line Sensors</v>
      </c>
      <c r="K1477" s="64" t="str">
        <f>INDEX(TableAttribute[Sub-Attribute],MATCH(TableProgramConseqEff[[#This Row],[Sub-Attribute'#]],TableAttribute[activerow'#],0))</f>
        <v>Financial</v>
      </c>
      <c r="L1477" s="64" t="str">
        <f>INDEX(TableOutcome[Outcome],MATCH(TableProgramConseqEff[[#This Row],[Outcome'#]],TableOutcome[Outcome'#],0))</f>
        <v>Red Flag Warning - Small Fires</v>
      </c>
      <c r="M14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477" s="64" t="b">
        <f>COUNTIFS(TableProgramExposure[Active],TRUE,TableProgramExposure[Tranche],TableProgramConseqEff[[#This Row],[Tranche]],TableProgramExposure[Program],TableProgramConseqEff[[#This Row],[Program]])&gt;0</f>
        <v>1</v>
      </c>
      <c r="O1477" s="64" t="str">
        <f>INDEX(TableAttribute[Attribute],MATCH(TableProgramConseqEff[[#This Row],[Sub-Attribute'#]],TableAttribute[activerow'#],0))</f>
        <v>Financial</v>
      </c>
      <c r="P1477" s="64" t="b">
        <f>AND(TableProgramConseqEff[[#This Row],[Program Active On Trache]],TableProgramConseqEff[[#This Row],[Effectiveness]]&gt;0)</f>
        <v>0</v>
      </c>
      <c r="Q1477" s="126">
        <f>IFERROR(INDEX(REF_ConseqEff!H:H,MATCH(TableProgramConseqEff[[#This Row],[Index]],REF_ConseqEff!$L:$L,0)),0)</f>
        <v>0</v>
      </c>
      <c r="R1477" s="64"/>
      <c r="S1477" s="105">
        <f>IFERROR(INDEX(REF_ConseqEff!J:J,MATCH(TableProgramConseqEff[[#This Row],[Index]],REF_ConseqEff!$L:$L,0)),0)</f>
        <v>0</v>
      </c>
      <c r="T1477" s="64">
        <f>IFERROR(INDEX(REF_ConseqEff!I:I,MATCH(TableProgramConseqEff[[#This Row],[Index]],REF_ConseqEff!$L:$L,0)),0)</f>
        <v>0</v>
      </c>
      <c r="U1477" s="130">
        <f>IFERROR(INDEX(REF_ConseqEff!K:K,MATCH(TableProgramConseqEff[[#This Row],[Index]],REF_ConseqEff!$L:$L,0)),0)</f>
        <v>0</v>
      </c>
      <c r="V1477" s="64"/>
      <c r="W1477" s="64"/>
      <c r="X1477" s="64"/>
    </row>
    <row r="1478" spans="2:24" x14ac:dyDescent="0.25">
      <c r="B1478" s="64">
        <f>ROW()-ROW(TableProgramConseqEff[[#Headers],[Row'#]])</f>
        <v>1468</v>
      </c>
      <c r="C1478" s="64">
        <f>INDEX(TableConsDist[Row'#],MATCH(MOD(TableProgramConseqEff[[#This Row],[Row'#]]-1,N_activerows6)+1,TableConsDist[activerow'#],0))</f>
        <v>373</v>
      </c>
      <c r="D1478" s="64">
        <f>INDEX(TableProgram[Row'#],MATCH(MOD(INT((TableProgramConseqEff[[#This Row],[Row'#]]-1)/(N_activerows6)),N_conseq_programs)+1, TableProgram[active'#_conseqprogram],0))</f>
        <v>18</v>
      </c>
      <c r="E1478" s="64">
        <f xml:space="preserve"> INDEX(TableProgram[Program'#],TableProgramConseqEff[[#This Row],[Row'#_Sheet8]])</f>
        <v>18</v>
      </c>
      <c r="F1478" s="64">
        <f>INDEX(TableConsDist[Tranche'#],TableProgramConseqEff[[#This Row],[Row'#_sheet6]])</f>
        <v>13</v>
      </c>
      <c r="G1478" s="64">
        <f>INDEX(TableConsDist[Sub-Attribute'#],TableProgramConseqEff[[#This Row],[Row'#_sheet6]])</f>
        <v>1</v>
      </c>
      <c r="H1478" s="64">
        <f>INDEX(TableConsDist[Outcome'#],TableProgramConseqEff[[#This Row],[Row'#_sheet6]])</f>
        <v>5</v>
      </c>
      <c r="I1478" s="64" t="str">
        <f>INDEX(TableTranche[Tranche],TableProgramConseqEff[[#This Row],[Tranche'#]])</f>
        <v>HFTD - Distribution - 2QU CoRE | 5QU LoRE</v>
      </c>
      <c r="J1478" s="64" t="str">
        <f>INDEX(TableProgram[Program],TableProgramConseqEff[[#This Row],[Row'#_Sheet8]])</f>
        <v>Situational Awareness and Forecasting Initiatives - Line Sensors</v>
      </c>
      <c r="K1478" s="64" t="str">
        <f>INDEX(TableAttribute[Sub-Attribute],MATCH(TableProgramConseqEff[[#This Row],[Sub-Attribute'#]],TableAttribute[activerow'#],0))</f>
        <v>Safety</v>
      </c>
      <c r="L1478" s="64" t="str">
        <f>INDEX(TableOutcome[Outcome],MATCH(TableProgramConseqEff[[#This Row],[Outcome'#]],TableOutcome[Outcome'#],0))</f>
        <v>Non-Red Flag Warning - Catastrophic Fires</v>
      </c>
      <c r="M14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478" s="64" t="b">
        <f>COUNTIFS(TableProgramExposure[Active],TRUE,TableProgramExposure[Tranche],TableProgramConseqEff[[#This Row],[Tranche]],TableProgramExposure[Program],TableProgramConseqEff[[#This Row],[Program]])&gt;0</f>
        <v>1</v>
      </c>
      <c r="O1478" s="64" t="str">
        <f>INDEX(TableAttribute[Attribute],MATCH(TableProgramConseqEff[[#This Row],[Sub-Attribute'#]],TableAttribute[activerow'#],0))</f>
        <v>Safety</v>
      </c>
      <c r="P1478" s="64" t="b">
        <f>AND(TableProgramConseqEff[[#This Row],[Program Active On Trache]],TableProgramConseqEff[[#This Row],[Effectiveness]]&gt;0)</f>
        <v>0</v>
      </c>
      <c r="Q1478" s="126">
        <f>IFERROR(INDEX(REF_ConseqEff!H:H,MATCH(TableProgramConseqEff[[#This Row],[Index]],REF_ConseqEff!$L:$L,0)),0)</f>
        <v>0</v>
      </c>
      <c r="R1478" s="64"/>
      <c r="S1478" s="105">
        <f>IFERROR(INDEX(REF_ConseqEff!J:J,MATCH(TableProgramConseqEff[[#This Row],[Index]],REF_ConseqEff!$L:$L,0)),0)</f>
        <v>0</v>
      </c>
      <c r="T1478" s="64">
        <f>IFERROR(INDEX(REF_ConseqEff!I:I,MATCH(TableProgramConseqEff[[#This Row],[Index]],REF_ConseqEff!$L:$L,0)),0)</f>
        <v>0</v>
      </c>
      <c r="U1478" s="130">
        <f>IFERROR(INDEX(REF_ConseqEff!K:K,MATCH(TableProgramConseqEff[[#This Row],[Index]],REF_ConseqEff!$L:$L,0)),0)</f>
        <v>0</v>
      </c>
      <c r="V1478" s="64"/>
      <c r="W1478" s="64"/>
      <c r="X1478" s="64"/>
    </row>
    <row r="1479" spans="2:24" x14ac:dyDescent="0.25">
      <c r="B1479" s="64">
        <f>ROW()-ROW(TableProgramConseqEff[[#Headers],[Row'#]])</f>
        <v>1469</v>
      </c>
      <c r="C1479" s="64">
        <f>INDEX(TableConsDist[Row'#],MATCH(MOD(TableProgramConseqEff[[#This Row],[Row'#]]-1,N_activerows6)+1,TableConsDist[activerow'#],0))</f>
        <v>374</v>
      </c>
      <c r="D1479" s="64">
        <f>INDEX(TableProgram[Row'#],MATCH(MOD(INT((TableProgramConseqEff[[#This Row],[Row'#]]-1)/(N_activerows6)),N_conseq_programs)+1, TableProgram[active'#_conseqprogram],0))</f>
        <v>18</v>
      </c>
      <c r="E1479" s="64">
        <f xml:space="preserve"> INDEX(TableProgram[Program'#],TableProgramConseqEff[[#This Row],[Row'#_Sheet8]])</f>
        <v>18</v>
      </c>
      <c r="F1479" s="64">
        <f>INDEX(TableConsDist[Tranche'#],TableProgramConseqEff[[#This Row],[Row'#_sheet6]])</f>
        <v>13</v>
      </c>
      <c r="G1479" s="64">
        <f>INDEX(TableConsDist[Sub-Attribute'#],TableProgramConseqEff[[#This Row],[Row'#_sheet6]])</f>
        <v>2</v>
      </c>
      <c r="H1479" s="64">
        <f>INDEX(TableConsDist[Outcome'#],TableProgramConseqEff[[#This Row],[Row'#_sheet6]])</f>
        <v>5</v>
      </c>
      <c r="I1479" s="64" t="str">
        <f>INDEX(TableTranche[Tranche],TableProgramConseqEff[[#This Row],[Tranche'#]])</f>
        <v>HFTD - Distribution - 2QU CoRE | 5QU LoRE</v>
      </c>
      <c r="J1479" s="64" t="str">
        <f>INDEX(TableProgram[Program],TableProgramConseqEff[[#This Row],[Row'#_Sheet8]])</f>
        <v>Situational Awareness and Forecasting Initiatives - Line Sensors</v>
      </c>
      <c r="K1479" s="64" t="str">
        <f>INDEX(TableAttribute[Sub-Attribute],MATCH(TableProgramConseqEff[[#This Row],[Sub-Attribute'#]],TableAttribute[activerow'#],0))</f>
        <v>Electric Reliability</v>
      </c>
      <c r="L1479" s="64" t="str">
        <f>INDEX(TableOutcome[Outcome],MATCH(TableProgramConseqEff[[#This Row],[Outcome'#]],TableOutcome[Outcome'#],0))</f>
        <v>Non-Red Flag Warning - Catastrophic Fires</v>
      </c>
      <c r="M14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479" s="64" t="b">
        <f>COUNTIFS(TableProgramExposure[Active],TRUE,TableProgramExposure[Tranche],TableProgramConseqEff[[#This Row],[Tranche]],TableProgramExposure[Program],TableProgramConseqEff[[#This Row],[Program]])&gt;0</f>
        <v>1</v>
      </c>
      <c r="O1479" s="64" t="str">
        <f>INDEX(TableAttribute[Attribute],MATCH(TableProgramConseqEff[[#This Row],[Sub-Attribute'#]],TableAttribute[activerow'#],0))</f>
        <v>Electric Reliability</v>
      </c>
      <c r="P1479" s="64" t="b">
        <f>AND(TableProgramConseqEff[[#This Row],[Program Active On Trache]],TableProgramConseqEff[[#This Row],[Effectiveness]]&gt;0)</f>
        <v>0</v>
      </c>
      <c r="Q1479" s="126">
        <f>IFERROR(INDEX(REF_ConseqEff!H:H,MATCH(TableProgramConseqEff[[#This Row],[Index]],REF_ConseqEff!$L:$L,0)),0)</f>
        <v>0</v>
      </c>
      <c r="R1479" s="64"/>
      <c r="S1479" s="105">
        <f>IFERROR(INDEX(REF_ConseqEff!J:J,MATCH(TableProgramConseqEff[[#This Row],[Index]],REF_ConseqEff!$L:$L,0)),0)</f>
        <v>0</v>
      </c>
      <c r="T1479" s="64">
        <f>IFERROR(INDEX(REF_ConseqEff!I:I,MATCH(TableProgramConseqEff[[#This Row],[Index]],REF_ConseqEff!$L:$L,0)),0)</f>
        <v>0</v>
      </c>
      <c r="U1479" s="130">
        <f>IFERROR(INDEX(REF_ConseqEff!K:K,MATCH(TableProgramConseqEff[[#This Row],[Index]],REF_ConseqEff!$L:$L,0)),0)</f>
        <v>0</v>
      </c>
      <c r="V1479" s="64"/>
      <c r="W1479" s="64"/>
      <c r="X1479" s="64"/>
    </row>
    <row r="1480" spans="2:24" x14ac:dyDescent="0.25">
      <c r="B1480" s="64">
        <f>ROW()-ROW(TableProgramConseqEff[[#Headers],[Row'#]])</f>
        <v>1470</v>
      </c>
      <c r="C1480" s="64">
        <f>INDEX(TableConsDist[Row'#],MATCH(MOD(TableProgramConseqEff[[#This Row],[Row'#]]-1,N_activerows6)+1,TableConsDist[activerow'#],0))</f>
        <v>375</v>
      </c>
      <c r="D1480" s="64">
        <f>INDEX(TableProgram[Row'#],MATCH(MOD(INT((TableProgramConseqEff[[#This Row],[Row'#]]-1)/(N_activerows6)),N_conseq_programs)+1, TableProgram[active'#_conseqprogram],0))</f>
        <v>18</v>
      </c>
      <c r="E1480" s="64">
        <f xml:space="preserve"> INDEX(TableProgram[Program'#],TableProgramConseqEff[[#This Row],[Row'#_Sheet8]])</f>
        <v>18</v>
      </c>
      <c r="F1480" s="64">
        <f>INDEX(TableConsDist[Tranche'#],TableProgramConseqEff[[#This Row],[Row'#_sheet6]])</f>
        <v>13</v>
      </c>
      <c r="G1480" s="64">
        <f>INDEX(TableConsDist[Sub-Attribute'#],TableProgramConseqEff[[#This Row],[Row'#_sheet6]])</f>
        <v>3</v>
      </c>
      <c r="H1480" s="64">
        <f>INDEX(TableConsDist[Outcome'#],TableProgramConseqEff[[#This Row],[Row'#_sheet6]])</f>
        <v>5</v>
      </c>
      <c r="I1480" s="64" t="str">
        <f>INDEX(TableTranche[Tranche],TableProgramConseqEff[[#This Row],[Tranche'#]])</f>
        <v>HFTD - Distribution - 2QU CoRE | 5QU LoRE</v>
      </c>
      <c r="J1480" s="64" t="str">
        <f>INDEX(TableProgram[Program],TableProgramConseqEff[[#This Row],[Row'#_Sheet8]])</f>
        <v>Situational Awareness and Forecasting Initiatives - Line Sensors</v>
      </c>
      <c r="K1480" s="64" t="str">
        <f>INDEX(TableAttribute[Sub-Attribute],MATCH(TableProgramConseqEff[[#This Row],[Sub-Attribute'#]],TableAttribute[activerow'#],0))</f>
        <v>Financial</v>
      </c>
      <c r="L1480" s="64" t="str">
        <f>INDEX(TableOutcome[Outcome],MATCH(TableProgramConseqEff[[#This Row],[Outcome'#]],TableOutcome[Outcome'#],0))</f>
        <v>Non-Red Flag Warning - Catastrophic Fires</v>
      </c>
      <c r="M14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480" s="64" t="b">
        <f>COUNTIFS(TableProgramExposure[Active],TRUE,TableProgramExposure[Tranche],TableProgramConseqEff[[#This Row],[Tranche]],TableProgramExposure[Program],TableProgramConseqEff[[#This Row],[Program]])&gt;0</f>
        <v>1</v>
      </c>
      <c r="O1480" s="64" t="str">
        <f>INDEX(TableAttribute[Attribute],MATCH(TableProgramConseqEff[[#This Row],[Sub-Attribute'#]],TableAttribute[activerow'#],0))</f>
        <v>Financial</v>
      </c>
      <c r="P1480" s="64" t="b">
        <f>AND(TableProgramConseqEff[[#This Row],[Program Active On Trache]],TableProgramConseqEff[[#This Row],[Effectiveness]]&gt;0)</f>
        <v>0</v>
      </c>
      <c r="Q1480" s="126">
        <f>IFERROR(INDEX(REF_ConseqEff!H:H,MATCH(TableProgramConseqEff[[#This Row],[Index]],REF_ConseqEff!$L:$L,0)),0)</f>
        <v>0</v>
      </c>
      <c r="R1480" s="64"/>
      <c r="S1480" s="105">
        <f>IFERROR(INDEX(REF_ConseqEff!J:J,MATCH(TableProgramConseqEff[[#This Row],[Index]],REF_ConseqEff!$L:$L,0)),0)</f>
        <v>0</v>
      </c>
      <c r="T1480" s="64">
        <f>IFERROR(INDEX(REF_ConseqEff!I:I,MATCH(TableProgramConseqEff[[#This Row],[Index]],REF_ConseqEff!$L:$L,0)),0)</f>
        <v>0</v>
      </c>
      <c r="U1480" s="130">
        <f>IFERROR(INDEX(REF_ConseqEff!K:K,MATCH(TableProgramConseqEff[[#This Row],[Index]],REF_ConseqEff!$L:$L,0)),0)</f>
        <v>0</v>
      </c>
      <c r="V1480" s="64"/>
      <c r="W1480" s="64"/>
      <c r="X1480" s="64"/>
    </row>
    <row r="1481" spans="2:24" x14ac:dyDescent="0.25">
      <c r="B1481" s="64">
        <f>ROW()-ROW(TableProgramConseqEff[[#Headers],[Row'#]])</f>
        <v>1471</v>
      </c>
      <c r="C1481" s="64">
        <f>INDEX(TableConsDist[Row'#],MATCH(MOD(TableProgramConseqEff[[#This Row],[Row'#]]-1,N_activerows6)+1,TableConsDist[activerow'#],0))</f>
        <v>377</v>
      </c>
      <c r="D1481" s="64">
        <f>INDEX(TableProgram[Row'#],MATCH(MOD(INT((TableProgramConseqEff[[#This Row],[Row'#]]-1)/(N_activerows6)),N_conseq_programs)+1, TableProgram[active'#_conseqprogram],0))</f>
        <v>18</v>
      </c>
      <c r="E1481" s="64">
        <f xml:space="preserve"> INDEX(TableProgram[Program'#],TableProgramConseqEff[[#This Row],[Row'#_Sheet8]])</f>
        <v>18</v>
      </c>
      <c r="F1481" s="64">
        <f>INDEX(TableConsDist[Tranche'#],TableProgramConseqEff[[#This Row],[Row'#_sheet6]])</f>
        <v>13</v>
      </c>
      <c r="G1481" s="64">
        <f>INDEX(TableConsDist[Sub-Attribute'#],TableProgramConseqEff[[#This Row],[Row'#_sheet6]])</f>
        <v>2</v>
      </c>
      <c r="H1481" s="64">
        <f>INDEX(TableConsDist[Outcome'#],TableProgramConseqEff[[#This Row],[Row'#_sheet6]])</f>
        <v>6</v>
      </c>
      <c r="I1481" s="64" t="str">
        <f>INDEX(TableTranche[Tranche],TableProgramConseqEff[[#This Row],[Tranche'#]])</f>
        <v>HFTD - Distribution - 2QU CoRE | 5QU LoRE</v>
      </c>
      <c r="J1481" s="64" t="str">
        <f>INDEX(TableProgram[Program],TableProgramConseqEff[[#This Row],[Row'#_Sheet8]])</f>
        <v>Situational Awareness and Forecasting Initiatives - Line Sensors</v>
      </c>
      <c r="K1481" s="64" t="str">
        <f>INDEX(TableAttribute[Sub-Attribute],MATCH(TableProgramConseqEff[[#This Row],[Sub-Attribute'#]],TableAttribute[activerow'#],0))</f>
        <v>Electric Reliability</v>
      </c>
      <c r="L1481" s="64" t="str">
        <f>INDEX(TableOutcome[Outcome],MATCH(TableProgramConseqEff[[#This Row],[Outcome'#]],TableOutcome[Outcome'#],0))</f>
        <v>Non-Red Flag Warning - Destructive Fires</v>
      </c>
      <c r="M14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481" s="64" t="b">
        <f>COUNTIFS(TableProgramExposure[Active],TRUE,TableProgramExposure[Tranche],TableProgramConseqEff[[#This Row],[Tranche]],TableProgramExposure[Program],TableProgramConseqEff[[#This Row],[Program]])&gt;0</f>
        <v>1</v>
      </c>
      <c r="O1481" s="64" t="str">
        <f>INDEX(TableAttribute[Attribute],MATCH(TableProgramConseqEff[[#This Row],[Sub-Attribute'#]],TableAttribute[activerow'#],0))</f>
        <v>Electric Reliability</v>
      </c>
      <c r="P1481" s="64" t="b">
        <f>AND(TableProgramConseqEff[[#This Row],[Program Active On Trache]],TableProgramConseqEff[[#This Row],[Effectiveness]]&gt;0)</f>
        <v>0</v>
      </c>
      <c r="Q1481" s="126">
        <f>IFERROR(INDEX(REF_ConseqEff!H:H,MATCH(TableProgramConseqEff[[#This Row],[Index]],REF_ConseqEff!$L:$L,0)),0)</f>
        <v>0</v>
      </c>
      <c r="R1481" s="64"/>
      <c r="S1481" s="105">
        <f>IFERROR(INDEX(REF_ConseqEff!J:J,MATCH(TableProgramConseqEff[[#This Row],[Index]],REF_ConseqEff!$L:$L,0)),0)</f>
        <v>0</v>
      </c>
      <c r="T1481" s="64">
        <f>IFERROR(INDEX(REF_ConseqEff!I:I,MATCH(TableProgramConseqEff[[#This Row],[Index]],REF_ConseqEff!$L:$L,0)),0)</f>
        <v>0</v>
      </c>
      <c r="U1481" s="130">
        <f>IFERROR(INDEX(REF_ConseqEff!K:K,MATCH(TableProgramConseqEff[[#This Row],[Index]],REF_ConseqEff!$L:$L,0)),0)</f>
        <v>0</v>
      </c>
      <c r="V1481" s="64"/>
      <c r="W1481" s="64"/>
      <c r="X1481" s="64"/>
    </row>
    <row r="1482" spans="2:24" x14ac:dyDescent="0.25">
      <c r="B1482" s="64">
        <f>ROW()-ROW(TableProgramConseqEff[[#Headers],[Row'#]])</f>
        <v>1472</v>
      </c>
      <c r="C1482" s="64">
        <f>INDEX(TableConsDist[Row'#],MATCH(MOD(TableProgramConseqEff[[#This Row],[Row'#]]-1,N_activerows6)+1,TableConsDist[activerow'#],0))</f>
        <v>378</v>
      </c>
      <c r="D1482" s="64">
        <f>INDEX(TableProgram[Row'#],MATCH(MOD(INT((TableProgramConseqEff[[#This Row],[Row'#]]-1)/(N_activerows6)),N_conseq_programs)+1, TableProgram[active'#_conseqprogram],0))</f>
        <v>18</v>
      </c>
      <c r="E1482" s="64">
        <f xml:space="preserve"> INDEX(TableProgram[Program'#],TableProgramConseqEff[[#This Row],[Row'#_Sheet8]])</f>
        <v>18</v>
      </c>
      <c r="F1482" s="64">
        <f>INDEX(TableConsDist[Tranche'#],TableProgramConseqEff[[#This Row],[Row'#_sheet6]])</f>
        <v>13</v>
      </c>
      <c r="G1482" s="64">
        <f>INDEX(TableConsDist[Sub-Attribute'#],TableProgramConseqEff[[#This Row],[Row'#_sheet6]])</f>
        <v>3</v>
      </c>
      <c r="H1482" s="64">
        <f>INDEX(TableConsDist[Outcome'#],TableProgramConseqEff[[#This Row],[Row'#_sheet6]])</f>
        <v>6</v>
      </c>
      <c r="I1482" s="64" t="str">
        <f>INDEX(TableTranche[Tranche],TableProgramConseqEff[[#This Row],[Tranche'#]])</f>
        <v>HFTD - Distribution - 2QU CoRE | 5QU LoRE</v>
      </c>
      <c r="J1482" s="64" t="str">
        <f>INDEX(TableProgram[Program],TableProgramConseqEff[[#This Row],[Row'#_Sheet8]])</f>
        <v>Situational Awareness and Forecasting Initiatives - Line Sensors</v>
      </c>
      <c r="K1482" s="64" t="str">
        <f>INDEX(TableAttribute[Sub-Attribute],MATCH(TableProgramConseqEff[[#This Row],[Sub-Attribute'#]],TableAttribute[activerow'#],0))</f>
        <v>Financial</v>
      </c>
      <c r="L1482" s="64" t="str">
        <f>INDEX(TableOutcome[Outcome],MATCH(TableProgramConseqEff[[#This Row],[Outcome'#]],TableOutcome[Outcome'#],0))</f>
        <v>Non-Red Flag Warning - Destructive Fires</v>
      </c>
      <c r="M14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482" s="64" t="b">
        <f>COUNTIFS(TableProgramExposure[Active],TRUE,TableProgramExposure[Tranche],TableProgramConseqEff[[#This Row],[Tranche]],TableProgramExposure[Program],TableProgramConseqEff[[#This Row],[Program]])&gt;0</f>
        <v>1</v>
      </c>
      <c r="O1482" s="64" t="str">
        <f>INDEX(TableAttribute[Attribute],MATCH(TableProgramConseqEff[[#This Row],[Sub-Attribute'#]],TableAttribute[activerow'#],0))</f>
        <v>Financial</v>
      </c>
      <c r="P1482" s="64" t="b">
        <f>AND(TableProgramConseqEff[[#This Row],[Program Active On Trache]],TableProgramConseqEff[[#This Row],[Effectiveness]]&gt;0)</f>
        <v>0</v>
      </c>
      <c r="Q1482" s="126">
        <f>IFERROR(INDEX(REF_ConseqEff!H:H,MATCH(TableProgramConseqEff[[#This Row],[Index]],REF_ConseqEff!$L:$L,0)),0)</f>
        <v>0</v>
      </c>
      <c r="R1482" s="64"/>
      <c r="S1482" s="105">
        <f>IFERROR(INDEX(REF_ConseqEff!J:J,MATCH(TableProgramConseqEff[[#This Row],[Index]],REF_ConseqEff!$L:$L,0)),0)</f>
        <v>0</v>
      </c>
      <c r="T1482" s="64">
        <f>IFERROR(INDEX(REF_ConseqEff!I:I,MATCH(TableProgramConseqEff[[#This Row],[Index]],REF_ConseqEff!$L:$L,0)),0)</f>
        <v>0</v>
      </c>
      <c r="U1482" s="130">
        <f>IFERROR(INDEX(REF_ConseqEff!K:K,MATCH(TableProgramConseqEff[[#This Row],[Index]],REF_ConseqEff!$L:$L,0)),0)</f>
        <v>0</v>
      </c>
      <c r="V1482" s="64"/>
      <c r="W1482" s="64"/>
      <c r="X1482" s="64"/>
    </row>
    <row r="1483" spans="2:24" x14ac:dyDescent="0.25">
      <c r="B1483" s="64">
        <f>ROW()-ROW(TableProgramConseqEff[[#Headers],[Row'#]])</f>
        <v>1473</v>
      </c>
      <c r="C1483" s="64">
        <f>INDEX(TableConsDist[Row'#],MATCH(MOD(TableProgramConseqEff[[#This Row],[Row'#]]-1,N_activerows6)+1,TableConsDist[activerow'#],0))</f>
        <v>379</v>
      </c>
      <c r="D1483" s="64">
        <f>INDEX(TableProgram[Row'#],MATCH(MOD(INT((TableProgramConseqEff[[#This Row],[Row'#]]-1)/(N_activerows6)),N_conseq_programs)+1, TableProgram[active'#_conseqprogram],0))</f>
        <v>18</v>
      </c>
      <c r="E1483" s="64">
        <f xml:space="preserve"> INDEX(TableProgram[Program'#],TableProgramConseqEff[[#This Row],[Row'#_Sheet8]])</f>
        <v>18</v>
      </c>
      <c r="F1483" s="64">
        <f>INDEX(TableConsDist[Tranche'#],TableProgramConseqEff[[#This Row],[Row'#_sheet6]])</f>
        <v>13</v>
      </c>
      <c r="G1483" s="64">
        <f>INDEX(TableConsDist[Sub-Attribute'#],TableProgramConseqEff[[#This Row],[Row'#_sheet6]])</f>
        <v>1</v>
      </c>
      <c r="H1483" s="64">
        <f>INDEX(TableConsDist[Outcome'#],TableProgramConseqEff[[#This Row],[Row'#_sheet6]])</f>
        <v>7</v>
      </c>
      <c r="I1483" s="64" t="str">
        <f>INDEX(TableTranche[Tranche],TableProgramConseqEff[[#This Row],[Tranche'#]])</f>
        <v>HFTD - Distribution - 2QU CoRE | 5QU LoRE</v>
      </c>
      <c r="J1483" s="64" t="str">
        <f>INDEX(TableProgram[Program],TableProgramConseqEff[[#This Row],[Row'#_Sheet8]])</f>
        <v>Situational Awareness and Forecasting Initiatives - Line Sensors</v>
      </c>
      <c r="K1483" s="64" t="str">
        <f>INDEX(TableAttribute[Sub-Attribute],MATCH(TableProgramConseqEff[[#This Row],[Sub-Attribute'#]],TableAttribute[activerow'#],0))</f>
        <v>Safety</v>
      </c>
      <c r="L1483" s="64" t="str">
        <f>INDEX(TableOutcome[Outcome],MATCH(TableProgramConseqEff[[#This Row],[Outcome'#]],TableOutcome[Outcome'#],0))</f>
        <v>Non-Red Flag Warning - Large Fires</v>
      </c>
      <c r="M14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483" s="64" t="b">
        <f>COUNTIFS(TableProgramExposure[Active],TRUE,TableProgramExposure[Tranche],TableProgramConseqEff[[#This Row],[Tranche]],TableProgramExposure[Program],TableProgramConseqEff[[#This Row],[Program]])&gt;0</f>
        <v>1</v>
      </c>
      <c r="O1483" s="64" t="str">
        <f>INDEX(TableAttribute[Attribute],MATCH(TableProgramConseqEff[[#This Row],[Sub-Attribute'#]],TableAttribute[activerow'#],0))</f>
        <v>Safety</v>
      </c>
      <c r="P1483" s="64" t="b">
        <f>AND(TableProgramConseqEff[[#This Row],[Program Active On Trache]],TableProgramConseqEff[[#This Row],[Effectiveness]]&gt;0)</f>
        <v>0</v>
      </c>
      <c r="Q1483" s="126">
        <f>IFERROR(INDEX(REF_ConseqEff!H:H,MATCH(TableProgramConseqEff[[#This Row],[Index]],REF_ConseqEff!$L:$L,0)),0)</f>
        <v>0</v>
      </c>
      <c r="R1483" s="64"/>
      <c r="S1483" s="105">
        <f>IFERROR(INDEX(REF_ConseqEff!J:J,MATCH(TableProgramConseqEff[[#This Row],[Index]],REF_ConseqEff!$L:$L,0)),0)</f>
        <v>0</v>
      </c>
      <c r="T1483" s="64">
        <f>IFERROR(INDEX(REF_ConseqEff!I:I,MATCH(TableProgramConseqEff[[#This Row],[Index]],REF_ConseqEff!$L:$L,0)),0)</f>
        <v>0</v>
      </c>
      <c r="U1483" s="130">
        <f>IFERROR(INDEX(REF_ConseqEff!K:K,MATCH(TableProgramConseqEff[[#This Row],[Index]],REF_ConseqEff!$L:$L,0)),0)</f>
        <v>0</v>
      </c>
      <c r="V1483" s="64"/>
      <c r="W1483" s="64"/>
      <c r="X1483" s="64"/>
    </row>
    <row r="1484" spans="2:24" x14ac:dyDescent="0.25">
      <c r="B1484" s="64">
        <f>ROW()-ROW(TableProgramConseqEff[[#Headers],[Row'#]])</f>
        <v>1474</v>
      </c>
      <c r="C1484" s="64">
        <f>INDEX(TableConsDist[Row'#],MATCH(MOD(TableProgramConseqEff[[#This Row],[Row'#]]-1,N_activerows6)+1,TableConsDist[activerow'#],0))</f>
        <v>380</v>
      </c>
      <c r="D1484" s="64">
        <f>INDEX(TableProgram[Row'#],MATCH(MOD(INT((TableProgramConseqEff[[#This Row],[Row'#]]-1)/(N_activerows6)),N_conseq_programs)+1, TableProgram[active'#_conseqprogram],0))</f>
        <v>18</v>
      </c>
      <c r="E1484" s="64">
        <f xml:space="preserve"> INDEX(TableProgram[Program'#],TableProgramConseqEff[[#This Row],[Row'#_Sheet8]])</f>
        <v>18</v>
      </c>
      <c r="F1484" s="64">
        <f>INDEX(TableConsDist[Tranche'#],TableProgramConseqEff[[#This Row],[Row'#_sheet6]])</f>
        <v>13</v>
      </c>
      <c r="G1484" s="64">
        <f>INDEX(TableConsDist[Sub-Attribute'#],TableProgramConseqEff[[#This Row],[Row'#_sheet6]])</f>
        <v>2</v>
      </c>
      <c r="H1484" s="64">
        <f>INDEX(TableConsDist[Outcome'#],TableProgramConseqEff[[#This Row],[Row'#_sheet6]])</f>
        <v>7</v>
      </c>
      <c r="I1484" s="64" t="str">
        <f>INDEX(TableTranche[Tranche],TableProgramConseqEff[[#This Row],[Tranche'#]])</f>
        <v>HFTD - Distribution - 2QU CoRE | 5QU LoRE</v>
      </c>
      <c r="J1484" s="64" t="str">
        <f>INDEX(TableProgram[Program],TableProgramConseqEff[[#This Row],[Row'#_Sheet8]])</f>
        <v>Situational Awareness and Forecasting Initiatives - Line Sensors</v>
      </c>
      <c r="K1484" s="64" t="str">
        <f>INDEX(TableAttribute[Sub-Attribute],MATCH(TableProgramConseqEff[[#This Row],[Sub-Attribute'#]],TableAttribute[activerow'#],0))</f>
        <v>Electric Reliability</v>
      </c>
      <c r="L1484" s="64" t="str">
        <f>INDEX(TableOutcome[Outcome],MATCH(TableProgramConseqEff[[#This Row],[Outcome'#]],TableOutcome[Outcome'#],0))</f>
        <v>Non-Red Flag Warning - Large Fires</v>
      </c>
      <c r="M14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484" s="64" t="b">
        <f>COUNTIFS(TableProgramExposure[Active],TRUE,TableProgramExposure[Tranche],TableProgramConseqEff[[#This Row],[Tranche]],TableProgramExposure[Program],TableProgramConseqEff[[#This Row],[Program]])&gt;0</f>
        <v>1</v>
      </c>
      <c r="O1484" s="64" t="str">
        <f>INDEX(TableAttribute[Attribute],MATCH(TableProgramConseqEff[[#This Row],[Sub-Attribute'#]],TableAttribute[activerow'#],0))</f>
        <v>Electric Reliability</v>
      </c>
      <c r="P1484" s="64" t="b">
        <f>AND(TableProgramConseqEff[[#This Row],[Program Active On Trache]],TableProgramConseqEff[[#This Row],[Effectiveness]]&gt;0)</f>
        <v>0</v>
      </c>
      <c r="Q1484" s="126">
        <f>IFERROR(INDEX(REF_ConseqEff!H:H,MATCH(TableProgramConseqEff[[#This Row],[Index]],REF_ConseqEff!$L:$L,0)),0)</f>
        <v>0</v>
      </c>
      <c r="R1484" s="64"/>
      <c r="S1484" s="105">
        <f>IFERROR(INDEX(REF_ConseqEff!J:J,MATCH(TableProgramConseqEff[[#This Row],[Index]],REF_ConseqEff!$L:$L,0)),0)</f>
        <v>0</v>
      </c>
      <c r="T1484" s="64">
        <f>IFERROR(INDEX(REF_ConseqEff!I:I,MATCH(TableProgramConseqEff[[#This Row],[Index]],REF_ConseqEff!$L:$L,0)),0)</f>
        <v>0</v>
      </c>
      <c r="U1484" s="130">
        <f>IFERROR(INDEX(REF_ConseqEff!K:K,MATCH(TableProgramConseqEff[[#This Row],[Index]],REF_ConseqEff!$L:$L,0)),0)</f>
        <v>0</v>
      </c>
      <c r="V1484" s="64"/>
      <c r="W1484" s="64"/>
      <c r="X1484" s="64"/>
    </row>
    <row r="1485" spans="2:24" x14ac:dyDescent="0.25">
      <c r="B1485" s="64">
        <f>ROW()-ROW(TableProgramConseqEff[[#Headers],[Row'#]])</f>
        <v>1475</v>
      </c>
      <c r="C1485" s="64">
        <f>INDEX(TableConsDist[Row'#],MATCH(MOD(TableProgramConseqEff[[#This Row],[Row'#]]-1,N_activerows6)+1,TableConsDist[activerow'#],0))</f>
        <v>381</v>
      </c>
      <c r="D1485" s="64">
        <f>INDEX(TableProgram[Row'#],MATCH(MOD(INT((TableProgramConseqEff[[#This Row],[Row'#]]-1)/(N_activerows6)),N_conseq_programs)+1, TableProgram[active'#_conseqprogram],0))</f>
        <v>18</v>
      </c>
      <c r="E1485" s="64">
        <f xml:space="preserve"> INDEX(TableProgram[Program'#],TableProgramConseqEff[[#This Row],[Row'#_Sheet8]])</f>
        <v>18</v>
      </c>
      <c r="F1485" s="64">
        <f>INDEX(TableConsDist[Tranche'#],TableProgramConseqEff[[#This Row],[Row'#_sheet6]])</f>
        <v>13</v>
      </c>
      <c r="G1485" s="64">
        <f>INDEX(TableConsDist[Sub-Attribute'#],TableProgramConseqEff[[#This Row],[Row'#_sheet6]])</f>
        <v>3</v>
      </c>
      <c r="H1485" s="64">
        <f>INDEX(TableConsDist[Outcome'#],TableProgramConseqEff[[#This Row],[Row'#_sheet6]])</f>
        <v>7</v>
      </c>
      <c r="I1485" s="64" t="str">
        <f>INDEX(TableTranche[Tranche],TableProgramConseqEff[[#This Row],[Tranche'#]])</f>
        <v>HFTD - Distribution - 2QU CoRE | 5QU LoRE</v>
      </c>
      <c r="J1485" s="64" t="str">
        <f>INDEX(TableProgram[Program],TableProgramConseqEff[[#This Row],[Row'#_Sheet8]])</f>
        <v>Situational Awareness and Forecasting Initiatives - Line Sensors</v>
      </c>
      <c r="K1485" s="64" t="str">
        <f>INDEX(TableAttribute[Sub-Attribute],MATCH(TableProgramConseqEff[[#This Row],[Sub-Attribute'#]],TableAttribute[activerow'#],0))</f>
        <v>Financial</v>
      </c>
      <c r="L1485" s="64" t="str">
        <f>INDEX(TableOutcome[Outcome],MATCH(TableProgramConseqEff[[#This Row],[Outcome'#]],TableOutcome[Outcome'#],0))</f>
        <v>Non-Red Flag Warning - Large Fires</v>
      </c>
      <c r="M14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485" s="64" t="b">
        <f>COUNTIFS(TableProgramExposure[Active],TRUE,TableProgramExposure[Tranche],TableProgramConseqEff[[#This Row],[Tranche]],TableProgramExposure[Program],TableProgramConseqEff[[#This Row],[Program]])&gt;0</f>
        <v>1</v>
      </c>
      <c r="O1485" s="64" t="str">
        <f>INDEX(TableAttribute[Attribute],MATCH(TableProgramConseqEff[[#This Row],[Sub-Attribute'#]],TableAttribute[activerow'#],0))</f>
        <v>Financial</v>
      </c>
      <c r="P1485" s="64" t="b">
        <f>AND(TableProgramConseqEff[[#This Row],[Program Active On Trache]],TableProgramConseqEff[[#This Row],[Effectiveness]]&gt;0)</f>
        <v>0</v>
      </c>
      <c r="Q1485" s="126">
        <f>IFERROR(INDEX(REF_ConseqEff!H:H,MATCH(TableProgramConseqEff[[#This Row],[Index]],REF_ConseqEff!$L:$L,0)),0)</f>
        <v>0</v>
      </c>
      <c r="R1485" s="64"/>
      <c r="S1485" s="105">
        <f>IFERROR(INDEX(REF_ConseqEff!J:J,MATCH(TableProgramConseqEff[[#This Row],[Index]],REF_ConseqEff!$L:$L,0)),0)</f>
        <v>0</v>
      </c>
      <c r="T1485" s="64">
        <f>IFERROR(INDEX(REF_ConseqEff!I:I,MATCH(TableProgramConseqEff[[#This Row],[Index]],REF_ConseqEff!$L:$L,0)),0)</f>
        <v>0</v>
      </c>
      <c r="U1485" s="130">
        <f>IFERROR(INDEX(REF_ConseqEff!K:K,MATCH(TableProgramConseqEff[[#This Row],[Index]],REF_ConseqEff!$L:$L,0)),0)</f>
        <v>0</v>
      </c>
      <c r="V1485" s="64"/>
      <c r="W1485" s="64"/>
      <c r="X1485" s="64"/>
    </row>
    <row r="1486" spans="2:24" x14ac:dyDescent="0.25">
      <c r="B1486" s="64">
        <f>ROW()-ROW(TableProgramConseqEff[[#Headers],[Row'#]])</f>
        <v>1476</v>
      </c>
      <c r="C1486" s="64">
        <f>INDEX(TableConsDist[Row'#],MATCH(MOD(TableProgramConseqEff[[#This Row],[Row'#]]-1,N_activerows6)+1,TableConsDist[activerow'#],0))</f>
        <v>382</v>
      </c>
      <c r="D1486" s="64">
        <f>INDEX(TableProgram[Row'#],MATCH(MOD(INT((TableProgramConseqEff[[#This Row],[Row'#]]-1)/(N_activerows6)),N_conseq_programs)+1, TableProgram[active'#_conseqprogram],0))</f>
        <v>18</v>
      </c>
      <c r="E1486" s="64">
        <f xml:space="preserve"> INDEX(TableProgram[Program'#],TableProgramConseqEff[[#This Row],[Row'#_Sheet8]])</f>
        <v>18</v>
      </c>
      <c r="F1486" s="64">
        <f>INDEX(TableConsDist[Tranche'#],TableProgramConseqEff[[#This Row],[Row'#_sheet6]])</f>
        <v>13</v>
      </c>
      <c r="G1486" s="64">
        <f>INDEX(TableConsDist[Sub-Attribute'#],TableProgramConseqEff[[#This Row],[Row'#_sheet6]])</f>
        <v>1</v>
      </c>
      <c r="H1486" s="64">
        <f>INDEX(TableConsDist[Outcome'#],TableProgramConseqEff[[#This Row],[Row'#_sheet6]])</f>
        <v>8</v>
      </c>
      <c r="I1486" s="64" t="str">
        <f>INDEX(TableTranche[Tranche],TableProgramConseqEff[[#This Row],[Tranche'#]])</f>
        <v>HFTD - Distribution - 2QU CoRE | 5QU LoRE</v>
      </c>
      <c r="J1486" s="64" t="str">
        <f>INDEX(TableProgram[Program],TableProgramConseqEff[[#This Row],[Row'#_Sheet8]])</f>
        <v>Situational Awareness and Forecasting Initiatives - Line Sensors</v>
      </c>
      <c r="K1486" s="64" t="str">
        <f>INDEX(TableAttribute[Sub-Attribute],MATCH(TableProgramConseqEff[[#This Row],[Sub-Attribute'#]],TableAttribute[activerow'#],0))</f>
        <v>Safety</v>
      </c>
      <c r="L1486" s="64" t="str">
        <f>INDEX(TableOutcome[Outcome],MATCH(TableProgramConseqEff[[#This Row],[Outcome'#]],TableOutcome[Outcome'#],0))</f>
        <v>Non-Red Flag Warning - Small Fires</v>
      </c>
      <c r="M14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486" s="64" t="b">
        <f>COUNTIFS(TableProgramExposure[Active],TRUE,TableProgramExposure[Tranche],TableProgramConseqEff[[#This Row],[Tranche]],TableProgramExposure[Program],TableProgramConseqEff[[#This Row],[Program]])&gt;0</f>
        <v>1</v>
      </c>
      <c r="O1486" s="64" t="str">
        <f>INDEX(TableAttribute[Attribute],MATCH(TableProgramConseqEff[[#This Row],[Sub-Attribute'#]],TableAttribute[activerow'#],0))</f>
        <v>Safety</v>
      </c>
      <c r="P1486" s="64" t="b">
        <f>AND(TableProgramConseqEff[[#This Row],[Program Active On Trache]],TableProgramConseqEff[[#This Row],[Effectiveness]]&gt;0)</f>
        <v>0</v>
      </c>
      <c r="Q1486" s="126">
        <f>IFERROR(INDEX(REF_ConseqEff!H:H,MATCH(TableProgramConseqEff[[#This Row],[Index]],REF_ConseqEff!$L:$L,0)),0)</f>
        <v>0</v>
      </c>
      <c r="R1486" s="64"/>
      <c r="S1486" s="105">
        <f>IFERROR(INDEX(REF_ConseqEff!J:J,MATCH(TableProgramConseqEff[[#This Row],[Index]],REF_ConseqEff!$L:$L,0)),0)</f>
        <v>0</v>
      </c>
      <c r="T1486" s="64">
        <f>IFERROR(INDEX(REF_ConseqEff!I:I,MATCH(TableProgramConseqEff[[#This Row],[Index]],REF_ConseqEff!$L:$L,0)),0)</f>
        <v>0</v>
      </c>
      <c r="U1486" s="130">
        <f>IFERROR(INDEX(REF_ConseqEff!K:K,MATCH(TableProgramConseqEff[[#This Row],[Index]],REF_ConseqEff!$L:$L,0)),0)</f>
        <v>0</v>
      </c>
      <c r="V1486" s="64"/>
      <c r="W1486" s="64"/>
      <c r="X1486" s="64"/>
    </row>
    <row r="1487" spans="2:24" x14ac:dyDescent="0.25">
      <c r="B1487" s="64">
        <f>ROW()-ROW(TableProgramConseqEff[[#Headers],[Row'#]])</f>
        <v>1477</v>
      </c>
      <c r="C1487" s="64">
        <f>INDEX(TableConsDist[Row'#],MATCH(MOD(TableProgramConseqEff[[#This Row],[Row'#]]-1,N_activerows6)+1,TableConsDist[activerow'#],0))</f>
        <v>383</v>
      </c>
      <c r="D1487" s="64">
        <f>INDEX(TableProgram[Row'#],MATCH(MOD(INT((TableProgramConseqEff[[#This Row],[Row'#]]-1)/(N_activerows6)),N_conseq_programs)+1, TableProgram[active'#_conseqprogram],0))</f>
        <v>18</v>
      </c>
      <c r="E1487" s="64">
        <f xml:space="preserve"> INDEX(TableProgram[Program'#],TableProgramConseqEff[[#This Row],[Row'#_Sheet8]])</f>
        <v>18</v>
      </c>
      <c r="F1487" s="64">
        <f>INDEX(TableConsDist[Tranche'#],TableProgramConseqEff[[#This Row],[Row'#_sheet6]])</f>
        <v>13</v>
      </c>
      <c r="G1487" s="64">
        <f>INDEX(TableConsDist[Sub-Attribute'#],TableProgramConseqEff[[#This Row],[Row'#_sheet6]])</f>
        <v>2</v>
      </c>
      <c r="H1487" s="64">
        <f>INDEX(TableConsDist[Outcome'#],TableProgramConseqEff[[#This Row],[Row'#_sheet6]])</f>
        <v>8</v>
      </c>
      <c r="I1487" s="64" t="str">
        <f>INDEX(TableTranche[Tranche],TableProgramConseqEff[[#This Row],[Tranche'#]])</f>
        <v>HFTD - Distribution - 2QU CoRE | 5QU LoRE</v>
      </c>
      <c r="J1487" s="64" t="str">
        <f>INDEX(TableProgram[Program],TableProgramConseqEff[[#This Row],[Row'#_Sheet8]])</f>
        <v>Situational Awareness and Forecasting Initiatives - Line Sensors</v>
      </c>
      <c r="K1487" s="64" t="str">
        <f>INDEX(TableAttribute[Sub-Attribute],MATCH(TableProgramConseqEff[[#This Row],[Sub-Attribute'#]],TableAttribute[activerow'#],0))</f>
        <v>Electric Reliability</v>
      </c>
      <c r="L1487" s="64" t="str">
        <f>INDEX(TableOutcome[Outcome],MATCH(TableProgramConseqEff[[#This Row],[Outcome'#]],TableOutcome[Outcome'#],0))</f>
        <v>Non-Red Flag Warning - Small Fires</v>
      </c>
      <c r="M14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487" s="64" t="b">
        <f>COUNTIFS(TableProgramExposure[Active],TRUE,TableProgramExposure[Tranche],TableProgramConseqEff[[#This Row],[Tranche]],TableProgramExposure[Program],TableProgramConseqEff[[#This Row],[Program]])&gt;0</f>
        <v>1</v>
      </c>
      <c r="O1487" s="64" t="str">
        <f>INDEX(TableAttribute[Attribute],MATCH(TableProgramConseqEff[[#This Row],[Sub-Attribute'#]],TableAttribute[activerow'#],0))</f>
        <v>Electric Reliability</v>
      </c>
      <c r="P1487" s="64" t="b">
        <f>AND(TableProgramConseqEff[[#This Row],[Program Active On Trache]],TableProgramConseqEff[[#This Row],[Effectiveness]]&gt;0)</f>
        <v>0</v>
      </c>
      <c r="Q1487" s="126">
        <f>IFERROR(INDEX(REF_ConseqEff!H:H,MATCH(TableProgramConseqEff[[#This Row],[Index]],REF_ConseqEff!$L:$L,0)),0)</f>
        <v>0</v>
      </c>
      <c r="R1487" s="64"/>
      <c r="S1487" s="105">
        <f>IFERROR(INDEX(REF_ConseqEff!J:J,MATCH(TableProgramConseqEff[[#This Row],[Index]],REF_ConseqEff!$L:$L,0)),0)</f>
        <v>0</v>
      </c>
      <c r="T1487" s="64">
        <f>IFERROR(INDEX(REF_ConseqEff!I:I,MATCH(TableProgramConseqEff[[#This Row],[Index]],REF_ConseqEff!$L:$L,0)),0)</f>
        <v>0</v>
      </c>
      <c r="U1487" s="130">
        <f>IFERROR(INDEX(REF_ConseqEff!K:K,MATCH(TableProgramConseqEff[[#This Row],[Index]],REF_ConseqEff!$L:$L,0)),0)</f>
        <v>0</v>
      </c>
      <c r="V1487" s="64"/>
      <c r="W1487" s="64"/>
      <c r="X1487" s="64"/>
    </row>
    <row r="1488" spans="2:24" x14ac:dyDescent="0.25">
      <c r="B1488" s="64">
        <f>ROW()-ROW(TableProgramConseqEff[[#Headers],[Row'#]])</f>
        <v>1478</v>
      </c>
      <c r="C1488" s="64">
        <f>INDEX(TableConsDist[Row'#],MATCH(MOD(TableProgramConseqEff[[#This Row],[Row'#]]-1,N_activerows6)+1,TableConsDist[activerow'#],0))</f>
        <v>384</v>
      </c>
      <c r="D1488" s="64">
        <f>INDEX(TableProgram[Row'#],MATCH(MOD(INT((TableProgramConseqEff[[#This Row],[Row'#]]-1)/(N_activerows6)),N_conseq_programs)+1, TableProgram[active'#_conseqprogram],0))</f>
        <v>18</v>
      </c>
      <c r="E1488" s="64">
        <f xml:space="preserve"> INDEX(TableProgram[Program'#],TableProgramConseqEff[[#This Row],[Row'#_Sheet8]])</f>
        <v>18</v>
      </c>
      <c r="F1488" s="64">
        <f>INDEX(TableConsDist[Tranche'#],TableProgramConseqEff[[#This Row],[Row'#_sheet6]])</f>
        <v>13</v>
      </c>
      <c r="G1488" s="64">
        <f>INDEX(TableConsDist[Sub-Attribute'#],TableProgramConseqEff[[#This Row],[Row'#_sheet6]])</f>
        <v>3</v>
      </c>
      <c r="H1488" s="64">
        <f>INDEX(TableConsDist[Outcome'#],TableProgramConseqEff[[#This Row],[Row'#_sheet6]])</f>
        <v>8</v>
      </c>
      <c r="I1488" s="64" t="str">
        <f>INDEX(TableTranche[Tranche],TableProgramConseqEff[[#This Row],[Tranche'#]])</f>
        <v>HFTD - Distribution - 2QU CoRE | 5QU LoRE</v>
      </c>
      <c r="J1488" s="64" t="str">
        <f>INDEX(TableProgram[Program],TableProgramConseqEff[[#This Row],[Row'#_Sheet8]])</f>
        <v>Situational Awareness and Forecasting Initiatives - Line Sensors</v>
      </c>
      <c r="K1488" s="64" t="str">
        <f>INDEX(TableAttribute[Sub-Attribute],MATCH(TableProgramConseqEff[[#This Row],[Sub-Attribute'#]],TableAttribute[activerow'#],0))</f>
        <v>Financial</v>
      </c>
      <c r="L1488" s="64" t="str">
        <f>INDEX(TableOutcome[Outcome],MATCH(TableProgramConseqEff[[#This Row],[Outcome'#]],TableOutcome[Outcome'#],0))</f>
        <v>Non-Red Flag Warning - Small Fires</v>
      </c>
      <c r="M14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488" s="64" t="b">
        <f>COUNTIFS(TableProgramExposure[Active],TRUE,TableProgramExposure[Tranche],TableProgramConseqEff[[#This Row],[Tranche]],TableProgramExposure[Program],TableProgramConseqEff[[#This Row],[Program]])&gt;0</f>
        <v>1</v>
      </c>
      <c r="O1488" s="64" t="str">
        <f>INDEX(TableAttribute[Attribute],MATCH(TableProgramConseqEff[[#This Row],[Sub-Attribute'#]],TableAttribute[activerow'#],0))</f>
        <v>Financial</v>
      </c>
      <c r="P1488" s="64" t="b">
        <f>AND(TableProgramConseqEff[[#This Row],[Program Active On Trache]],TableProgramConseqEff[[#This Row],[Effectiveness]]&gt;0)</f>
        <v>0</v>
      </c>
      <c r="Q1488" s="126">
        <f>IFERROR(INDEX(REF_ConseqEff!H:H,MATCH(TableProgramConseqEff[[#This Row],[Index]],REF_ConseqEff!$L:$L,0)),0)</f>
        <v>0</v>
      </c>
      <c r="R1488" s="64"/>
      <c r="S1488" s="105">
        <f>IFERROR(INDEX(REF_ConseqEff!J:J,MATCH(TableProgramConseqEff[[#This Row],[Index]],REF_ConseqEff!$L:$L,0)),0)</f>
        <v>0</v>
      </c>
      <c r="T1488" s="64">
        <f>IFERROR(INDEX(REF_ConseqEff!I:I,MATCH(TableProgramConseqEff[[#This Row],[Index]],REF_ConseqEff!$L:$L,0)),0)</f>
        <v>0</v>
      </c>
      <c r="U1488" s="130">
        <f>IFERROR(INDEX(REF_ConseqEff!K:K,MATCH(TableProgramConseqEff[[#This Row],[Index]],REF_ConseqEff!$L:$L,0)),0)</f>
        <v>0</v>
      </c>
      <c r="V1488" s="64"/>
      <c r="W1488" s="64"/>
      <c r="X1488" s="64"/>
    </row>
    <row r="1489" spans="2:24" x14ac:dyDescent="0.25">
      <c r="B1489" s="64">
        <f>ROW()-ROW(TableProgramConseqEff[[#Headers],[Row'#]])</f>
        <v>1479</v>
      </c>
      <c r="C1489" s="64">
        <f>INDEX(TableConsDist[Row'#],MATCH(MOD(TableProgramConseqEff[[#This Row],[Row'#]]-1,N_activerows6)+1,TableConsDist[activerow'#],0))</f>
        <v>385</v>
      </c>
      <c r="D1489" s="64">
        <f>INDEX(TableProgram[Row'#],MATCH(MOD(INT((TableProgramConseqEff[[#This Row],[Row'#]]-1)/(N_activerows6)),N_conseq_programs)+1, TableProgram[active'#_conseqprogram],0))</f>
        <v>18</v>
      </c>
      <c r="E1489" s="64">
        <f xml:space="preserve"> INDEX(TableProgram[Program'#],TableProgramConseqEff[[#This Row],[Row'#_Sheet8]])</f>
        <v>18</v>
      </c>
      <c r="F1489" s="64">
        <f>INDEX(TableConsDist[Tranche'#],TableProgramConseqEff[[#This Row],[Row'#_sheet6]])</f>
        <v>13</v>
      </c>
      <c r="G1489" s="64">
        <f>INDEX(TableConsDist[Sub-Attribute'#],TableProgramConseqEff[[#This Row],[Row'#_sheet6]])</f>
        <v>1</v>
      </c>
      <c r="H1489" s="64">
        <f>INDEX(TableConsDist[Outcome'#],TableProgramConseqEff[[#This Row],[Row'#_sheet6]])</f>
        <v>9</v>
      </c>
      <c r="I1489" s="64" t="str">
        <f>INDEX(TableTranche[Tranche],TableProgramConseqEff[[#This Row],[Tranche'#]])</f>
        <v>HFTD - Distribution - 2QU CoRE | 5QU LoRE</v>
      </c>
      <c r="J1489" s="64" t="str">
        <f>INDEX(TableProgram[Program],TableProgramConseqEff[[#This Row],[Row'#_Sheet8]])</f>
        <v>Situational Awareness and Forecasting Initiatives - Line Sensors</v>
      </c>
      <c r="K1489" s="64" t="str">
        <f>INDEX(TableAttribute[Sub-Attribute],MATCH(TableProgramConseqEff[[#This Row],[Sub-Attribute'#]],TableAttribute[activerow'#],0))</f>
        <v>Safety</v>
      </c>
      <c r="L1489" s="64" t="str">
        <f>INDEX(TableOutcome[Outcome],MATCH(TableProgramConseqEff[[#This Row],[Outcome'#]],TableOutcome[Outcome'#],0))</f>
        <v>Seismic - Red Flag Warning - Catastrophic Fires</v>
      </c>
      <c r="M14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489" s="64" t="b">
        <f>COUNTIFS(TableProgramExposure[Active],TRUE,TableProgramExposure[Tranche],TableProgramConseqEff[[#This Row],[Tranche]],TableProgramExposure[Program],TableProgramConseqEff[[#This Row],[Program]])&gt;0</f>
        <v>1</v>
      </c>
      <c r="O1489" s="64" t="str">
        <f>INDEX(TableAttribute[Attribute],MATCH(TableProgramConseqEff[[#This Row],[Sub-Attribute'#]],TableAttribute[activerow'#],0))</f>
        <v>Safety</v>
      </c>
      <c r="P1489" s="64" t="b">
        <f>AND(TableProgramConseqEff[[#This Row],[Program Active On Trache]],TableProgramConseqEff[[#This Row],[Effectiveness]]&gt;0)</f>
        <v>0</v>
      </c>
      <c r="Q1489" s="126">
        <f>IFERROR(INDEX(REF_ConseqEff!H:H,MATCH(TableProgramConseqEff[[#This Row],[Index]],REF_ConseqEff!$L:$L,0)),0)</f>
        <v>0</v>
      </c>
      <c r="R1489" s="64"/>
      <c r="S1489" s="105">
        <f>IFERROR(INDEX(REF_ConseqEff!J:J,MATCH(TableProgramConseqEff[[#This Row],[Index]],REF_ConseqEff!$L:$L,0)),0)</f>
        <v>0</v>
      </c>
      <c r="T1489" s="64">
        <f>IFERROR(INDEX(REF_ConseqEff!I:I,MATCH(TableProgramConseqEff[[#This Row],[Index]],REF_ConseqEff!$L:$L,0)),0)</f>
        <v>0</v>
      </c>
      <c r="U1489" s="130">
        <f>IFERROR(INDEX(REF_ConseqEff!K:K,MATCH(TableProgramConseqEff[[#This Row],[Index]],REF_ConseqEff!$L:$L,0)),0)</f>
        <v>0</v>
      </c>
      <c r="V1489" s="64"/>
      <c r="W1489" s="64"/>
      <c r="X1489" s="64"/>
    </row>
    <row r="1490" spans="2:24" x14ac:dyDescent="0.25">
      <c r="B1490" s="64">
        <f>ROW()-ROW(TableProgramConseqEff[[#Headers],[Row'#]])</f>
        <v>1480</v>
      </c>
      <c r="C1490" s="64">
        <f>INDEX(TableConsDist[Row'#],MATCH(MOD(TableProgramConseqEff[[#This Row],[Row'#]]-1,N_activerows6)+1,TableConsDist[activerow'#],0))</f>
        <v>386</v>
      </c>
      <c r="D1490" s="64">
        <f>INDEX(TableProgram[Row'#],MATCH(MOD(INT((TableProgramConseqEff[[#This Row],[Row'#]]-1)/(N_activerows6)),N_conseq_programs)+1, TableProgram[active'#_conseqprogram],0))</f>
        <v>18</v>
      </c>
      <c r="E1490" s="64">
        <f xml:space="preserve"> INDEX(TableProgram[Program'#],TableProgramConseqEff[[#This Row],[Row'#_Sheet8]])</f>
        <v>18</v>
      </c>
      <c r="F1490" s="64">
        <f>INDEX(TableConsDist[Tranche'#],TableProgramConseqEff[[#This Row],[Row'#_sheet6]])</f>
        <v>13</v>
      </c>
      <c r="G1490" s="64">
        <f>INDEX(TableConsDist[Sub-Attribute'#],TableProgramConseqEff[[#This Row],[Row'#_sheet6]])</f>
        <v>2</v>
      </c>
      <c r="H1490" s="64">
        <f>INDEX(TableConsDist[Outcome'#],TableProgramConseqEff[[#This Row],[Row'#_sheet6]])</f>
        <v>9</v>
      </c>
      <c r="I1490" s="64" t="str">
        <f>INDEX(TableTranche[Tranche],TableProgramConseqEff[[#This Row],[Tranche'#]])</f>
        <v>HFTD - Distribution - 2QU CoRE | 5QU LoRE</v>
      </c>
      <c r="J1490" s="64" t="str">
        <f>INDEX(TableProgram[Program],TableProgramConseqEff[[#This Row],[Row'#_Sheet8]])</f>
        <v>Situational Awareness and Forecasting Initiatives - Line Sensors</v>
      </c>
      <c r="K1490" s="64" t="str">
        <f>INDEX(TableAttribute[Sub-Attribute],MATCH(TableProgramConseqEff[[#This Row],[Sub-Attribute'#]],TableAttribute[activerow'#],0))</f>
        <v>Electric Reliability</v>
      </c>
      <c r="L1490" s="64" t="str">
        <f>INDEX(TableOutcome[Outcome],MATCH(TableProgramConseqEff[[#This Row],[Outcome'#]],TableOutcome[Outcome'#],0))</f>
        <v>Seismic - Red Flag Warning - Catastrophic Fires</v>
      </c>
      <c r="M14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490" s="64" t="b">
        <f>COUNTIFS(TableProgramExposure[Active],TRUE,TableProgramExposure[Tranche],TableProgramConseqEff[[#This Row],[Tranche]],TableProgramExposure[Program],TableProgramConseqEff[[#This Row],[Program]])&gt;0</f>
        <v>1</v>
      </c>
      <c r="O1490" s="64" t="str">
        <f>INDEX(TableAttribute[Attribute],MATCH(TableProgramConseqEff[[#This Row],[Sub-Attribute'#]],TableAttribute[activerow'#],0))</f>
        <v>Electric Reliability</v>
      </c>
      <c r="P1490" s="64" t="b">
        <f>AND(TableProgramConseqEff[[#This Row],[Program Active On Trache]],TableProgramConseqEff[[#This Row],[Effectiveness]]&gt;0)</f>
        <v>0</v>
      </c>
      <c r="Q1490" s="126">
        <f>IFERROR(INDEX(REF_ConseqEff!H:H,MATCH(TableProgramConseqEff[[#This Row],[Index]],REF_ConseqEff!$L:$L,0)),0)</f>
        <v>0</v>
      </c>
      <c r="R1490" s="64"/>
      <c r="S1490" s="105">
        <f>IFERROR(INDEX(REF_ConseqEff!J:J,MATCH(TableProgramConseqEff[[#This Row],[Index]],REF_ConseqEff!$L:$L,0)),0)</f>
        <v>0</v>
      </c>
      <c r="T1490" s="64">
        <f>IFERROR(INDEX(REF_ConseqEff!I:I,MATCH(TableProgramConseqEff[[#This Row],[Index]],REF_ConseqEff!$L:$L,0)),0)</f>
        <v>0</v>
      </c>
      <c r="U1490" s="130">
        <f>IFERROR(INDEX(REF_ConseqEff!K:K,MATCH(TableProgramConseqEff[[#This Row],[Index]],REF_ConseqEff!$L:$L,0)),0)</f>
        <v>0</v>
      </c>
      <c r="V1490" s="64"/>
      <c r="W1490" s="64"/>
      <c r="X1490" s="64"/>
    </row>
    <row r="1491" spans="2:24" x14ac:dyDescent="0.25">
      <c r="B1491" s="64">
        <f>ROW()-ROW(TableProgramConseqEff[[#Headers],[Row'#]])</f>
        <v>1481</v>
      </c>
      <c r="C1491" s="64">
        <f>INDEX(TableConsDist[Row'#],MATCH(MOD(TableProgramConseqEff[[#This Row],[Row'#]]-1,N_activerows6)+1,TableConsDist[activerow'#],0))</f>
        <v>387</v>
      </c>
      <c r="D1491" s="64">
        <f>INDEX(TableProgram[Row'#],MATCH(MOD(INT((TableProgramConseqEff[[#This Row],[Row'#]]-1)/(N_activerows6)),N_conseq_programs)+1, TableProgram[active'#_conseqprogram],0))</f>
        <v>18</v>
      </c>
      <c r="E1491" s="64">
        <f xml:space="preserve"> INDEX(TableProgram[Program'#],TableProgramConseqEff[[#This Row],[Row'#_Sheet8]])</f>
        <v>18</v>
      </c>
      <c r="F1491" s="64">
        <f>INDEX(TableConsDist[Tranche'#],TableProgramConseqEff[[#This Row],[Row'#_sheet6]])</f>
        <v>13</v>
      </c>
      <c r="G1491" s="64">
        <f>INDEX(TableConsDist[Sub-Attribute'#],TableProgramConseqEff[[#This Row],[Row'#_sheet6]])</f>
        <v>3</v>
      </c>
      <c r="H1491" s="64">
        <f>INDEX(TableConsDist[Outcome'#],TableProgramConseqEff[[#This Row],[Row'#_sheet6]])</f>
        <v>9</v>
      </c>
      <c r="I1491" s="64" t="str">
        <f>INDEX(TableTranche[Tranche],TableProgramConseqEff[[#This Row],[Tranche'#]])</f>
        <v>HFTD - Distribution - 2QU CoRE | 5QU LoRE</v>
      </c>
      <c r="J1491" s="64" t="str">
        <f>INDEX(TableProgram[Program],TableProgramConseqEff[[#This Row],[Row'#_Sheet8]])</f>
        <v>Situational Awareness and Forecasting Initiatives - Line Sensors</v>
      </c>
      <c r="K1491" s="64" t="str">
        <f>INDEX(TableAttribute[Sub-Attribute],MATCH(TableProgramConseqEff[[#This Row],[Sub-Attribute'#]],TableAttribute[activerow'#],0))</f>
        <v>Financial</v>
      </c>
      <c r="L1491" s="64" t="str">
        <f>INDEX(TableOutcome[Outcome],MATCH(TableProgramConseqEff[[#This Row],[Outcome'#]],TableOutcome[Outcome'#],0))</f>
        <v>Seismic - Red Flag Warning - Catastrophic Fires</v>
      </c>
      <c r="M14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491" s="64" t="b">
        <f>COUNTIFS(TableProgramExposure[Active],TRUE,TableProgramExposure[Tranche],TableProgramConseqEff[[#This Row],[Tranche]],TableProgramExposure[Program],TableProgramConseqEff[[#This Row],[Program]])&gt;0</f>
        <v>1</v>
      </c>
      <c r="O1491" s="64" t="str">
        <f>INDEX(TableAttribute[Attribute],MATCH(TableProgramConseqEff[[#This Row],[Sub-Attribute'#]],TableAttribute[activerow'#],0))</f>
        <v>Financial</v>
      </c>
      <c r="P1491" s="64" t="b">
        <f>AND(TableProgramConseqEff[[#This Row],[Program Active On Trache]],TableProgramConseqEff[[#This Row],[Effectiveness]]&gt;0)</f>
        <v>0</v>
      </c>
      <c r="Q1491" s="126">
        <f>IFERROR(INDEX(REF_ConseqEff!H:H,MATCH(TableProgramConseqEff[[#This Row],[Index]],REF_ConseqEff!$L:$L,0)),0)</f>
        <v>0</v>
      </c>
      <c r="R1491" s="64"/>
      <c r="S1491" s="105">
        <f>IFERROR(INDEX(REF_ConseqEff!J:J,MATCH(TableProgramConseqEff[[#This Row],[Index]],REF_ConseqEff!$L:$L,0)),0)</f>
        <v>0</v>
      </c>
      <c r="T1491" s="64">
        <f>IFERROR(INDEX(REF_ConseqEff!I:I,MATCH(TableProgramConseqEff[[#This Row],[Index]],REF_ConseqEff!$L:$L,0)),0)</f>
        <v>0</v>
      </c>
      <c r="U1491" s="130">
        <f>IFERROR(INDEX(REF_ConseqEff!K:K,MATCH(TableProgramConseqEff[[#This Row],[Index]],REF_ConseqEff!$L:$L,0)),0)</f>
        <v>0</v>
      </c>
      <c r="V1491" s="64"/>
      <c r="W1491" s="64"/>
      <c r="X1491" s="64"/>
    </row>
    <row r="1492" spans="2:24" x14ac:dyDescent="0.25">
      <c r="B1492" s="64">
        <f>ROW()-ROW(TableProgramConseqEff[[#Headers],[Row'#]])</f>
        <v>1482</v>
      </c>
      <c r="C1492" s="64">
        <f>INDEX(TableConsDist[Row'#],MATCH(MOD(TableProgramConseqEff[[#This Row],[Row'#]]-1,N_activerows6)+1,TableConsDist[activerow'#],0))</f>
        <v>388</v>
      </c>
      <c r="D1492" s="64">
        <f>INDEX(TableProgram[Row'#],MATCH(MOD(INT((TableProgramConseqEff[[#This Row],[Row'#]]-1)/(N_activerows6)),N_conseq_programs)+1, TableProgram[active'#_conseqprogram],0))</f>
        <v>18</v>
      </c>
      <c r="E1492" s="64">
        <f xml:space="preserve"> INDEX(TableProgram[Program'#],TableProgramConseqEff[[#This Row],[Row'#_Sheet8]])</f>
        <v>18</v>
      </c>
      <c r="F1492" s="64">
        <f>INDEX(TableConsDist[Tranche'#],TableProgramConseqEff[[#This Row],[Row'#_sheet6]])</f>
        <v>13</v>
      </c>
      <c r="G1492" s="64">
        <f>INDEX(TableConsDist[Sub-Attribute'#],TableProgramConseqEff[[#This Row],[Row'#_sheet6]])</f>
        <v>1</v>
      </c>
      <c r="H1492" s="64">
        <f>INDEX(TableConsDist[Outcome'#],TableProgramConseqEff[[#This Row],[Row'#_sheet6]])</f>
        <v>10</v>
      </c>
      <c r="I1492" s="64" t="str">
        <f>INDEX(TableTranche[Tranche],TableProgramConseqEff[[#This Row],[Tranche'#]])</f>
        <v>HFTD - Distribution - 2QU CoRE | 5QU LoRE</v>
      </c>
      <c r="J1492" s="64" t="str">
        <f>INDEX(TableProgram[Program],TableProgramConseqEff[[#This Row],[Row'#_Sheet8]])</f>
        <v>Situational Awareness and Forecasting Initiatives - Line Sensors</v>
      </c>
      <c r="K1492" s="64" t="str">
        <f>INDEX(TableAttribute[Sub-Attribute],MATCH(TableProgramConseqEff[[#This Row],[Sub-Attribute'#]],TableAttribute[activerow'#],0))</f>
        <v>Safety</v>
      </c>
      <c r="L1492" s="64" t="str">
        <f>INDEX(TableOutcome[Outcome],MATCH(TableProgramConseqEff[[#This Row],[Outcome'#]],TableOutcome[Outcome'#],0))</f>
        <v>Seismic - Non-Red Flag Warning - Catastrophic Fires</v>
      </c>
      <c r="M14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492" s="64" t="b">
        <f>COUNTIFS(TableProgramExposure[Active],TRUE,TableProgramExposure[Tranche],TableProgramConseqEff[[#This Row],[Tranche]],TableProgramExposure[Program],TableProgramConseqEff[[#This Row],[Program]])&gt;0</f>
        <v>1</v>
      </c>
      <c r="O1492" s="64" t="str">
        <f>INDEX(TableAttribute[Attribute],MATCH(TableProgramConseqEff[[#This Row],[Sub-Attribute'#]],TableAttribute[activerow'#],0))</f>
        <v>Safety</v>
      </c>
      <c r="P1492" s="64" t="b">
        <f>AND(TableProgramConseqEff[[#This Row],[Program Active On Trache]],TableProgramConseqEff[[#This Row],[Effectiveness]]&gt;0)</f>
        <v>0</v>
      </c>
      <c r="Q1492" s="126">
        <f>IFERROR(INDEX(REF_ConseqEff!H:H,MATCH(TableProgramConseqEff[[#This Row],[Index]],REF_ConseqEff!$L:$L,0)),0)</f>
        <v>0</v>
      </c>
      <c r="R1492" s="64"/>
      <c r="S1492" s="105">
        <f>IFERROR(INDEX(REF_ConseqEff!J:J,MATCH(TableProgramConseqEff[[#This Row],[Index]],REF_ConseqEff!$L:$L,0)),0)</f>
        <v>0</v>
      </c>
      <c r="T1492" s="64">
        <f>IFERROR(INDEX(REF_ConseqEff!I:I,MATCH(TableProgramConseqEff[[#This Row],[Index]],REF_ConseqEff!$L:$L,0)),0)</f>
        <v>0</v>
      </c>
      <c r="U1492" s="130">
        <f>IFERROR(INDEX(REF_ConseqEff!K:K,MATCH(TableProgramConseqEff[[#This Row],[Index]],REF_ConseqEff!$L:$L,0)),0)</f>
        <v>0</v>
      </c>
      <c r="V1492" s="64"/>
      <c r="W1492" s="64"/>
      <c r="X1492" s="64"/>
    </row>
    <row r="1493" spans="2:24" x14ac:dyDescent="0.25">
      <c r="B1493" s="64">
        <f>ROW()-ROW(TableProgramConseqEff[[#Headers],[Row'#]])</f>
        <v>1483</v>
      </c>
      <c r="C1493" s="64">
        <f>INDEX(TableConsDist[Row'#],MATCH(MOD(TableProgramConseqEff[[#This Row],[Row'#]]-1,N_activerows6)+1,TableConsDist[activerow'#],0))</f>
        <v>389</v>
      </c>
      <c r="D1493" s="64">
        <f>INDEX(TableProgram[Row'#],MATCH(MOD(INT((TableProgramConseqEff[[#This Row],[Row'#]]-1)/(N_activerows6)),N_conseq_programs)+1, TableProgram[active'#_conseqprogram],0))</f>
        <v>18</v>
      </c>
      <c r="E1493" s="64">
        <f xml:space="preserve"> INDEX(TableProgram[Program'#],TableProgramConseqEff[[#This Row],[Row'#_Sheet8]])</f>
        <v>18</v>
      </c>
      <c r="F1493" s="64">
        <f>INDEX(TableConsDist[Tranche'#],TableProgramConseqEff[[#This Row],[Row'#_sheet6]])</f>
        <v>13</v>
      </c>
      <c r="G1493" s="64">
        <f>INDEX(TableConsDist[Sub-Attribute'#],TableProgramConseqEff[[#This Row],[Row'#_sheet6]])</f>
        <v>2</v>
      </c>
      <c r="H1493" s="64">
        <f>INDEX(TableConsDist[Outcome'#],TableProgramConseqEff[[#This Row],[Row'#_sheet6]])</f>
        <v>10</v>
      </c>
      <c r="I1493" s="64" t="str">
        <f>INDEX(TableTranche[Tranche],TableProgramConseqEff[[#This Row],[Tranche'#]])</f>
        <v>HFTD - Distribution - 2QU CoRE | 5QU LoRE</v>
      </c>
      <c r="J1493" s="64" t="str">
        <f>INDEX(TableProgram[Program],TableProgramConseqEff[[#This Row],[Row'#_Sheet8]])</f>
        <v>Situational Awareness and Forecasting Initiatives - Line Sensors</v>
      </c>
      <c r="K1493" s="64" t="str">
        <f>INDEX(TableAttribute[Sub-Attribute],MATCH(TableProgramConseqEff[[#This Row],[Sub-Attribute'#]],TableAttribute[activerow'#],0))</f>
        <v>Electric Reliability</v>
      </c>
      <c r="L1493" s="64" t="str">
        <f>INDEX(TableOutcome[Outcome],MATCH(TableProgramConseqEff[[#This Row],[Outcome'#]],TableOutcome[Outcome'#],0))</f>
        <v>Seismic - Non-Red Flag Warning - Catastrophic Fires</v>
      </c>
      <c r="M14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493" s="64" t="b">
        <f>COUNTIFS(TableProgramExposure[Active],TRUE,TableProgramExposure[Tranche],TableProgramConseqEff[[#This Row],[Tranche]],TableProgramExposure[Program],TableProgramConseqEff[[#This Row],[Program]])&gt;0</f>
        <v>1</v>
      </c>
      <c r="O1493" s="64" t="str">
        <f>INDEX(TableAttribute[Attribute],MATCH(TableProgramConseqEff[[#This Row],[Sub-Attribute'#]],TableAttribute[activerow'#],0))</f>
        <v>Electric Reliability</v>
      </c>
      <c r="P1493" s="64" t="b">
        <f>AND(TableProgramConseqEff[[#This Row],[Program Active On Trache]],TableProgramConseqEff[[#This Row],[Effectiveness]]&gt;0)</f>
        <v>0</v>
      </c>
      <c r="Q1493" s="126">
        <f>IFERROR(INDEX(REF_ConseqEff!H:H,MATCH(TableProgramConseqEff[[#This Row],[Index]],REF_ConseqEff!$L:$L,0)),0)</f>
        <v>0</v>
      </c>
      <c r="R1493" s="64"/>
      <c r="S1493" s="105">
        <f>IFERROR(INDEX(REF_ConseqEff!J:J,MATCH(TableProgramConseqEff[[#This Row],[Index]],REF_ConseqEff!$L:$L,0)),0)</f>
        <v>0</v>
      </c>
      <c r="T1493" s="64">
        <f>IFERROR(INDEX(REF_ConseqEff!I:I,MATCH(TableProgramConseqEff[[#This Row],[Index]],REF_ConseqEff!$L:$L,0)),0)</f>
        <v>0</v>
      </c>
      <c r="U1493" s="130">
        <f>IFERROR(INDEX(REF_ConseqEff!K:K,MATCH(TableProgramConseqEff[[#This Row],[Index]],REF_ConseqEff!$L:$L,0)),0)</f>
        <v>0</v>
      </c>
      <c r="V1493" s="64"/>
      <c r="W1493" s="64"/>
      <c r="X1493" s="64"/>
    </row>
    <row r="1494" spans="2:24" x14ac:dyDescent="0.25">
      <c r="B1494" s="64">
        <f>ROW()-ROW(TableProgramConseqEff[[#Headers],[Row'#]])</f>
        <v>1484</v>
      </c>
      <c r="C1494" s="64">
        <f>INDEX(TableConsDist[Row'#],MATCH(MOD(TableProgramConseqEff[[#This Row],[Row'#]]-1,N_activerows6)+1,TableConsDist[activerow'#],0))</f>
        <v>390</v>
      </c>
      <c r="D1494" s="64">
        <f>INDEX(TableProgram[Row'#],MATCH(MOD(INT((TableProgramConseqEff[[#This Row],[Row'#]]-1)/(N_activerows6)),N_conseq_programs)+1, TableProgram[active'#_conseqprogram],0))</f>
        <v>18</v>
      </c>
      <c r="E1494" s="64">
        <f xml:space="preserve"> INDEX(TableProgram[Program'#],TableProgramConseqEff[[#This Row],[Row'#_Sheet8]])</f>
        <v>18</v>
      </c>
      <c r="F1494" s="64">
        <f>INDEX(TableConsDist[Tranche'#],TableProgramConseqEff[[#This Row],[Row'#_sheet6]])</f>
        <v>13</v>
      </c>
      <c r="G1494" s="64">
        <f>INDEX(TableConsDist[Sub-Attribute'#],TableProgramConseqEff[[#This Row],[Row'#_sheet6]])</f>
        <v>3</v>
      </c>
      <c r="H1494" s="64">
        <f>INDEX(TableConsDist[Outcome'#],TableProgramConseqEff[[#This Row],[Row'#_sheet6]])</f>
        <v>10</v>
      </c>
      <c r="I1494" s="64" t="str">
        <f>INDEX(TableTranche[Tranche],TableProgramConseqEff[[#This Row],[Tranche'#]])</f>
        <v>HFTD - Distribution - 2QU CoRE | 5QU LoRE</v>
      </c>
      <c r="J1494" s="64" t="str">
        <f>INDEX(TableProgram[Program],TableProgramConseqEff[[#This Row],[Row'#_Sheet8]])</f>
        <v>Situational Awareness and Forecasting Initiatives - Line Sensors</v>
      </c>
      <c r="K1494" s="64" t="str">
        <f>INDEX(TableAttribute[Sub-Attribute],MATCH(TableProgramConseqEff[[#This Row],[Sub-Attribute'#]],TableAttribute[activerow'#],0))</f>
        <v>Financial</v>
      </c>
      <c r="L1494" s="64" t="str">
        <f>INDEX(TableOutcome[Outcome],MATCH(TableProgramConseqEff[[#This Row],[Outcome'#]],TableOutcome[Outcome'#],0))</f>
        <v>Seismic - Non-Red Flag Warning - Catastrophic Fires</v>
      </c>
      <c r="M14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494" s="64" t="b">
        <f>COUNTIFS(TableProgramExposure[Active],TRUE,TableProgramExposure[Tranche],TableProgramConseqEff[[#This Row],[Tranche]],TableProgramExposure[Program],TableProgramConseqEff[[#This Row],[Program]])&gt;0</f>
        <v>1</v>
      </c>
      <c r="O1494" s="64" t="str">
        <f>INDEX(TableAttribute[Attribute],MATCH(TableProgramConseqEff[[#This Row],[Sub-Attribute'#]],TableAttribute[activerow'#],0))</f>
        <v>Financial</v>
      </c>
      <c r="P1494" s="64" t="b">
        <f>AND(TableProgramConseqEff[[#This Row],[Program Active On Trache]],TableProgramConseqEff[[#This Row],[Effectiveness]]&gt;0)</f>
        <v>0</v>
      </c>
      <c r="Q1494" s="126">
        <f>IFERROR(INDEX(REF_ConseqEff!H:H,MATCH(TableProgramConseqEff[[#This Row],[Index]],REF_ConseqEff!$L:$L,0)),0)</f>
        <v>0</v>
      </c>
      <c r="R1494" s="64"/>
      <c r="S1494" s="105">
        <f>IFERROR(INDEX(REF_ConseqEff!J:J,MATCH(TableProgramConseqEff[[#This Row],[Index]],REF_ConseqEff!$L:$L,0)),0)</f>
        <v>0</v>
      </c>
      <c r="T1494" s="64">
        <f>IFERROR(INDEX(REF_ConseqEff!I:I,MATCH(TableProgramConseqEff[[#This Row],[Index]],REF_ConseqEff!$L:$L,0)),0)</f>
        <v>0</v>
      </c>
      <c r="U1494" s="130">
        <f>IFERROR(INDEX(REF_ConseqEff!K:K,MATCH(TableProgramConseqEff[[#This Row],[Index]],REF_ConseqEff!$L:$L,0)),0)</f>
        <v>0</v>
      </c>
      <c r="V1494" s="64"/>
      <c r="W1494" s="64"/>
      <c r="X1494" s="64"/>
    </row>
    <row r="1495" spans="2:24" x14ac:dyDescent="0.25">
      <c r="B1495" s="64">
        <f>ROW()-ROW(TableProgramConseqEff[[#Headers],[Row'#]])</f>
        <v>1485</v>
      </c>
      <c r="C1495" s="64">
        <f>INDEX(TableConsDist[Row'#],MATCH(MOD(TableProgramConseqEff[[#This Row],[Row'#]]-1,N_activerows6)+1,TableConsDist[activerow'#],0))</f>
        <v>391</v>
      </c>
      <c r="D1495" s="64">
        <f>INDEX(TableProgram[Row'#],MATCH(MOD(INT((TableProgramConseqEff[[#This Row],[Row'#]]-1)/(N_activerows6)),N_conseq_programs)+1, TableProgram[active'#_conseqprogram],0))</f>
        <v>18</v>
      </c>
      <c r="E1495" s="64">
        <f xml:space="preserve"> INDEX(TableProgram[Program'#],TableProgramConseqEff[[#This Row],[Row'#_Sheet8]])</f>
        <v>18</v>
      </c>
      <c r="F1495" s="64">
        <f>INDEX(TableConsDist[Tranche'#],TableProgramConseqEff[[#This Row],[Row'#_sheet6]])</f>
        <v>14</v>
      </c>
      <c r="G1495" s="64">
        <f>INDEX(TableConsDist[Sub-Attribute'#],TableProgramConseqEff[[#This Row],[Row'#_sheet6]])</f>
        <v>1</v>
      </c>
      <c r="H1495" s="64">
        <f>INDEX(TableConsDist[Outcome'#],TableProgramConseqEff[[#This Row],[Row'#_sheet6]])</f>
        <v>1</v>
      </c>
      <c r="I1495" s="64" t="str">
        <f>INDEX(TableTranche[Tranche],TableProgramConseqEff[[#This Row],[Tranche'#]])</f>
        <v>HFTD - Distribution - 3QU CoRE | 1QU LoRE</v>
      </c>
      <c r="J1495" s="64" t="str">
        <f>INDEX(TableProgram[Program],TableProgramConseqEff[[#This Row],[Row'#_Sheet8]])</f>
        <v>Situational Awareness and Forecasting Initiatives - Line Sensors</v>
      </c>
      <c r="K1495" s="64" t="str">
        <f>INDEX(TableAttribute[Sub-Attribute],MATCH(TableProgramConseqEff[[#This Row],[Sub-Attribute'#]],TableAttribute[activerow'#],0))</f>
        <v>Safety</v>
      </c>
      <c r="L1495" s="64" t="str">
        <f>INDEX(TableOutcome[Outcome],MATCH(TableProgramConseqEff[[#This Row],[Outcome'#]],TableOutcome[Outcome'#],0))</f>
        <v>Red Flag Warning - Catastrophic Fires</v>
      </c>
      <c r="M14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495" s="64" t="b">
        <f>COUNTIFS(TableProgramExposure[Active],TRUE,TableProgramExposure[Tranche],TableProgramConseqEff[[#This Row],[Tranche]],TableProgramExposure[Program],TableProgramConseqEff[[#This Row],[Program]])&gt;0</f>
        <v>1</v>
      </c>
      <c r="O1495" s="64" t="str">
        <f>INDEX(TableAttribute[Attribute],MATCH(TableProgramConseqEff[[#This Row],[Sub-Attribute'#]],TableAttribute[activerow'#],0))</f>
        <v>Safety</v>
      </c>
      <c r="P1495" s="64" t="b">
        <f>AND(TableProgramConseqEff[[#This Row],[Program Active On Trache]],TableProgramConseqEff[[#This Row],[Effectiveness]]&gt;0)</f>
        <v>0</v>
      </c>
      <c r="Q1495" s="126">
        <f>IFERROR(INDEX(REF_ConseqEff!H:H,MATCH(TableProgramConseqEff[[#This Row],[Index]],REF_ConseqEff!$L:$L,0)),0)</f>
        <v>0</v>
      </c>
      <c r="R1495" s="64"/>
      <c r="S1495" s="105">
        <f>IFERROR(INDEX(REF_ConseqEff!J:J,MATCH(TableProgramConseqEff[[#This Row],[Index]],REF_ConseqEff!$L:$L,0)),0)</f>
        <v>0</v>
      </c>
      <c r="T1495" s="64">
        <f>IFERROR(INDEX(REF_ConseqEff!I:I,MATCH(TableProgramConseqEff[[#This Row],[Index]],REF_ConseqEff!$L:$L,0)),0)</f>
        <v>0</v>
      </c>
      <c r="U1495" s="130">
        <f>IFERROR(INDEX(REF_ConseqEff!K:K,MATCH(TableProgramConseqEff[[#This Row],[Index]],REF_ConseqEff!$L:$L,0)),0)</f>
        <v>0</v>
      </c>
      <c r="V1495" s="64"/>
      <c r="W1495" s="64"/>
      <c r="X1495" s="64"/>
    </row>
    <row r="1496" spans="2:24" x14ac:dyDescent="0.25">
      <c r="B1496" s="64">
        <f>ROW()-ROW(TableProgramConseqEff[[#Headers],[Row'#]])</f>
        <v>1486</v>
      </c>
      <c r="C1496" s="64">
        <f>INDEX(TableConsDist[Row'#],MATCH(MOD(TableProgramConseqEff[[#This Row],[Row'#]]-1,N_activerows6)+1,TableConsDist[activerow'#],0))</f>
        <v>392</v>
      </c>
      <c r="D1496" s="64">
        <f>INDEX(TableProgram[Row'#],MATCH(MOD(INT((TableProgramConseqEff[[#This Row],[Row'#]]-1)/(N_activerows6)),N_conseq_programs)+1, TableProgram[active'#_conseqprogram],0))</f>
        <v>18</v>
      </c>
      <c r="E1496" s="64">
        <f xml:space="preserve"> INDEX(TableProgram[Program'#],TableProgramConseqEff[[#This Row],[Row'#_Sheet8]])</f>
        <v>18</v>
      </c>
      <c r="F1496" s="64">
        <f>INDEX(TableConsDist[Tranche'#],TableProgramConseqEff[[#This Row],[Row'#_sheet6]])</f>
        <v>14</v>
      </c>
      <c r="G1496" s="64">
        <f>INDEX(TableConsDist[Sub-Attribute'#],TableProgramConseqEff[[#This Row],[Row'#_sheet6]])</f>
        <v>2</v>
      </c>
      <c r="H1496" s="64">
        <f>INDEX(TableConsDist[Outcome'#],TableProgramConseqEff[[#This Row],[Row'#_sheet6]])</f>
        <v>1</v>
      </c>
      <c r="I1496" s="64" t="str">
        <f>INDEX(TableTranche[Tranche],TableProgramConseqEff[[#This Row],[Tranche'#]])</f>
        <v>HFTD - Distribution - 3QU CoRE | 1QU LoRE</v>
      </c>
      <c r="J1496" s="64" t="str">
        <f>INDEX(TableProgram[Program],TableProgramConseqEff[[#This Row],[Row'#_Sheet8]])</f>
        <v>Situational Awareness and Forecasting Initiatives - Line Sensors</v>
      </c>
      <c r="K1496" s="64" t="str">
        <f>INDEX(TableAttribute[Sub-Attribute],MATCH(TableProgramConseqEff[[#This Row],[Sub-Attribute'#]],TableAttribute[activerow'#],0))</f>
        <v>Electric Reliability</v>
      </c>
      <c r="L1496" s="64" t="str">
        <f>INDEX(TableOutcome[Outcome],MATCH(TableProgramConseqEff[[#This Row],[Outcome'#]],TableOutcome[Outcome'#],0))</f>
        <v>Red Flag Warning - Catastrophic Fires</v>
      </c>
      <c r="M14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496" s="64" t="b">
        <f>COUNTIFS(TableProgramExposure[Active],TRUE,TableProgramExposure[Tranche],TableProgramConseqEff[[#This Row],[Tranche]],TableProgramExposure[Program],TableProgramConseqEff[[#This Row],[Program]])&gt;0</f>
        <v>1</v>
      </c>
      <c r="O1496" s="64" t="str">
        <f>INDEX(TableAttribute[Attribute],MATCH(TableProgramConseqEff[[#This Row],[Sub-Attribute'#]],TableAttribute[activerow'#],0))</f>
        <v>Electric Reliability</v>
      </c>
      <c r="P1496" s="64" t="b">
        <f>AND(TableProgramConseqEff[[#This Row],[Program Active On Trache]],TableProgramConseqEff[[#This Row],[Effectiveness]]&gt;0)</f>
        <v>0</v>
      </c>
      <c r="Q1496" s="126">
        <f>IFERROR(INDEX(REF_ConseqEff!H:H,MATCH(TableProgramConseqEff[[#This Row],[Index]],REF_ConseqEff!$L:$L,0)),0)</f>
        <v>0</v>
      </c>
      <c r="R1496" s="64"/>
      <c r="S1496" s="105">
        <f>IFERROR(INDEX(REF_ConseqEff!J:J,MATCH(TableProgramConseqEff[[#This Row],[Index]],REF_ConseqEff!$L:$L,0)),0)</f>
        <v>0</v>
      </c>
      <c r="T1496" s="64">
        <f>IFERROR(INDEX(REF_ConseqEff!I:I,MATCH(TableProgramConseqEff[[#This Row],[Index]],REF_ConseqEff!$L:$L,0)),0)</f>
        <v>0</v>
      </c>
      <c r="U1496" s="130">
        <f>IFERROR(INDEX(REF_ConseqEff!K:K,MATCH(TableProgramConseqEff[[#This Row],[Index]],REF_ConseqEff!$L:$L,0)),0)</f>
        <v>0</v>
      </c>
      <c r="V1496" s="64"/>
      <c r="W1496" s="64"/>
      <c r="X1496" s="64"/>
    </row>
    <row r="1497" spans="2:24" x14ac:dyDescent="0.25">
      <c r="B1497" s="64">
        <f>ROW()-ROW(TableProgramConseqEff[[#Headers],[Row'#]])</f>
        <v>1487</v>
      </c>
      <c r="C1497" s="64">
        <f>INDEX(TableConsDist[Row'#],MATCH(MOD(TableProgramConseqEff[[#This Row],[Row'#]]-1,N_activerows6)+1,TableConsDist[activerow'#],0))</f>
        <v>393</v>
      </c>
      <c r="D1497" s="64">
        <f>INDEX(TableProgram[Row'#],MATCH(MOD(INT((TableProgramConseqEff[[#This Row],[Row'#]]-1)/(N_activerows6)),N_conseq_programs)+1, TableProgram[active'#_conseqprogram],0))</f>
        <v>18</v>
      </c>
      <c r="E1497" s="64">
        <f xml:space="preserve"> INDEX(TableProgram[Program'#],TableProgramConseqEff[[#This Row],[Row'#_Sheet8]])</f>
        <v>18</v>
      </c>
      <c r="F1497" s="64">
        <f>INDEX(TableConsDist[Tranche'#],TableProgramConseqEff[[#This Row],[Row'#_sheet6]])</f>
        <v>14</v>
      </c>
      <c r="G1497" s="64">
        <f>INDEX(TableConsDist[Sub-Attribute'#],TableProgramConseqEff[[#This Row],[Row'#_sheet6]])</f>
        <v>3</v>
      </c>
      <c r="H1497" s="64">
        <f>INDEX(TableConsDist[Outcome'#],TableProgramConseqEff[[#This Row],[Row'#_sheet6]])</f>
        <v>1</v>
      </c>
      <c r="I1497" s="64" t="str">
        <f>INDEX(TableTranche[Tranche],TableProgramConseqEff[[#This Row],[Tranche'#]])</f>
        <v>HFTD - Distribution - 3QU CoRE | 1QU LoRE</v>
      </c>
      <c r="J1497" s="64" t="str">
        <f>INDEX(TableProgram[Program],TableProgramConseqEff[[#This Row],[Row'#_Sheet8]])</f>
        <v>Situational Awareness and Forecasting Initiatives - Line Sensors</v>
      </c>
      <c r="K1497" s="64" t="str">
        <f>INDEX(TableAttribute[Sub-Attribute],MATCH(TableProgramConseqEff[[#This Row],[Sub-Attribute'#]],TableAttribute[activerow'#],0))</f>
        <v>Financial</v>
      </c>
      <c r="L1497" s="64" t="str">
        <f>INDEX(TableOutcome[Outcome],MATCH(TableProgramConseqEff[[#This Row],[Outcome'#]],TableOutcome[Outcome'#],0))</f>
        <v>Red Flag Warning - Catastrophic Fires</v>
      </c>
      <c r="M14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497" s="64" t="b">
        <f>COUNTIFS(TableProgramExposure[Active],TRUE,TableProgramExposure[Tranche],TableProgramConseqEff[[#This Row],[Tranche]],TableProgramExposure[Program],TableProgramConseqEff[[#This Row],[Program]])&gt;0</f>
        <v>1</v>
      </c>
      <c r="O1497" s="64" t="str">
        <f>INDEX(TableAttribute[Attribute],MATCH(TableProgramConseqEff[[#This Row],[Sub-Attribute'#]],TableAttribute[activerow'#],0))</f>
        <v>Financial</v>
      </c>
      <c r="P1497" s="64" t="b">
        <f>AND(TableProgramConseqEff[[#This Row],[Program Active On Trache]],TableProgramConseqEff[[#This Row],[Effectiveness]]&gt;0)</f>
        <v>0</v>
      </c>
      <c r="Q1497" s="126">
        <f>IFERROR(INDEX(REF_ConseqEff!H:H,MATCH(TableProgramConseqEff[[#This Row],[Index]],REF_ConseqEff!$L:$L,0)),0)</f>
        <v>0</v>
      </c>
      <c r="R1497" s="64"/>
      <c r="S1497" s="105">
        <f>IFERROR(INDEX(REF_ConseqEff!J:J,MATCH(TableProgramConseqEff[[#This Row],[Index]],REF_ConseqEff!$L:$L,0)),0)</f>
        <v>0</v>
      </c>
      <c r="T1497" s="64">
        <f>IFERROR(INDEX(REF_ConseqEff!I:I,MATCH(TableProgramConseqEff[[#This Row],[Index]],REF_ConseqEff!$L:$L,0)),0)</f>
        <v>0</v>
      </c>
      <c r="U1497" s="130">
        <f>IFERROR(INDEX(REF_ConseqEff!K:K,MATCH(TableProgramConseqEff[[#This Row],[Index]],REF_ConseqEff!$L:$L,0)),0)</f>
        <v>0</v>
      </c>
      <c r="V1497" s="64"/>
      <c r="W1497" s="64"/>
      <c r="X1497" s="64"/>
    </row>
    <row r="1498" spans="2:24" x14ac:dyDescent="0.25">
      <c r="B1498" s="64">
        <f>ROW()-ROW(TableProgramConseqEff[[#Headers],[Row'#]])</f>
        <v>1488</v>
      </c>
      <c r="C1498" s="64">
        <f>INDEX(TableConsDist[Row'#],MATCH(MOD(TableProgramConseqEff[[#This Row],[Row'#]]-1,N_activerows6)+1,TableConsDist[activerow'#],0))</f>
        <v>395</v>
      </c>
      <c r="D1498" s="64">
        <f>INDEX(TableProgram[Row'#],MATCH(MOD(INT((TableProgramConseqEff[[#This Row],[Row'#]]-1)/(N_activerows6)),N_conseq_programs)+1, TableProgram[active'#_conseqprogram],0))</f>
        <v>18</v>
      </c>
      <c r="E1498" s="64">
        <f xml:space="preserve"> INDEX(TableProgram[Program'#],TableProgramConseqEff[[#This Row],[Row'#_Sheet8]])</f>
        <v>18</v>
      </c>
      <c r="F1498" s="64">
        <f>INDEX(TableConsDist[Tranche'#],TableProgramConseqEff[[#This Row],[Row'#_sheet6]])</f>
        <v>14</v>
      </c>
      <c r="G1498" s="64">
        <f>INDEX(TableConsDist[Sub-Attribute'#],TableProgramConseqEff[[#This Row],[Row'#_sheet6]])</f>
        <v>2</v>
      </c>
      <c r="H1498" s="64">
        <f>INDEX(TableConsDist[Outcome'#],TableProgramConseqEff[[#This Row],[Row'#_sheet6]])</f>
        <v>2</v>
      </c>
      <c r="I1498" s="64" t="str">
        <f>INDEX(TableTranche[Tranche],TableProgramConseqEff[[#This Row],[Tranche'#]])</f>
        <v>HFTD - Distribution - 3QU CoRE | 1QU LoRE</v>
      </c>
      <c r="J1498" s="64" t="str">
        <f>INDEX(TableProgram[Program],TableProgramConseqEff[[#This Row],[Row'#_Sheet8]])</f>
        <v>Situational Awareness and Forecasting Initiatives - Line Sensors</v>
      </c>
      <c r="K1498" s="64" t="str">
        <f>INDEX(TableAttribute[Sub-Attribute],MATCH(TableProgramConseqEff[[#This Row],[Sub-Attribute'#]],TableAttribute[activerow'#],0))</f>
        <v>Electric Reliability</v>
      </c>
      <c r="L1498" s="64" t="str">
        <f>INDEX(TableOutcome[Outcome],MATCH(TableProgramConseqEff[[#This Row],[Outcome'#]],TableOutcome[Outcome'#],0))</f>
        <v>Red Flag Warning - Destructive Fires</v>
      </c>
      <c r="M14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498" s="64" t="b">
        <f>COUNTIFS(TableProgramExposure[Active],TRUE,TableProgramExposure[Tranche],TableProgramConseqEff[[#This Row],[Tranche]],TableProgramExposure[Program],TableProgramConseqEff[[#This Row],[Program]])&gt;0</f>
        <v>1</v>
      </c>
      <c r="O1498" s="64" t="str">
        <f>INDEX(TableAttribute[Attribute],MATCH(TableProgramConseqEff[[#This Row],[Sub-Attribute'#]],TableAttribute[activerow'#],0))</f>
        <v>Electric Reliability</v>
      </c>
      <c r="P1498" s="64" t="b">
        <f>AND(TableProgramConseqEff[[#This Row],[Program Active On Trache]],TableProgramConseqEff[[#This Row],[Effectiveness]]&gt;0)</f>
        <v>0</v>
      </c>
      <c r="Q1498" s="126">
        <f>IFERROR(INDEX(REF_ConseqEff!H:H,MATCH(TableProgramConseqEff[[#This Row],[Index]],REF_ConseqEff!$L:$L,0)),0)</f>
        <v>0</v>
      </c>
      <c r="R1498" s="64"/>
      <c r="S1498" s="105">
        <f>IFERROR(INDEX(REF_ConseqEff!J:J,MATCH(TableProgramConseqEff[[#This Row],[Index]],REF_ConseqEff!$L:$L,0)),0)</f>
        <v>0</v>
      </c>
      <c r="T1498" s="64">
        <f>IFERROR(INDEX(REF_ConseqEff!I:I,MATCH(TableProgramConseqEff[[#This Row],[Index]],REF_ConseqEff!$L:$L,0)),0)</f>
        <v>0</v>
      </c>
      <c r="U1498" s="130">
        <f>IFERROR(INDEX(REF_ConseqEff!K:K,MATCH(TableProgramConseqEff[[#This Row],[Index]],REF_ConseqEff!$L:$L,0)),0)</f>
        <v>0</v>
      </c>
      <c r="V1498" s="64"/>
      <c r="W1498" s="64"/>
      <c r="X1498" s="64"/>
    </row>
    <row r="1499" spans="2:24" x14ac:dyDescent="0.25">
      <c r="B1499" s="64">
        <f>ROW()-ROW(TableProgramConseqEff[[#Headers],[Row'#]])</f>
        <v>1489</v>
      </c>
      <c r="C1499" s="64">
        <f>INDEX(TableConsDist[Row'#],MATCH(MOD(TableProgramConseqEff[[#This Row],[Row'#]]-1,N_activerows6)+1,TableConsDist[activerow'#],0))</f>
        <v>396</v>
      </c>
      <c r="D1499" s="64">
        <f>INDEX(TableProgram[Row'#],MATCH(MOD(INT((TableProgramConseqEff[[#This Row],[Row'#]]-1)/(N_activerows6)),N_conseq_programs)+1, TableProgram[active'#_conseqprogram],0))</f>
        <v>18</v>
      </c>
      <c r="E1499" s="64">
        <f xml:space="preserve"> INDEX(TableProgram[Program'#],TableProgramConseqEff[[#This Row],[Row'#_Sheet8]])</f>
        <v>18</v>
      </c>
      <c r="F1499" s="64">
        <f>INDEX(TableConsDist[Tranche'#],TableProgramConseqEff[[#This Row],[Row'#_sheet6]])</f>
        <v>14</v>
      </c>
      <c r="G1499" s="64">
        <f>INDEX(TableConsDist[Sub-Attribute'#],TableProgramConseqEff[[#This Row],[Row'#_sheet6]])</f>
        <v>3</v>
      </c>
      <c r="H1499" s="64">
        <f>INDEX(TableConsDist[Outcome'#],TableProgramConseqEff[[#This Row],[Row'#_sheet6]])</f>
        <v>2</v>
      </c>
      <c r="I1499" s="64" t="str">
        <f>INDEX(TableTranche[Tranche],TableProgramConseqEff[[#This Row],[Tranche'#]])</f>
        <v>HFTD - Distribution - 3QU CoRE | 1QU LoRE</v>
      </c>
      <c r="J1499" s="64" t="str">
        <f>INDEX(TableProgram[Program],TableProgramConseqEff[[#This Row],[Row'#_Sheet8]])</f>
        <v>Situational Awareness and Forecasting Initiatives - Line Sensors</v>
      </c>
      <c r="K1499" s="64" t="str">
        <f>INDEX(TableAttribute[Sub-Attribute],MATCH(TableProgramConseqEff[[#This Row],[Sub-Attribute'#]],TableAttribute[activerow'#],0))</f>
        <v>Financial</v>
      </c>
      <c r="L1499" s="64" t="str">
        <f>INDEX(TableOutcome[Outcome],MATCH(TableProgramConseqEff[[#This Row],[Outcome'#]],TableOutcome[Outcome'#],0))</f>
        <v>Red Flag Warning - Destructive Fires</v>
      </c>
      <c r="M14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499" s="64" t="b">
        <f>COUNTIFS(TableProgramExposure[Active],TRUE,TableProgramExposure[Tranche],TableProgramConseqEff[[#This Row],[Tranche]],TableProgramExposure[Program],TableProgramConseqEff[[#This Row],[Program]])&gt;0</f>
        <v>1</v>
      </c>
      <c r="O1499" s="64" t="str">
        <f>INDEX(TableAttribute[Attribute],MATCH(TableProgramConseqEff[[#This Row],[Sub-Attribute'#]],TableAttribute[activerow'#],0))</f>
        <v>Financial</v>
      </c>
      <c r="P1499" s="64" t="b">
        <f>AND(TableProgramConseqEff[[#This Row],[Program Active On Trache]],TableProgramConseqEff[[#This Row],[Effectiveness]]&gt;0)</f>
        <v>0</v>
      </c>
      <c r="Q1499" s="126">
        <f>IFERROR(INDEX(REF_ConseqEff!H:H,MATCH(TableProgramConseqEff[[#This Row],[Index]],REF_ConseqEff!$L:$L,0)),0)</f>
        <v>0</v>
      </c>
      <c r="R1499" s="64"/>
      <c r="S1499" s="105">
        <f>IFERROR(INDEX(REF_ConseqEff!J:J,MATCH(TableProgramConseqEff[[#This Row],[Index]],REF_ConseqEff!$L:$L,0)),0)</f>
        <v>0</v>
      </c>
      <c r="T1499" s="64">
        <f>IFERROR(INDEX(REF_ConseqEff!I:I,MATCH(TableProgramConseqEff[[#This Row],[Index]],REF_ConseqEff!$L:$L,0)),0)</f>
        <v>0</v>
      </c>
      <c r="U1499" s="130">
        <f>IFERROR(INDEX(REF_ConseqEff!K:K,MATCH(TableProgramConseqEff[[#This Row],[Index]],REF_ConseqEff!$L:$L,0)),0)</f>
        <v>0</v>
      </c>
      <c r="V1499" s="64"/>
      <c r="W1499" s="64"/>
      <c r="X1499" s="64"/>
    </row>
    <row r="1500" spans="2:24" x14ac:dyDescent="0.25">
      <c r="B1500" s="64">
        <f>ROW()-ROW(TableProgramConseqEff[[#Headers],[Row'#]])</f>
        <v>1490</v>
      </c>
      <c r="C1500" s="64">
        <f>INDEX(TableConsDist[Row'#],MATCH(MOD(TableProgramConseqEff[[#This Row],[Row'#]]-1,N_activerows6)+1,TableConsDist[activerow'#],0))</f>
        <v>397</v>
      </c>
      <c r="D1500" s="64">
        <f>INDEX(TableProgram[Row'#],MATCH(MOD(INT((TableProgramConseqEff[[#This Row],[Row'#]]-1)/(N_activerows6)),N_conseq_programs)+1, TableProgram[active'#_conseqprogram],0))</f>
        <v>18</v>
      </c>
      <c r="E1500" s="64">
        <f xml:space="preserve"> INDEX(TableProgram[Program'#],TableProgramConseqEff[[#This Row],[Row'#_Sheet8]])</f>
        <v>18</v>
      </c>
      <c r="F1500" s="64">
        <f>INDEX(TableConsDist[Tranche'#],TableProgramConseqEff[[#This Row],[Row'#_sheet6]])</f>
        <v>14</v>
      </c>
      <c r="G1500" s="64">
        <f>INDEX(TableConsDist[Sub-Attribute'#],TableProgramConseqEff[[#This Row],[Row'#_sheet6]])</f>
        <v>1</v>
      </c>
      <c r="H1500" s="64">
        <f>INDEX(TableConsDist[Outcome'#],TableProgramConseqEff[[#This Row],[Row'#_sheet6]])</f>
        <v>3</v>
      </c>
      <c r="I1500" s="64" t="str">
        <f>INDEX(TableTranche[Tranche],TableProgramConseqEff[[#This Row],[Tranche'#]])</f>
        <v>HFTD - Distribution - 3QU CoRE | 1QU LoRE</v>
      </c>
      <c r="J1500" s="64" t="str">
        <f>INDEX(TableProgram[Program],TableProgramConseqEff[[#This Row],[Row'#_Sheet8]])</f>
        <v>Situational Awareness and Forecasting Initiatives - Line Sensors</v>
      </c>
      <c r="K1500" s="64" t="str">
        <f>INDEX(TableAttribute[Sub-Attribute],MATCH(TableProgramConseqEff[[#This Row],[Sub-Attribute'#]],TableAttribute[activerow'#],0))</f>
        <v>Safety</v>
      </c>
      <c r="L1500" s="64" t="str">
        <f>INDEX(TableOutcome[Outcome],MATCH(TableProgramConseqEff[[#This Row],[Outcome'#]],TableOutcome[Outcome'#],0))</f>
        <v>Red Flag Warning - Large Fires</v>
      </c>
      <c r="M15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500" s="64" t="b">
        <f>COUNTIFS(TableProgramExposure[Active],TRUE,TableProgramExposure[Tranche],TableProgramConseqEff[[#This Row],[Tranche]],TableProgramExposure[Program],TableProgramConseqEff[[#This Row],[Program]])&gt;0</f>
        <v>1</v>
      </c>
      <c r="O1500" s="64" t="str">
        <f>INDEX(TableAttribute[Attribute],MATCH(TableProgramConseqEff[[#This Row],[Sub-Attribute'#]],TableAttribute[activerow'#],0))</f>
        <v>Safety</v>
      </c>
      <c r="P1500" s="64" t="b">
        <f>AND(TableProgramConseqEff[[#This Row],[Program Active On Trache]],TableProgramConseqEff[[#This Row],[Effectiveness]]&gt;0)</f>
        <v>0</v>
      </c>
      <c r="Q1500" s="126">
        <f>IFERROR(INDEX(REF_ConseqEff!H:H,MATCH(TableProgramConseqEff[[#This Row],[Index]],REF_ConseqEff!$L:$L,0)),0)</f>
        <v>0</v>
      </c>
      <c r="R1500" s="64"/>
      <c r="S1500" s="105">
        <f>IFERROR(INDEX(REF_ConseqEff!J:J,MATCH(TableProgramConseqEff[[#This Row],[Index]],REF_ConseqEff!$L:$L,0)),0)</f>
        <v>0</v>
      </c>
      <c r="T1500" s="64">
        <f>IFERROR(INDEX(REF_ConseqEff!I:I,MATCH(TableProgramConseqEff[[#This Row],[Index]],REF_ConseqEff!$L:$L,0)),0)</f>
        <v>0</v>
      </c>
      <c r="U1500" s="130">
        <f>IFERROR(INDEX(REF_ConseqEff!K:K,MATCH(TableProgramConseqEff[[#This Row],[Index]],REF_ConseqEff!$L:$L,0)),0)</f>
        <v>0</v>
      </c>
      <c r="V1500" s="64"/>
      <c r="W1500" s="64"/>
      <c r="X1500" s="64"/>
    </row>
    <row r="1501" spans="2:24" x14ac:dyDescent="0.25">
      <c r="B1501" s="64">
        <f>ROW()-ROW(TableProgramConseqEff[[#Headers],[Row'#]])</f>
        <v>1491</v>
      </c>
      <c r="C1501" s="64">
        <f>INDEX(TableConsDist[Row'#],MATCH(MOD(TableProgramConseqEff[[#This Row],[Row'#]]-1,N_activerows6)+1,TableConsDist[activerow'#],0))</f>
        <v>398</v>
      </c>
      <c r="D1501" s="64">
        <f>INDEX(TableProgram[Row'#],MATCH(MOD(INT((TableProgramConseqEff[[#This Row],[Row'#]]-1)/(N_activerows6)),N_conseq_programs)+1, TableProgram[active'#_conseqprogram],0))</f>
        <v>18</v>
      </c>
      <c r="E1501" s="64">
        <f xml:space="preserve"> INDEX(TableProgram[Program'#],TableProgramConseqEff[[#This Row],[Row'#_Sheet8]])</f>
        <v>18</v>
      </c>
      <c r="F1501" s="64">
        <f>INDEX(TableConsDist[Tranche'#],TableProgramConseqEff[[#This Row],[Row'#_sheet6]])</f>
        <v>14</v>
      </c>
      <c r="G1501" s="64">
        <f>INDEX(TableConsDist[Sub-Attribute'#],TableProgramConseqEff[[#This Row],[Row'#_sheet6]])</f>
        <v>2</v>
      </c>
      <c r="H1501" s="64">
        <f>INDEX(TableConsDist[Outcome'#],TableProgramConseqEff[[#This Row],[Row'#_sheet6]])</f>
        <v>3</v>
      </c>
      <c r="I1501" s="64" t="str">
        <f>INDEX(TableTranche[Tranche],TableProgramConseqEff[[#This Row],[Tranche'#]])</f>
        <v>HFTD - Distribution - 3QU CoRE | 1QU LoRE</v>
      </c>
      <c r="J1501" s="64" t="str">
        <f>INDEX(TableProgram[Program],TableProgramConseqEff[[#This Row],[Row'#_Sheet8]])</f>
        <v>Situational Awareness and Forecasting Initiatives - Line Sensors</v>
      </c>
      <c r="K1501" s="64" t="str">
        <f>INDEX(TableAttribute[Sub-Attribute],MATCH(TableProgramConseqEff[[#This Row],[Sub-Attribute'#]],TableAttribute[activerow'#],0))</f>
        <v>Electric Reliability</v>
      </c>
      <c r="L1501" s="64" t="str">
        <f>INDEX(TableOutcome[Outcome],MATCH(TableProgramConseqEff[[#This Row],[Outcome'#]],TableOutcome[Outcome'#],0))</f>
        <v>Red Flag Warning - Large Fires</v>
      </c>
      <c r="M15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501" s="64" t="b">
        <f>COUNTIFS(TableProgramExposure[Active],TRUE,TableProgramExposure[Tranche],TableProgramConseqEff[[#This Row],[Tranche]],TableProgramExposure[Program],TableProgramConseqEff[[#This Row],[Program]])&gt;0</f>
        <v>1</v>
      </c>
      <c r="O1501" s="64" t="str">
        <f>INDEX(TableAttribute[Attribute],MATCH(TableProgramConseqEff[[#This Row],[Sub-Attribute'#]],TableAttribute[activerow'#],0))</f>
        <v>Electric Reliability</v>
      </c>
      <c r="P1501" s="64" t="b">
        <f>AND(TableProgramConseqEff[[#This Row],[Program Active On Trache]],TableProgramConseqEff[[#This Row],[Effectiveness]]&gt;0)</f>
        <v>0</v>
      </c>
      <c r="Q1501" s="126">
        <f>IFERROR(INDEX(REF_ConseqEff!H:H,MATCH(TableProgramConseqEff[[#This Row],[Index]],REF_ConseqEff!$L:$L,0)),0)</f>
        <v>0</v>
      </c>
      <c r="R1501" s="64"/>
      <c r="S1501" s="105">
        <f>IFERROR(INDEX(REF_ConseqEff!J:J,MATCH(TableProgramConseqEff[[#This Row],[Index]],REF_ConseqEff!$L:$L,0)),0)</f>
        <v>0</v>
      </c>
      <c r="T1501" s="64">
        <f>IFERROR(INDEX(REF_ConseqEff!I:I,MATCH(TableProgramConseqEff[[#This Row],[Index]],REF_ConseqEff!$L:$L,0)),0)</f>
        <v>0</v>
      </c>
      <c r="U1501" s="130">
        <f>IFERROR(INDEX(REF_ConseqEff!K:K,MATCH(TableProgramConseqEff[[#This Row],[Index]],REF_ConseqEff!$L:$L,0)),0)</f>
        <v>0</v>
      </c>
      <c r="V1501" s="64"/>
      <c r="W1501" s="64"/>
      <c r="X1501" s="64"/>
    </row>
    <row r="1502" spans="2:24" x14ac:dyDescent="0.25">
      <c r="B1502" s="64">
        <f>ROW()-ROW(TableProgramConseqEff[[#Headers],[Row'#]])</f>
        <v>1492</v>
      </c>
      <c r="C1502" s="64">
        <f>INDEX(TableConsDist[Row'#],MATCH(MOD(TableProgramConseqEff[[#This Row],[Row'#]]-1,N_activerows6)+1,TableConsDist[activerow'#],0))</f>
        <v>399</v>
      </c>
      <c r="D1502" s="64">
        <f>INDEX(TableProgram[Row'#],MATCH(MOD(INT((TableProgramConseqEff[[#This Row],[Row'#]]-1)/(N_activerows6)),N_conseq_programs)+1, TableProgram[active'#_conseqprogram],0))</f>
        <v>18</v>
      </c>
      <c r="E1502" s="64">
        <f xml:space="preserve"> INDEX(TableProgram[Program'#],TableProgramConseqEff[[#This Row],[Row'#_Sheet8]])</f>
        <v>18</v>
      </c>
      <c r="F1502" s="64">
        <f>INDEX(TableConsDist[Tranche'#],TableProgramConseqEff[[#This Row],[Row'#_sheet6]])</f>
        <v>14</v>
      </c>
      <c r="G1502" s="64">
        <f>INDEX(TableConsDist[Sub-Attribute'#],TableProgramConseqEff[[#This Row],[Row'#_sheet6]])</f>
        <v>3</v>
      </c>
      <c r="H1502" s="64">
        <f>INDEX(TableConsDist[Outcome'#],TableProgramConseqEff[[#This Row],[Row'#_sheet6]])</f>
        <v>3</v>
      </c>
      <c r="I1502" s="64" t="str">
        <f>INDEX(TableTranche[Tranche],TableProgramConseqEff[[#This Row],[Tranche'#]])</f>
        <v>HFTD - Distribution - 3QU CoRE | 1QU LoRE</v>
      </c>
      <c r="J1502" s="64" t="str">
        <f>INDEX(TableProgram[Program],TableProgramConseqEff[[#This Row],[Row'#_Sheet8]])</f>
        <v>Situational Awareness and Forecasting Initiatives - Line Sensors</v>
      </c>
      <c r="K1502" s="64" t="str">
        <f>INDEX(TableAttribute[Sub-Attribute],MATCH(TableProgramConseqEff[[#This Row],[Sub-Attribute'#]],TableAttribute[activerow'#],0))</f>
        <v>Financial</v>
      </c>
      <c r="L1502" s="64" t="str">
        <f>INDEX(TableOutcome[Outcome],MATCH(TableProgramConseqEff[[#This Row],[Outcome'#]],TableOutcome[Outcome'#],0))</f>
        <v>Red Flag Warning - Large Fires</v>
      </c>
      <c r="M15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502" s="64" t="b">
        <f>COUNTIFS(TableProgramExposure[Active],TRUE,TableProgramExposure[Tranche],TableProgramConseqEff[[#This Row],[Tranche]],TableProgramExposure[Program],TableProgramConseqEff[[#This Row],[Program]])&gt;0</f>
        <v>1</v>
      </c>
      <c r="O1502" s="64" t="str">
        <f>INDEX(TableAttribute[Attribute],MATCH(TableProgramConseqEff[[#This Row],[Sub-Attribute'#]],TableAttribute[activerow'#],0))</f>
        <v>Financial</v>
      </c>
      <c r="P1502" s="64" t="b">
        <f>AND(TableProgramConseqEff[[#This Row],[Program Active On Trache]],TableProgramConseqEff[[#This Row],[Effectiveness]]&gt;0)</f>
        <v>0</v>
      </c>
      <c r="Q1502" s="126">
        <f>IFERROR(INDEX(REF_ConseqEff!H:H,MATCH(TableProgramConseqEff[[#This Row],[Index]],REF_ConseqEff!$L:$L,0)),0)</f>
        <v>0</v>
      </c>
      <c r="R1502" s="64"/>
      <c r="S1502" s="105">
        <f>IFERROR(INDEX(REF_ConseqEff!J:J,MATCH(TableProgramConseqEff[[#This Row],[Index]],REF_ConseqEff!$L:$L,0)),0)</f>
        <v>0</v>
      </c>
      <c r="T1502" s="64">
        <f>IFERROR(INDEX(REF_ConseqEff!I:I,MATCH(TableProgramConseqEff[[#This Row],[Index]],REF_ConseqEff!$L:$L,0)),0)</f>
        <v>0</v>
      </c>
      <c r="U1502" s="130">
        <f>IFERROR(INDEX(REF_ConseqEff!K:K,MATCH(TableProgramConseqEff[[#This Row],[Index]],REF_ConseqEff!$L:$L,0)),0)</f>
        <v>0</v>
      </c>
      <c r="V1502" s="64"/>
      <c r="W1502" s="64"/>
      <c r="X1502" s="64"/>
    </row>
    <row r="1503" spans="2:24" x14ac:dyDescent="0.25">
      <c r="B1503" s="64">
        <f>ROW()-ROW(TableProgramConseqEff[[#Headers],[Row'#]])</f>
        <v>1493</v>
      </c>
      <c r="C1503" s="64">
        <f>INDEX(TableConsDist[Row'#],MATCH(MOD(TableProgramConseqEff[[#This Row],[Row'#]]-1,N_activerows6)+1,TableConsDist[activerow'#],0))</f>
        <v>400</v>
      </c>
      <c r="D1503" s="64">
        <f>INDEX(TableProgram[Row'#],MATCH(MOD(INT((TableProgramConseqEff[[#This Row],[Row'#]]-1)/(N_activerows6)),N_conseq_programs)+1, TableProgram[active'#_conseqprogram],0))</f>
        <v>18</v>
      </c>
      <c r="E1503" s="64">
        <f xml:space="preserve"> INDEX(TableProgram[Program'#],TableProgramConseqEff[[#This Row],[Row'#_Sheet8]])</f>
        <v>18</v>
      </c>
      <c r="F1503" s="64">
        <f>INDEX(TableConsDist[Tranche'#],TableProgramConseqEff[[#This Row],[Row'#_sheet6]])</f>
        <v>14</v>
      </c>
      <c r="G1503" s="64">
        <f>INDEX(TableConsDist[Sub-Attribute'#],TableProgramConseqEff[[#This Row],[Row'#_sheet6]])</f>
        <v>1</v>
      </c>
      <c r="H1503" s="64">
        <f>INDEX(TableConsDist[Outcome'#],TableProgramConseqEff[[#This Row],[Row'#_sheet6]])</f>
        <v>4</v>
      </c>
      <c r="I1503" s="64" t="str">
        <f>INDEX(TableTranche[Tranche],TableProgramConseqEff[[#This Row],[Tranche'#]])</f>
        <v>HFTD - Distribution - 3QU CoRE | 1QU LoRE</v>
      </c>
      <c r="J1503" s="64" t="str">
        <f>INDEX(TableProgram[Program],TableProgramConseqEff[[#This Row],[Row'#_Sheet8]])</f>
        <v>Situational Awareness and Forecasting Initiatives - Line Sensors</v>
      </c>
      <c r="K1503" s="64" t="str">
        <f>INDEX(TableAttribute[Sub-Attribute],MATCH(TableProgramConseqEff[[#This Row],[Sub-Attribute'#]],TableAttribute[activerow'#],0))</f>
        <v>Safety</v>
      </c>
      <c r="L1503" s="64" t="str">
        <f>INDEX(TableOutcome[Outcome],MATCH(TableProgramConseqEff[[#This Row],[Outcome'#]],TableOutcome[Outcome'#],0))</f>
        <v>Red Flag Warning - Small Fires</v>
      </c>
      <c r="M15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503" s="64" t="b">
        <f>COUNTIFS(TableProgramExposure[Active],TRUE,TableProgramExposure[Tranche],TableProgramConseqEff[[#This Row],[Tranche]],TableProgramExposure[Program],TableProgramConseqEff[[#This Row],[Program]])&gt;0</f>
        <v>1</v>
      </c>
      <c r="O1503" s="64" t="str">
        <f>INDEX(TableAttribute[Attribute],MATCH(TableProgramConseqEff[[#This Row],[Sub-Attribute'#]],TableAttribute[activerow'#],0))</f>
        <v>Safety</v>
      </c>
      <c r="P1503" s="64" t="b">
        <f>AND(TableProgramConseqEff[[#This Row],[Program Active On Trache]],TableProgramConseqEff[[#This Row],[Effectiveness]]&gt;0)</f>
        <v>0</v>
      </c>
      <c r="Q1503" s="126">
        <f>IFERROR(INDEX(REF_ConseqEff!H:H,MATCH(TableProgramConseqEff[[#This Row],[Index]],REF_ConseqEff!$L:$L,0)),0)</f>
        <v>0</v>
      </c>
      <c r="R1503" s="64"/>
      <c r="S1503" s="105">
        <f>IFERROR(INDEX(REF_ConseqEff!J:J,MATCH(TableProgramConseqEff[[#This Row],[Index]],REF_ConseqEff!$L:$L,0)),0)</f>
        <v>0</v>
      </c>
      <c r="T1503" s="64">
        <f>IFERROR(INDEX(REF_ConseqEff!I:I,MATCH(TableProgramConseqEff[[#This Row],[Index]],REF_ConseqEff!$L:$L,0)),0)</f>
        <v>0</v>
      </c>
      <c r="U1503" s="130">
        <f>IFERROR(INDEX(REF_ConseqEff!K:K,MATCH(TableProgramConseqEff[[#This Row],[Index]],REF_ConseqEff!$L:$L,0)),0)</f>
        <v>0</v>
      </c>
      <c r="V1503" s="64"/>
      <c r="W1503" s="64"/>
      <c r="X1503" s="64"/>
    </row>
    <row r="1504" spans="2:24" x14ac:dyDescent="0.25">
      <c r="B1504" s="64">
        <f>ROW()-ROW(TableProgramConseqEff[[#Headers],[Row'#]])</f>
        <v>1494</v>
      </c>
      <c r="C1504" s="64">
        <f>INDEX(TableConsDist[Row'#],MATCH(MOD(TableProgramConseqEff[[#This Row],[Row'#]]-1,N_activerows6)+1,TableConsDist[activerow'#],0))</f>
        <v>401</v>
      </c>
      <c r="D1504" s="64">
        <f>INDEX(TableProgram[Row'#],MATCH(MOD(INT((TableProgramConseqEff[[#This Row],[Row'#]]-1)/(N_activerows6)),N_conseq_programs)+1, TableProgram[active'#_conseqprogram],0))</f>
        <v>18</v>
      </c>
      <c r="E1504" s="64">
        <f xml:space="preserve"> INDEX(TableProgram[Program'#],TableProgramConseqEff[[#This Row],[Row'#_Sheet8]])</f>
        <v>18</v>
      </c>
      <c r="F1504" s="64">
        <f>INDEX(TableConsDist[Tranche'#],TableProgramConseqEff[[#This Row],[Row'#_sheet6]])</f>
        <v>14</v>
      </c>
      <c r="G1504" s="64">
        <f>INDEX(TableConsDist[Sub-Attribute'#],TableProgramConseqEff[[#This Row],[Row'#_sheet6]])</f>
        <v>2</v>
      </c>
      <c r="H1504" s="64">
        <f>INDEX(TableConsDist[Outcome'#],TableProgramConseqEff[[#This Row],[Row'#_sheet6]])</f>
        <v>4</v>
      </c>
      <c r="I1504" s="64" t="str">
        <f>INDEX(TableTranche[Tranche],TableProgramConseqEff[[#This Row],[Tranche'#]])</f>
        <v>HFTD - Distribution - 3QU CoRE | 1QU LoRE</v>
      </c>
      <c r="J1504" s="64" t="str">
        <f>INDEX(TableProgram[Program],TableProgramConseqEff[[#This Row],[Row'#_Sheet8]])</f>
        <v>Situational Awareness and Forecasting Initiatives - Line Sensors</v>
      </c>
      <c r="K1504" s="64" t="str">
        <f>INDEX(TableAttribute[Sub-Attribute],MATCH(TableProgramConseqEff[[#This Row],[Sub-Attribute'#]],TableAttribute[activerow'#],0))</f>
        <v>Electric Reliability</v>
      </c>
      <c r="L1504" s="64" t="str">
        <f>INDEX(TableOutcome[Outcome],MATCH(TableProgramConseqEff[[#This Row],[Outcome'#]],TableOutcome[Outcome'#],0))</f>
        <v>Red Flag Warning - Small Fires</v>
      </c>
      <c r="M15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504" s="64" t="b">
        <f>COUNTIFS(TableProgramExposure[Active],TRUE,TableProgramExposure[Tranche],TableProgramConseqEff[[#This Row],[Tranche]],TableProgramExposure[Program],TableProgramConseqEff[[#This Row],[Program]])&gt;0</f>
        <v>1</v>
      </c>
      <c r="O1504" s="64" t="str">
        <f>INDEX(TableAttribute[Attribute],MATCH(TableProgramConseqEff[[#This Row],[Sub-Attribute'#]],TableAttribute[activerow'#],0))</f>
        <v>Electric Reliability</v>
      </c>
      <c r="P1504" s="64" t="b">
        <f>AND(TableProgramConseqEff[[#This Row],[Program Active On Trache]],TableProgramConseqEff[[#This Row],[Effectiveness]]&gt;0)</f>
        <v>0</v>
      </c>
      <c r="Q1504" s="126">
        <f>IFERROR(INDEX(REF_ConseqEff!H:H,MATCH(TableProgramConseqEff[[#This Row],[Index]],REF_ConseqEff!$L:$L,0)),0)</f>
        <v>0</v>
      </c>
      <c r="R1504" s="64"/>
      <c r="S1504" s="105">
        <f>IFERROR(INDEX(REF_ConseqEff!J:J,MATCH(TableProgramConseqEff[[#This Row],[Index]],REF_ConseqEff!$L:$L,0)),0)</f>
        <v>0</v>
      </c>
      <c r="T1504" s="64">
        <f>IFERROR(INDEX(REF_ConseqEff!I:I,MATCH(TableProgramConseqEff[[#This Row],[Index]],REF_ConseqEff!$L:$L,0)),0)</f>
        <v>0</v>
      </c>
      <c r="U1504" s="130">
        <f>IFERROR(INDEX(REF_ConseqEff!K:K,MATCH(TableProgramConseqEff[[#This Row],[Index]],REF_ConseqEff!$L:$L,0)),0)</f>
        <v>0</v>
      </c>
      <c r="V1504" s="64"/>
      <c r="W1504" s="64"/>
      <c r="X1504" s="64"/>
    </row>
    <row r="1505" spans="2:24" x14ac:dyDescent="0.25">
      <c r="B1505" s="64">
        <f>ROW()-ROW(TableProgramConseqEff[[#Headers],[Row'#]])</f>
        <v>1495</v>
      </c>
      <c r="C1505" s="64">
        <f>INDEX(TableConsDist[Row'#],MATCH(MOD(TableProgramConseqEff[[#This Row],[Row'#]]-1,N_activerows6)+1,TableConsDist[activerow'#],0))</f>
        <v>402</v>
      </c>
      <c r="D1505" s="64">
        <f>INDEX(TableProgram[Row'#],MATCH(MOD(INT((TableProgramConseqEff[[#This Row],[Row'#]]-1)/(N_activerows6)),N_conseq_programs)+1, TableProgram[active'#_conseqprogram],0))</f>
        <v>18</v>
      </c>
      <c r="E1505" s="64">
        <f xml:space="preserve"> INDEX(TableProgram[Program'#],TableProgramConseqEff[[#This Row],[Row'#_Sheet8]])</f>
        <v>18</v>
      </c>
      <c r="F1505" s="64">
        <f>INDEX(TableConsDist[Tranche'#],TableProgramConseqEff[[#This Row],[Row'#_sheet6]])</f>
        <v>14</v>
      </c>
      <c r="G1505" s="64">
        <f>INDEX(TableConsDist[Sub-Attribute'#],TableProgramConseqEff[[#This Row],[Row'#_sheet6]])</f>
        <v>3</v>
      </c>
      <c r="H1505" s="64">
        <f>INDEX(TableConsDist[Outcome'#],TableProgramConseqEff[[#This Row],[Row'#_sheet6]])</f>
        <v>4</v>
      </c>
      <c r="I1505" s="64" t="str">
        <f>INDEX(TableTranche[Tranche],TableProgramConseqEff[[#This Row],[Tranche'#]])</f>
        <v>HFTD - Distribution - 3QU CoRE | 1QU LoRE</v>
      </c>
      <c r="J1505" s="64" t="str">
        <f>INDEX(TableProgram[Program],TableProgramConseqEff[[#This Row],[Row'#_Sheet8]])</f>
        <v>Situational Awareness and Forecasting Initiatives - Line Sensors</v>
      </c>
      <c r="K1505" s="64" t="str">
        <f>INDEX(TableAttribute[Sub-Attribute],MATCH(TableProgramConseqEff[[#This Row],[Sub-Attribute'#]],TableAttribute[activerow'#],0))</f>
        <v>Financial</v>
      </c>
      <c r="L1505" s="64" t="str">
        <f>INDEX(TableOutcome[Outcome],MATCH(TableProgramConseqEff[[#This Row],[Outcome'#]],TableOutcome[Outcome'#],0))</f>
        <v>Red Flag Warning - Small Fires</v>
      </c>
      <c r="M15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505" s="64" t="b">
        <f>COUNTIFS(TableProgramExposure[Active],TRUE,TableProgramExposure[Tranche],TableProgramConseqEff[[#This Row],[Tranche]],TableProgramExposure[Program],TableProgramConseqEff[[#This Row],[Program]])&gt;0</f>
        <v>1</v>
      </c>
      <c r="O1505" s="64" t="str">
        <f>INDEX(TableAttribute[Attribute],MATCH(TableProgramConseqEff[[#This Row],[Sub-Attribute'#]],TableAttribute[activerow'#],0))</f>
        <v>Financial</v>
      </c>
      <c r="P1505" s="64" t="b">
        <f>AND(TableProgramConseqEff[[#This Row],[Program Active On Trache]],TableProgramConseqEff[[#This Row],[Effectiveness]]&gt;0)</f>
        <v>0</v>
      </c>
      <c r="Q1505" s="126">
        <f>IFERROR(INDEX(REF_ConseqEff!H:H,MATCH(TableProgramConseqEff[[#This Row],[Index]],REF_ConseqEff!$L:$L,0)),0)</f>
        <v>0</v>
      </c>
      <c r="R1505" s="64"/>
      <c r="S1505" s="105">
        <f>IFERROR(INDEX(REF_ConseqEff!J:J,MATCH(TableProgramConseqEff[[#This Row],[Index]],REF_ConseqEff!$L:$L,0)),0)</f>
        <v>0</v>
      </c>
      <c r="T1505" s="64">
        <f>IFERROR(INDEX(REF_ConseqEff!I:I,MATCH(TableProgramConseqEff[[#This Row],[Index]],REF_ConseqEff!$L:$L,0)),0)</f>
        <v>0</v>
      </c>
      <c r="U1505" s="130">
        <f>IFERROR(INDEX(REF_ConseqEff!K:K,MATCH(TableProgramConseqEff[[#This Row],[Index]],REF_ConseqEff!$L:$L,0)),0)</f>
        <v>0</v>
      </c>
      <c r="V1505" s="64"/>
      <c r="W1505" s="64"/>
      <c r="X1505" s="64"/>
    </row>
    <row r="1506" spans="2:24" x14ac:dyDescent="0.25">
      <c r="B1506" s="64">
        <f>ROW()-ROW(TableProgramConseqEff[[#Headers],[Row'#]])</f>
        <v>1496</v>
      </c>
      <c r="C1506" s="64">
        <f>INDEX(TableConsDist[Row'#],MATCH(MOD(TableProgramConseqEff[[#This Row],[Row'#]]-1,N_activerows6)+1,TableConsDist[activerow'#],0))</f>
        <v>403</v>
      </c>
      <c r="D1506" s="64">
        <f>INDEX(TableProgram[Row'#],MATCH(MOD(INT((TableProgramConseqEff[[#This Row],[Row'#]]-1)/(N_activerows6)),N_conseq_programs)+1, TableProgram[active'#_conseqprogram],0))</f>
        <v>18</v>
      </c>
      <c r="E1506" s="64">
        <f xml:space="preserve"> INDEX(TableProgram[Program'#],TableProgramConseqEff[[#This Row],[Row'#_Sheet8]])</f>
        <v>18</v>
      </c>
      <c r="F1506" s="64">
        <f>INDEX(TableConsDist[Tranche'#],TableProgramConseqEff[[#This Row],[Row'#_sheet6]])</f>
        <v>14</v>
      </c>
      <c r="G1506" s="64">
        <f>INDEX(TableConsDist[Sub-Attribute'#],TableProgramConseqEff[[#This Row],[Row'#_sheet6]])</f>
        <v>1</v>
      </c>
      <c r="H1506" s="64">
        <f>INDEX(TableConsDist[Outcome'#],TableProgramConseqEff[[#This Row],[Row'#_sheet6]])</f>
        <v>5</v>
      </c>
      <c r="I1506" s="64" t="str">
        <f>INDEX(TableTranche[Tranche],TableProgramConseqEff[[#This Row],[Tranche'#]])</f>
        <v>HFTD - Distribution - 3QU CoRE | 1QU LoRE</v>
      </c>
      <c r="J1506" s="64" t="str">
        <f>INDEX(TableProgram[Program],TableProgramConseqEff[[#This Row],[Row'#_Sheet8]])</f>
        <v>Situational Awareness and Forecasting Initiatives - Line Sensors</v>
      </c>
      <c r="K1506" s="64" t="str">
        <f>INDEX(TableAttribute[Sub-Attribute],MATCH(TableProgramConseqEff[[#This Row],[Sub-Attribute'#]],TableAttribute[activerow'#],0))</f>
        <v>Safety</v>
      </c>
      <c r="L1506" s="64" t="str">
        <f>INDEX(TableOutcome[Outcome],MATCH(TableProgramConseqEff[[#This Row],[Outcome'#]],TableOutcome[Outcome'#],0))</f>
        <v>Non-Red Flag Warning - Catastrophic Fires</v>
      </c>
      <c r="M15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506" s="64" t="b">
        <f>COUNTIFS(TableProgramExposure[Active],TRUE,TableProgramExposure[Tranche],TableProgramConseqEff[[#This Row],[Tranche]],TableProgramExposure[Program],TableProgramConseqEff[[#This Row],[Program]])&gt;0</f>
        <v>1</v>
      </c>
      <c r="O1506" s="64" t="str">
        <f>INDEX(TableAttribute[Attribute],MATCH(TableProgramConseqEff[[#This Row],[Sub-Attribute'#]],TableAttribute[activerow'#],0))</f>
        <v>Safety</v>
      </c>
      <c r="P1506" s="64" t="b">
        <f>AND(TableProgramConseqEff[[#This Row],[Program Active On Trache]],TableProgramConseqEff[[#This Row],[Effectiveness]]&gt;0)</f>
        <v>0</v>
      </c>
      <c r="Q1506" s="126">
        <f>IFERROR(INDEX(REF_ConseqEff!H:H,MATCH(TableProgramConseqEff[[#This Row],[Index]],REF_ConseqEff!$L:$L,0)),0)</f>
        <v>0</v>
      </c>
      <c r="R1506" s="64"/>
      <c r="S1506" s="105">
        <f>IFERROR(INDEX(REF_ConseqEff!J:J,MATCH(TableProgramConseqEff[[#This Row],[Index]],REF_ConseqEff!$L:$L,0)),0)</f>
        <v>0</v>
      </c>
      <c r="T1506" s="64">
        <f>IFERROR(INDEX(REF_ConseqEff!I:I,MATCH(TableProgramConseqEff[[#This Row],[Index]],REF_ConseqEff!$L:$L,0)),0)</f>
        <v>0</v>
      </c>
      <c r="U1506" s="130">
        <f>IFERROR(INDEX(REF_ConseqEff!K:K,MATCH(TableProgramConseqEff[[#This Row],[Index]],REF_ConseqEff!$L:$L,0)),0)</f>
        <v>0</v>
      </c>
      <c r="V1506" s="64"/>
      <c r="W1506" s="64"/>
      <c r="X1506" s="64"/>
    </row>
    <row r="1507" spans="2:24" x14ac:dyDescent="0.25">
      <c r="B1507" s="64">
        <f>ROW()-ROW(TableProgramConseqEff[[#Headers],[Row'#]])</f>
        <v>1497</v>
      </c>
      <c r="C1507" s="64">
        <f>INDEX(TableConsDist[Row'#],MATCH(MOD(TableProgramConseqEff[[#This Row],[Row'#]]-1,N_activerows6)+1,TableConsDist[activerow'#],0))</f>
        <v>404</v>
      </c>
      <c r="D1507" s="64">
        <f>INDEX(TableProgram[Row'#],MATCH(MOD(INT((TableProgramConseqEff[[#This Row],[Row'#]]-1)/(N_activerows6)),N_conseq_programs)+1, TableProgram[active'#_conseqprogram],0))</f>
        <v>18</v>
      </c>
      <c r="E1507" s="64">
        <f xml:space="preserve"> INDEX(TableProgram[Program'#],TableProgramConseqEff[[#This Row],[Row'#_Sheet8]])</f>
        <v>18</v>
      </c>
      <c r="F1507" s="64">
        <f>INDEX(TableConsDist[Tranche'#],TableProgramConseqEff[[#This Row],[Row'#_sheet6]])</f>
        <v>14</v>
      </c>
      <c r="G1507" s="64">
        <f>INDEX(TableConsDist[Sub-Attribute'#],TableProgramConseqEff[[#This Row],[Row'#_sheet6]])</f>
        <v>2</v>
      </c>
      <c r="H1507" s="64">
        <f>INDEX(TableConsDist[Outcome'#],TableProgramConseqEff[[#This Row],[Row'#_sheet6]])</f>
        <v>5</v>
      </c>
      <c r="I1507" s="64" t="str">
        <f>INDEX(TableTranche[Tranche],TableProgramConseqEff[[#This Row],[Tranche'#]])</f>
        <v>HFTD - Distribution - 3QU CoRE | 1QU LoRE</v>
      </c>
      <c r="J1507" s="64" t="str">
        <f>INDEX(TableProgram[Program],TableProgramConseqEff[[#This Row],[Row'#_Sheet8]])</f>
        <v>Situational Awareness and Forecasting Initiatives - Line Sensors</v>
      </c>
      <c r="K1507" s="64" t="str">
        <f>INDEX(TableAttribute[Sub-Attribute],MATCH(TableProgramConseqEff[[#This Row],[Sub-Attribute'#]],TableAttribute[activerow'#],0))</f>
        <v>Electric Reliability</v>
      </c>
      <c r="L1507" s="64" t="str">
        <f>INDEX(TableOutcome[Outcome],MATCH(TableProgramConseqEff[[#This Row],[Outcome'#]],TableOutcome[Outcome'#],0))</f>
        <v>Non-Red Flag Warning - Catastrophic Fires</v>
      </c>
      <c r="M15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507" s="64" t="b">
        <f>COUNTIFS(TableProgramExposure[Active],TRUE,TableProgramExposure[Tranche],TableProgramConseqEff[[#This Row],[Tranche]],TableProgramExposure[Program],TableProgramConseqEff[[#This Row],[Program]])&gt;0</f>
        <v>1</v>
      </c>
      <c r="O1507" s="64" t="str">
        <f>INDEX(TableAttribute[Attribute],MATCH(TableProgramConseqEff[[#This Row],[Sub-Attribute'#]],TableAttribute[activerow'#],0))</f>
        <v>Electric Reliability</v>
      </c>
      <c r="P1507" s="64" t="b">
        <f>AND(TableProgramConseqEff[[#This Row],[Program Active On Trache]],TableProgramConseqEff[[#This Row],[Effectiveness]]&gt;0)</f>
        <v>0</v>
      </c>
      <c r="Q1507" s="126">
        <f>IFERROR(INDEX(REF_ConseqEff!H:H,MATCH(TableProgramConseqEff[[#This Row],[Index]],REF_ConseqEff!$L:$L,0)),0)</f>
        <v>0</v>
      </c>
      <c r="R1507" s="64"/>
      <c r="S1507" s="105">
        <f>IFERROR(INDEX(REF_ConseqEff!J:J,MATCH(TableProgramConseqEff[[#This Row],[Index]],REF_ConseqEff!$L:$L,0)),0)</f>
        <v>0</v>
      </c>
      <c r="T1507" s="64">
        <f>IFERROR(INDEX(REF_ConseqEff!I:I,MATCH(TableProgramConseqEff[[#This Row],[Index]],REF_ConseqEff!$L:$L,0)),0)</f>
        <v>0</v>
      </c>
      <c r="U1507" s="130">
        <f>IFERROR(INDEX(REF_ConseqEff!K:K,MATCH(TableProgramConseqEff[[#This Row],[Index]],REF_ConseqEff!$L:$L,0)),0)</f>
        <v>0</v>
      </c>
      <c r="V1507" s="64"/>
      <c r="W1507" s="64"/>
      <c r="X1507" s="64"/>
    </row>
    <row r="1508" spans="2:24" x14ac:dyDescent="0.25">
      <c r="B1508" s="64">
        <f>ROW()-ROW(TableProgramConseqEff[[#Headers],[Row'#]])</f>
        <v>1498</v>
      </c>
      <c r="C1508" s="64">
        <f>INDEX(TableConsDist[Row'#],MATCH(MOD(TableProgramConseqEff[[#This Row],[Row'#]]-1,N_activerows6)+1,TableConsDist[activerow'#],0))</f>
        <v>405</v>
      </c>
      <c r="D1508" s="64">
        <f>INDEX(TableProgram[Row'#],MATCH(MOD(INT((TableProgramConseqEff[[#This Row],[Row'#]]-1)/(N_activerows6)),N_conseq_programs)+1, TableProgram[active'#_conseqprogram],0))</f>
        <v>18</v>
      </c>
      <c r="E1508" s="64">
        <f xml:space="preserve"> INDEX(TableProgram[Program'#],TableProgramConseqEff[[#This Row],[Row'#_Sheet8]])</f>
        <v>18</v>
      </c>
      <c r="F1508" s="64">
        <f>INDEX(TableConsDist[Tranche'#],TableProgramConseqEff[[#This Row],[Row'#_sheet6]])</f>
        <v>14</v>
      </c>
      <c r="G1508" s="64">
        <f>INDEX(TableConsDist[Sub-Attribute'#],TableProgramConseqEff[[#This Row],[Row'#_sheet6]])</f>
        <v>3</v>
      </c>
      <c r="H1508" s="64">
        <f>INDEX(TableConsDist[Outcome'#],TableProgramConseqEff[[#This Row],[Row'#_sheet6]])</f>
        <v>5</v>
      </c>
      <c r="I1508" s="64" t="str">
        <f>INDEX(TableTranche[Tranche],TableProgramConseqEff[[#This Row],[Tranche'#]])</f>
        <v>HFTD - Distribution - 3QU CoRE | 1QU LoRE</v>
      </c>
      <c r="J1508" s="64" t="str">
        <f>INDEX(TableProgram[Program],TableProgramConseqEff[[#This Row],[Row'#_Sheet8]])</f>
        <v>Situational Awareness and Forecasting Initiatives - Line Sensors</v>
      </c>
      <c r="K1508" s="64" t="str">
        <f>INDEX(TableAttribute[Sub-Attribute],MATCH(TableProgramConseqEff[[#This Row],[Sub-Attribute'#]],TableAttribute[activerow'#],0))</f>
        <v>Financial</v>
      </c>
      <c r="L1508" s="64" t="str">
        <f>INDEX(TableOutcome[Outcome],MATCH(TableProgramConseqEff[[#This Row],[Outcome'#]],TableOutcome[Outcome'#],0))</f>
        <v>Non-Red Flag Warning - Catastrophic Fires</v>
      </c>
      <c r="M15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508" s="64" t="b">
        <f>COUNTIFS(TableProgramExposure[Active],TRUE,TableProgramExposure[Tranche],TableProgramConseqEff[[#This Row],[Tranche]],TableProgramExposure[Program],TableProgramConseqEff[[#This Row],[Program]])&gt;0</f>
        <v>1</v>
      </c>
      <c r="O1508" s="64" t="str">
        <f>INDEX(TableAttribute[Attribute],MATCH(TableProgramConseqEff[[#This Row],[Sub-Attribute'#]],TableAttribute[activerow'#],0))</f>
        <v>Financial</v>
      </c>
      <c r="P1508" s="64" t="b">
        <f>AND(TableProgramConseqEff[[#This Row],[Program Active On Trache]],TableProgramConseqEff[[#This Row],[Effectiveness]]&gt;0)</f>
        <v>0</v>
      </c>
      <c r="Q1508" s="126">
        <f>IFERROR(INDEX(REF_ConseqEff!H:H,MATCH(TableProgramConseqEff[[#This Row],[Index]],REF_ConseqEff!$L:$L,0)),0)</f>
        <v>0</v>
      </c>
      <c r="R1508" s="64"/>
      <c r="S1508" s="105">
        <f>IFERROR(INDEX(REF_ConseqEff!J:J,MATCH(TableProgramConseqEff[[#This Row],[Index]],REF_ConseqEff!$L:$L,0)),0)</f>
        <v>0</v>
      </c>
      <c r="T1508" s="64">
        <f>IFERROR(INDEX(REF_ConseqEff!I:I,MATCH(TableProgramConseqEff[[#This Row],[Index]],REF_ConseqEff!$L:$L,0)),0)</f>
        <v>0</v>
      </c>
      <c r="U1508" s="130">
        <f>IFERROR(INDEX(REF_ConseqEff!K:K,MATCH(TableProgramConseqEff[[#This Row],[Index]],REF_ConseqEff!$L:$L,0)),0)</f>
        <v>0</v>
      </c>
      <c r="V1508" s="64"/>
      <c r="W1508" s="64"/>
      <c r="X1508" s="64"/>
    </row>
    <row r="1509" spans="2:24" x14ac:dyDescent="0.25">
      <c r="B1509" s="64">
        <f>ROW()-ROW(TableProgramConseqEff[[#Headers],[Row'#]])</f>
        <v>1499</v>
      </c>
      <c r="C1509" s="64">
        <f>INDEX(TableConsDist[Row'#],MATCH(MOD(TableProgramConseqEff[[#This Row],[Row'#]]-1,N_activerows6)+1,TableConsDist[activerow'#],0))</f>
        <v>407</v>
      </c>
      <c r="D1509" s="64">
        <f>INDEX(TableProgram[Row'#],MATCH(MOD(INT((TableProgramConseqEff[[#This Row],[Row'#]]-1)/(N_activerows6)),N_conseq_programs)+1, TableProgram[active'#_conseqprogram],0))</f>
        <v>18</v>
      </c>
      <c r="E1509" s="64">
        <f xml:space="preserve"> INDEX(TableProgram[Program'#],TableProgramConseqEff[[#This Row],[Row'#_Sheet8]])</f>
        <v>18</v>
      </c>
      <c r="F1509" s="64">
        <f>INDEX(TableConsDist[Tranche'#],TableProgramConseqEff[[#This Row],[Row'#_sheet6]])</f>
        <v>14</v>
      </c>
      <c r="G1509" s="64">
        <f>INDEX(TableConsDist[Sub-Attribute'#],TableProgramConseqEff[[#This Row],[Row'#_sheet6]])</f>
        <v>2</v>
      </c>
      <c r="H1509" s="64">
        <f>INDEX(TableConsDist[Outcome'#],TableProgramConseqEff[[#This Row],[Row'#_sheet6]])</f>
        <v>6</v>
      </c>
      <c r="I1509" s="64" t="str">
        <f>INDEX(TableTranche[Tranche],TableProgramConseqEff[[#This Row],[Tranche'#]])</f>
        <v>HFTD - Distribution - 3QU CoRE | 1QU LoRE</v>
      </c>
      <c r="J1509" s="64" t="str">
        <f>INDEX(TableProgram[Program],TableProgramConseqEff[[#This Row],[Row'#_Sheet8]])</f>
        <v>Situational Awareness and Forecasting Initiatives - Line Sensors</v>
      </c>
      <c r="K1509" s="64" t="str">
        <f>INDEX(TableAttribute[Sub-Attribute],MATCH(TableProgramConseqEff[[#This Row],[Sub-Attribute'#]],TableAttribute[activerow'#],0))</f>
        <v>Electric Reliability</v>
      </c>
      <c r="L1509" s="64" t="str">
        <f>INDEX(TableOutcome[Outcome],MATCH(TableProgramConseqEff[[#This Row],[Outcome'#]],TableOutcome[Outcome'#],0))</f>
        <v>Non-Red Flag Warning - Destructive Fires</v>
      </c>
      <c r="M15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509" s="64" t="b">
        <f>COUNTIFS(TableProgramExposure[Active],TRUE,TableProgramExposure[Tranche],TableProgramConseqEff[[#This Row],[Tranche]],TableProgramExposure[Program],TableProgramConseqEff[[#This Row],[Program]])&gt;0</f>
        <v>1</v>
      </c>
      <c r="O1509" s="64" t="str">
        <f>INDEX(TableAttribute[Attribute],MATCH(TableProgramConseqEff[[#This Row],[Sub-Attribute'#]],TableAttribute[activerow'#],0))</f>
        <v>Electric Reliability</v>
      </c>
      <c r="P1509" s="64" t="b">
        <f>AND(TableProgramConseqEff[[#This Row],[Program Active On Trache]],TableProgramConseqEff[[#This Row],[Effectiveness]]&gt;0)</f>
        <v>0</v>
      </c>
      <c r="Q1509" s="126">
        <f>IFERROR(INDEX(REF_ConseqEff!H:H,MATCH(TableProgramConseqEff[[#This Row],[Index]],REF_ConseqEff!$L:$L,0)),0)</f>
        <v>0</v>
      </c>
      <c r="R1509" s="64"/>
      <c r="S1509" s="105">
        <f>IFERROR(INDEX(REF_ConseqEff!J:J,MATCH(TableProgramConseqEff[[#This Row],[Index]],REF_ConseqEff!$L:$L,0)),0)</f>
        <v>0</v>
      </c>
      <c r="T1509" s="64">
        <f>IFERROR(INDEX(REF_ConseqEff!I:I,MATCH(TableProgramConseqEff[[#This Row],[Index]],REF_ConseqEff!$L:$L,0)),0)</f>
        <v>0</v>
      </c>
      <c r="U1509" s="130">
        <f>IFERROR(INDEX(REF_ConseqEff!K:K,MATCH(TableProgramConseqEff[[#This Row],[Index]],REF_ConseqEff!$L:$L,0)),0)</f>
        <v>0</v>
      </c>
      <c r="V1509" s="64"/>
      <c r="W1509" s="64"/>
      <c r="X1509" s="64"/>
    </row>
    <row r="1510" spans="2:24" x14ac:dyDescent="0.25">
      <c r="B1510" s="64">
        <f>ROW()-ROW(TableProgramConseqEff[[#Headers],[Row'#]])</f>
        <v>1500</v>
      </c>
      <c r="C1510" s="64">
        <f>INDEX(TableConsDist[Row'#],MATCH(MOD(TableProgramConseqEff[[#This Row],[Row'#]]-1,N_activerows6)+1,TableConsDist[activerow'#],0))</f>
        <v>408</v>
      </c>
      <c r="D1510" s="64">
        <f>INDEX(TableProgram[Row'#],MATCH(MOD(INT((TableProgramConseqEff[[#This Row],[Row'#]]-1)/(N_activerows6)),N_conseq_programs)+1, TableProgram[active'#_conseqprogram],0))</f>
        <v>18</v>
      </c>
      <c r="E1510" s="64">
        <f xml:space="preserve"> INDEX(TableProgram[Program'#],TableProgramConseqEff[[#This Row],[Row'#_Sheet8]])</f>
        <v>18</v>
      </c>
      <c r="F1510" s="64">
        <f>INDEX(TableConsDist[Tranche'#],TableProgramConseqEff[[#This Row],[Row'#_sheet6]])</f>
        <v>14</v>
      </c>
      <c r="G1510" s="64">
        <f>INDEX(TableConsDist[Sub-Attribute'#],TableProgramConseqEff[[#This Row],[Row'#_sheet6]])</f>
        <v>3</v>
      </c>
      <c r="H1510" s="64">
        <f>INDEX(TableConsDist[Outcome'#],TableProgramConseqEff[[#This Row],[Row'#_sheet6]])</f>
        <v>6</v>
      </c>
      <c r="I1510" s="64" t="str">
        <f>INDEX(TableTranche[Tranche],TableProgramConseqEff[[#This Row],[Tranche'#]])</f>
        <v>HFTD - Distribution - 3QU CoRE | 1QU LoRE</v>
      </c>
      <c r="J1510" s="64" t="str">
        <f>INDEX(TableProgram[Program],TableProgramConseqEff[[#This Row],[Row'#_Sheet8]])</f>
        <v>Situational Awareness and Forecasting Initiatives - Line Sensors</v>
      </c>
      <c r="K1510" s="64" t="str">
        <f>INDEX(TableAttribute[Sub-Attribute],MATCH(TableProgramConseqEff[[#This Row],[Sub-Attribute'#]],TableAttribute[activerow'#],0))</f>
        <v>Financial</v>
      </c>
      <c r="L1510" s="64" t="str">
        <f>INDEX(TableOutcome[Outcome],MATCH(TableProgramConseqEff[[#This Row],[Outcome'#]],TableOutcome[Outcome'#],0))</f>
        <v>Non-Red Flag Warning - Destructive Fires</v>
      </c>
      <c r="M15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510" s="64" t="b">
        <f>COUNTIFS(TableProgramExposure[Active],TRUE,TableProgramExposure[Tranche],TableProgramConseqEff[[#This Row],[Tranche]],TableProgramExposure[Program],TableProgramConseqEff[[#This Row],[Program]])&gt;0</f>
        <v>1</v>
      </c>
      <c r="O1510" s="64" t="str">
        <f>INDEX(TableAttribute[Attribute],MATCH(TableProgramConseqEff[[#This Row],[Sub-Attribute'#]],TableAttribute[activerow'#],0))</f>
        <v>Financial</v>
      </c>
      <c r="P1510" s="64" t="b">
        <f>AND(TableProgramConseqEff[[#This Row],[Program Active On Trache]],TableProgramConseqEff[[#This Row],[Effectiveness]]&gt;0)</f>
        <v>0</v>
      </c>
      <c r="Q1510" s="126">
        <f>IFERROR(INDEX(REF_ConseqEff!H:H,MATCH(TableProgramConseqEff[[#This Row],[Index]],REF_ConseqEff!$L:$L,0)),0)</f>
        <v>0</v>
      </c>
      <c r="R1510" s="64"/>
      <c r="S1510" s="105">
        <f>IFERROR(INDEX(REF_ConseqEff!J:J,MATCH(TableProgramConseqEff[[#This Row],[Index]],REF_ConseqEff!$L:$L,0)),0)</f>
        <v>0</v>
      </c>
      <c r="T1510" s="64">
        <f>IFERROR(INDEX(REF_ConseqEff!I:I,MATCH(TableProgramConseqEff[[#This Row],[Index]],REF_ConseqEff!$L:$L,0)),0)</f>
        <v>0</v>
      </c>
      <c r="U1510" s="130">
        <f>IFERROR(INDEX(REF_ConseqEff!K:K,MATCH(TableProgramConseqEff[[#This Row],[Index]],REF_ConseqEff!$L:$L,0)),0)</f>
        <v>0</v>
      </c>
      <c r="V1510" s="64"/>
      <c r="W1510" s="64"/>
      <c r="X1510" s="64"/>
    </row>
    <row r="1511" spans="2:24" x14ac:dyDescent="0.25">
      <c r="B1511" s="64">
        <f>ROW()-ROW(TableProgramConseqEff[[#Headers],[Row'#]])</f>
        <v>1501</v>
      </c>
      <c r="C1511" s="64">
        <f>INDEX(TableConsDist[Row'#],MATCH(MOD(TableProgramConseqEff[[#This Row],[Row'#]]-1,N_activerows6)+1,TableConsDist[activerow'#],0))</f>
        <v>409</v>
      </c>
      <c r="D1511" s="64">
        <f>INDEX(TableProgram[Row'#],MATCH(MOD(INT((TableProgramConseqEff[[#This Row],[Row'#]]-1)/(N_activerows6)),N_conseq_programs)+1, TableProgram[active'#_conseqprogram],0))</f>
        <v>18</v>
      </c>
      <c r="E1511" s="64">
        <f xml:space="preserve"> INDEX(TableProgram[Program'#],TableProgramConseqEff[[#This Row],[Row'#_Sheet8]])</f>
        <v>18</v>
      </c>
      <c r="F1511" s="64">
        <f>INDEX(TableConsDist[Tranche'#],TableProgramConseqEff[[#This Row],[Row'#_sheet6]])</f>
        <v>14</v>
      </c>
      <c r="G1511" s="64">
        <f>INDEX(TableConsDist[Sub-Attribute'#],TableProgramConseqEff[[#This Row],[Row'#_sheet6]])</f>
        <v>1</v>
      </c>
      <c r="H1511" s="64">
        <f>INDEX(TableConsDist[Outcome'#],TableProgramConseqEff[[#This Row],[Row'#_sheet6]])</f>
        <v>7</v>
      </c>
      <c r="I1511" s="64" t="str">
        <f>INDEX(TableTranche[Tranche],TableProgramConseqEff[[#This Row],[Tranche'#]])</f>
        <v>HFTD - Distribution - 3QU CoRE | 1QU LoRE</v>
      </c>
      <c r="J1511" s="64" t="str">
        <f>INDEX(TableProgram[Program],TableProgramConseqEff[[#This Row],[Row'#_Sheet8]])</f>
        <v>Situational Awareness and Forecasting Initiatives - Line Sensors</v>
      </c>
      <c r="K1511" s="64" t="str">
        <f>INDEX(TableAttribute[Sub-Attribute],MATCH(TableProgramConseqEff[[#This Row],[Sub-Attribute'#]],TableAttribute[activerow'#],0))</f>
        <v>Safety</v>
      </c>
      <c r="L1511" s="64" t="str">
        <f>INDEX(TableOutcome[Outcome],MATCH(TableProgramConseqEff[[#This Row],[Outcome'#]],TableOutcome[Outcome'#],0))</f>
        <v>Non-Red Flag Warning - Large Fires</v>
      </c>
      <c r="M15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511" s="64" t="b">
        <f>COUNTIFS(TableProgramExposure[Active],TRUE,TableProgramExposure[Tranche],TableProgramConseqEff[[#This Row],[Tranche]],TableProgramExposure[Program],TableProgramConseqEff[[#This Row],[Program]])&gt;0</f>
        <v>1</v>
      </c>
      <c r="O1511" s="64" t="str">
        <f>INDEX(TableAttribute[Attribute],MATCH(TableProgramConseqEff[[#This Row],[Sub-Attribute'#]],TableAttribute[activerow'#],0))</f>
        <v>Safety</v>
      </c>
      <c r="P1511" s="64" t="b">
        <f>AND(TableProgramConseqEff[[#This Row],[Program Active On Trache]],TableProgramConseqEff[[#This Row],[Effectiveness]]&gt;0)</f>
        <v>0</v>
      </c>
      <c r="Q1511" s="126">
        <f>IFERROR(INDEX(REF_ConseqEff!H:H,MATCH(TableProgramConseqEff[[#This Row],[Index]],REF_ConseqEff!$L:$L,0)),0)</f>
        <v>0</v>
      </c>
      <c r="R1511" s="64"/>
      <c r="S1511" s="105">
        <f>IFERROR(INDEX(REF_ConseqEff!J:J,MATCH(TableProgramConseqEff[[#This Row],[Index]],REF_ConseqEff!$L:$L,0)),0)</f>
        <v>0</v>
      </c>
      <c r="T1511" s="64">
        <f>IFERROR(INDEX(REF_ConseqEff!I:I,MATCH(TableProgramConseqEff[[#This Row],[Index]],REF_ConseqEff!$L:$L,0)),0)</f>
        <v>0</v>
      </c>
      <c r="U1511" s="130">
        <f>IFERROR(INDEX(REF_ConseqEff!K:K,MATCH(TableProgramConseqEff[[#This Row],[Index]],REF_ConseqEff!$L:$L,0)),0)</f>
        <v>0</v>
      </c>
      <c r="V1511" s="64"/>
      <c r="W1511" s="64"/>
      <c r="X1511" s="64"/>
    </row>
    <row r="1512" spans="2:24" x14ac:dyDescent="0.25">
      <c r="B1512" s="64">
        <f>ROW()-ROW(TableProgramConseqEff[[#Headers],[Row'#]])</f>
        <v>1502</v>
      </c>
      <c r="C1512" s="64">
        <f>INDEX(TableConsDist[Row'#],MATCH(MOD(TableProgramConseqEff[[#This Row],[Row'#]]-1,N_activerows6)+1,TableConsDist[activerow'#],0))</f>
        <v>410</v>
      </c>
      <c r="D1512" s="64">
        <f>INDEX(TableProgram[Row'#],MATCH(MOD(INT((TableProgramConseqEff[[#This Row],[Row'#]]-1)/(N_activerows6)),N_conseq_programs)+1, TableProgram[active'#_conseqprogram],0))</f>
        <v>18</v>
      </c>
      <c r="E1512" s="64">
        <f xml:space="preserve"> INDEX(TableProgram[Program'#],TableProgramConseqEff[[#This Row],[Row'#_Sheet8]])</f>
        <v>18</v>
      </c>
      <c r="F1512" s="64">
        <f>INDEX(TableConsDist[Tranche'#],TableProgramConseqEff[[#This Row],[Row'#_sheet6]])</f>
        <v>14</v>
      </c>
      <c r="G1512" s="64">
        <f>INDEX(TableConsDist[Sub-Attribute'#],TableProgramConseqEff[[#This Row],[Row'#_sheet6]])</f>
        <v>2</v>
      </c>
      <c r="H1512" s="64">
        <f>INDEX(TableConsDist[Outcome'#],TableProgramConseqEff[[#This Row],[Row'#_sheet6]])</f>
        <v>7</v>
      </c>
      <c r="I1512" s="64" t="str">
        <f>INDEX(TableTranche[Tranche],TableProgramConseqEff[[#This Row],[Tranche'#]])</f>
        <v>HFTD - Distribution - 3QU CoRE | 1QU LoRE</v>
      </c>
      <c r="J1512" s="64" t="str">
        <f>INDEX(TableProgram[Program],TableProgramConseqEff[[#This Row],[Row'#_Sheet8]])</f>
        <v>Situational Awareness and Forecasting Initiatives - Line Sensors</v>
      </c>
      <c r="K1512" s="64" t="str">
        <f>INDEX(TableAttribute[Sub-Attribute],MATCH(TableProgramConseqEff[[#This Row],[Sub-Attribute'#]],TableAttribute[activerow'#],0))</f>
        <v>Electric Reliability</v>
      </c>
      <c r="L1512" s="64" t="str">
        <f>INDEX(TableOutcome[Outcome],MATCH(TableProgramConseqEff[[#This Row],[Outcome'#]],TableOutcome[Outcome'#],0))</f>
        <v>Non-Red Flag Warning - Large Fires</v>
      </c>
      <c r="M15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512" s="64" t="b">
        <f>COUNTIFS(TableProgramExposure[Active],TRUE,TableProgramExposure[Tranche],TableProgramConseqEff[[#This Row],[Tranche]],TableProgramExposure[Program],TableProgramConseqEff[[#This Row],[Program]])&gt;0</f>
        <v>1</v>
      </c>
      <c r="O1512" s="64" t="str">
        <f>INDEX(TableAttribute[Attribute],MATCH(TableProgramConseqEff[[#This Row],[Sub-Attribute'#]],TableAttribute[activerow'#],0))</f>
        <v>Electric Reliability</v>
      </c>
      <c r="P1512" s="64" t="b">
        <f>AND(TableProgramConseqEff[[#This Row],[Program Active On Trache]],TableProgramConseqEff[[#This Row],[Effectiveness]]&gt;0)</f>
        <v>0</v>
      </c>
      <c r="Q1512" s="126">
        <f>IFERROR(INDEX(REF_ConseqEff!H:H,MATCH(TableProgramConseqEff[[#This Row],[Index]],REF_ConseqEff!$L:$L,0)),0)</f>
        <v>0</v>
      </c>
      <c r="R1512" s="64"/>
      <c r="S1512" s="105">
        <f>IFERROR(INDEX(REF_ConseqEff!J:J,MATCH(TableProgramConseqEff[[#This Row],[Index]],REF_ConseqEff!$L:$L,0)),0)</f>
        <v>0</v>
      </c>
      <c r="T1512" s="64">
        <f>IFERROR(INDEX(REF_ConseqEff!I:I,MATCH(TableProgramConseqEff[[#This Row],[Index]],REF_ConseqEff!$L:$L,0)),0)</f>
        <v>0</v>
      </c>
      <c r="U1512" s="130">
        <f>IFERROR(INDEX(REF_ConseqEff!K:K,MATCH(TableProgramConseqEff[[#This Row],[Index]],REF_ConseqEff!$L:$L,0)),0)</f>
        <v>0</v>
      </c>
      <c r="V1512" s="64"/>
      <c r="W1512" s="64"/>
      <c r="X1512" s="64"/>
    </row>
    <row r="1513" spans="2:24" x14ac:dyDescent="0.25">
      <c r="B1513" s="64">
        <f>ROW()-ROW(TableProgramConseqEff[[#Headers],[Row'#]])</f>
        <v>1503</v>
      </c>
      <c r="C1513" s="64">
        <f>INDEX(TableConsDist[Row'#],MATCH(MOD(TableProgramConseqEff[[#This Row],[Row'#]]-1,N_activerows6)+1,TableConsDist[activerow'#],0))</f>
        <v>411</v>
      </c>
      <c r="D1513" s="64">
        <f>INDEX(TableProgram[Row'#],MATCH(MOD(INT((TableProgramConseqEff[[#This Row],[Row'#]]-1)/(N_activerows6)),N_conseq_programs)+1, TableProgram[active'#_conseqprogram],0))</f>
        <v>18</v>
      </c>
      <c r="E1513" s="64">
        <f xml:space="preserve"> INDEX(TableProgram[Program'#],TableProgramConseqEff[[#This Row],[Row'#_Sheet8]])</f>
        <v>18</v>
      </c>
      <c r="F1513" s="64">
        <f>INDEX(TableConsDist[Tranche'#],TableProgramConseqEff[[#This Row],[Row'#_sheet6]])</f>
        <v>14</v>
      </c>
      <c r="G1513" s="64">
        <f>INDEX(TableConsDist[Sub-Attribute'#],TableProgramConseqEff[[#This Row],[Row'#_sheet6]])</f>
        <v>3</v>
      </c>
      <c r="H1513" s="64">
        <f>INDEX(TableConsDist[Outcome'#],TableProgramConseqEff[[#This Row],[Row'#_sheet6]])</f>
        <v>7</v>
      </c>
      <c r="I1513" s="64" t="str">
        <f>INDEX(TableTranche[Tranche],TableProgramConseqEff[[#This Row],[Tranche'#]])</f>
        <v>HFTD - Distribution - 3QU CoRE | 1QU LoRE</v>
      </c>
      <c r="J1513" s="64" t="str">
        <f>INDEX(TableProgram[Program],TableProgramConseqEff[[#This Row],[Row'#_Sheet8]])</f>
        <v>Situational Awareness and Forecasting Initiatives - Line Sensors</v>
      </c>
      <c r="K1513" s="64" t="str">
        <f>INDEX(TableAttribute[Sub-Attribute],MATCH(TableProgramConseqEff[[#This Row],[Sub-Attribute'#]],TableAttribute[activerow'#],0))</f>
        <v>Financial</v>
      </c>
      <c r="L1513" s="64" t="str">
        <f>INDEX(TableOutcome[Outcome],MATCH(TableProgramConseqEff[[#This Row],[Outcome'#]],TableOutcome[Outcome'#],0))</f>
        <v>Non-Red Flag Warning - Large Fires</v>
      </c>
      <c r="M15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513" s="64" t="b">
        <f>COUNTIFS(TableProgramExposure[Active],TRUE,TableProgramExposure[Tranche],TableProgramConseqEff[[#This Row],[Tranche]],TableProgramExposure[Program],TableProgramConseqEff[[#This Row],[Program]])&gt;0</f>
        <v>1</v>
      </c>
      <c r="O1513" s="64" t="str">
        <f>INDEX(TableAttribute[Attribute],MATCH(TableProgramConseqEff[[#This Row],[Sub-Attribute'#]],TableAttribute[activerow'#],0))</f>
        <v>Financial</v>
      </c>
      <c r="P1513" s="64" t="b">
        <f>AND(TableProgramConseqEff[[#This Row],[Program Active On Trache]],TableProgramConseqEff[[#This Row],[Effectiveness]]&gt;0)</f>
        <v>0</v>
      </c>
      <c r="Q1513" s="126">
        <f>IFERROR(INDEX(REF_ConseqEff!H:H,MATCH(TableProgramConseqEff[[#This Row],[Index]],REF_ConseqEff!$L:$L,0)),0)</f>
        <v>0</v>
      </c>
      <c r="R1513" s="64"/>
      <c r="S1513" s="105">
        <f>IFERROR(INDEX(REF_ConseqEff!J:J,MATCH(TableProgramConseqEff[[#This Row],[Index]],REF_ConseqEff!$L:$L,0)),0)</f>
        <v>0</v>
      </c>
      <c r="T1513" s="64">
        <f>IFERROR(INDEX(REF_ConseqEff!I:I,MATCH(TableProgramConseqEff[[#This Row],[Index]],REF_ConseqEff!$L:$L,0)),0)</f>
        <v>0</v>
      </c>
      <c r="U1513" s="130">
        <f>IFERROR(INDEX(REF_ConseqEff!K:K,MATCH(TableProgramConseqEff[[#This Row],[Index]],REF_ConseqEff!$L:$L,0)),0)</f>
        <v>0</v>
      </c>
      <c r="V1513" s="64"/>
      <c r="W1513" s="64"/>
      <c r="X1513" s="64"/>
    </row>
    <row r="1514" spans="2:24" x14ac:dyDescent="0.25">
      <c r="B1514" s="64">
        <f>ROW()-ROW(TableProgramConseqEff[[#Headers],[Row'#]])</f>
        <v>1504</v>
      </c>
      <c r="C1514" s="64">
        <f>INDEX(TableConsDist[Row'#],MATCH(MOD(TableProgramConseqEff[[#This Row],[Row'#]]-1,N_activerows6)+1,TableConsDist[activerow'#],0))</f>
        <v>412</v>
      </c>
      <c r="D1514" s="64">
        <f>INDEX(TableProgram[Row'#],MATCH(MOD(INT((TableProgramConseqEff[[#This Row],[Row'#]]-1)/(N_activerows6)),N_conseq_programs)+1, TableProgram[active'#_conseqprogram],0))</f>
        <v>18</v>
      </c>
      <c r="E1514" s="64">
        <f xml:space="preserve"> INDEX(TableProgram[Program'#],TableProgramConseqEff[[#This Row],[Row'#_Sheet8]])</f>
        <v>18</v>
      </c>
      <c r="F1514" s="64">
        <f>INDEX(TableConsDist[Tranche'#],TableProgramConseqEff[[#This Row],[Row'#_sheet6]])</f>
        <v>14</v>
      </c>
      <c r="G1514" s="64">
        <f>INDEX(TableConsDist[Sub-Attribute'#],TableProgramConseqEff[[#This Row],[Row'#_sheet6]])</f>
        <v>1</v>
      </c>
      <c r="H1514" s="64">
        <f>INDEX(TableConsDist[Outcome'#],TableProgramConseqEff[[#This Row],[Row'#_sheet6]])</f>
        <v>8</v>
      </c>
      <c r="I1514" s="64" t="str">
        <f>INDEX(TableTranche[Tranche],TableProgramConseqEff[[#This Row],[Tranche'#]])</f>
        <v>HFTD - Distribution - 3QU CoRE | 1QU LoRE</v>
      </c>
      <c r="J1514" s="64" t="str">
        <f>INDEX(TableProgram[Program],TableProgramConseqEff[[#This Row],[Row'#_Sheet8]])</f>
        <v>Situational Awareness and Forecasting Initiatives - Line Sensors</v>
      </c>
      <c r="K1514" s="64" t="str">
        <f>INDEX(TableAttribute[Sub-Attribute],MATCH(TableProgramConseqEff[[#This Row],[Sub-Attribute'#]],TableAttribute[activerow'#],0))</f>
        <v>Safety</v>
      </c>
      <c r="L1514" s="64" t="str">
        <f>INDEX(TableOutcome[Outcome],MATCH(TableProgramConseqEff[[#This Row],[Outcome'#]],TableOutcome[Outcome'#],0))</f>
        <v>Non-Red Flag Warning - Small Fires</v>
      </c>
      <c r="M15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514" s="64" t="b">
        <f>COUNTIFS(TableProgramExposure[Active],TRUE,TableProgramExposure[Tranche],TableProgramConseqEff[[#This Row],[Tranche]],TableProgramExposure[Program],TableProgramConseqEff[[#This Row],[Program]])&gt;0</f>
        <v>1</v>
      </c>
      <c r="O1514" s="64" t="str">
        <f>INDEX(TableAttribute[Attribute],MATCH(TableProgramConseqEff[[#This Row],[Sub-Attribute'#]],TableAttribute[activerow'#],0))</f>
        <v>Safety</v>
      </c>
      <c r="P1514" s="64" t="b">
        <f>AND(TableProgramConseqEff[[#This Row],[Program Active On Trache]],TableProgramConseqEff[[#This Row],[Effectiveness]]&gt;0)</f>
        <v>0</v>
      </c>
      <c r="Q1514" s="126">
        <f>IFERROR(INDEX(REF_ConseqEff!H:H,MATCH(TableProgramConseqEff[[#This Row],[Index]],REF_ConseqEff!$L:$L,0)),0)</f>
        <v>0</v>
      </c>
      <c r="R1514" s="64"/>
      <c r="S1514" s="105">
        <f>IFERROR(INDEX(REF_ConseqEff!J:J,MATCH(TableProgramConseqEff[[#This Row],[Index]],REF_ConseqEff!$L:$L,0)),0)</f>
        <v>0</v>
      </c>
      <c r="T1514" s="64">
        <f>IFERROR(INDEX(REF_ConseqEff!I:I,MATCH(TableProgramConseqEff[[#This Row],[Index]],REF_ConseqEff!$L:$L,0)),0)</f>
        <v>0</v>
      </c>
      <c r="U1514" s="130">
        <f>IFERROR(INDEX(REF_ConseqEff!K:K,MATCH(TableProgramConseqEff[[#This Row],[Index]],REF_ConseqEff!$L:$L,0)),0)</f>
        <v>0</v>
      </c>
      <c r="V1514" s="64"/>
      <c r="W1514" s="64"/>
      <c r="X1514" s="64"/>
    </row>
    <row r="1515" spans="2:24" x14ac:dyDescent="0.25">
      <c r="B1515" s="64">
        <f>ROW()-ROW(TableProgramConseqEff[[#Headers],[Row'#]])</f>
        <v>1505</v>
      </c>
      <c r="C1515" s="64">
        <f>INDEX(TableConsDist[Row'#],MATCH(MOD(TableProgramConseqEff[[#This Row],[Row'#]]-1,N_activerows6)+1,TableConsDist[activerow'#],0))</f>
        <v>413</v>
      </c>
      <c r="D1515" s="64">
        <f>INDEX(TableProgram[Row'#],MATCH(MOD(INT((TableProgramConseqEff[[#This Row],[Row'#]]-1)/(N_activerows6)),N_conseq_programs)+1, TableProgram[active'#_conseqprogram],0))</f>
        <v>18</v>
      </c>
      <c r="E1515" s="64">
        <f xml:space="preserve"> INDEX(TableProgram[Program'#],TableProgramConseqEff[[#This Row],[Row'#_Sheet8]])</f>
        <v>18</v>
      </c>
      <c r="F1515" s="64">
        <f>INDEX(TableConsDist[Tranche'#],TableProgramConseqEff[[#This Row],[Row'#_sheet6]])</f>
        <v>14</v>
      </c>
      <c r="G1515" s="64">
        <f>INDEX(TableConsDist[Sub-Attribute'#],TableProgramConseqEff[[#This Row],[Row'#_sheet6]])</f>
        <v>2</v>
      </c>
      <c r="H1515" s="64">
        <f>INDEX(TableConsDist[Outcome'#],TableProgramConseqEff[[#This Row],[Row'#_sheet6]])</f>
        <v>8</v>
      </c>
      <c r="I1515" s="64" t="str">
        <f>INDEX(TableTranche[Tranche],TableProgramConseqEff[[#This Row],[Tranche'#]])</f>
        <v>HFTD - Distribution - 3QU CoRE | 1QU LoRE</v>
      </c>
      <c r="J1515" s="64" t="str">
        <f>INDEX(TableProgram[Program],TableProgramConseqEff[[#This Row],[Row'#_Sheet8]])</f>
        <v>Situational Awareness and Forecasting Initiatives - Line Sensors</v>
      </c>
      <c r="K1515" s="64" t="str">
        <f>INDEX(TableAttribute[Sub-Attribute],MATCH(TableProgramConseqEff[[#This Row],[Sub-Attribute'#]],TableAttribute[activerow'#],0))</f>
        <v>Electric Reliability</v>
      </c>
      <c r="L1515" s="64" t="str">
        <f>INDEX(TableOutcome[Outcome],MATCH(TableProgramConseqEff[[#This Row],[Outcome'#]],TableOutcome[Outcome'#],0))</f>
        <v>Non-Red Flag Warning - Small Fires</v>
      </c>
      <c r="M15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515" s="64" t="b">
        <f>COUNTIFS(TableProgramExposure[Active],TRUE,TableProgramExposure[Tranche],TableProgramConseqEff[[#This Row],[Tranche]],TableProgramExposure[Program],TableProgramConseqEff[[#This Row],[Program]])&gt;0</f>
        <v>1</v>
      </c>
      <c r="O1515" s="64" t="str">
        <f>INDEX(TableAttribute[Attribute],MATCH(TableProgramConseqEff[[#This Row],[Sub-Attribute'#]],TableAttribute[activerow'#],0))</f>
        <v>Electric Reliability</v>
      </c>
      <c r="P1515" s="64" t="b">
        <f>AND(TableProgramConseqEff[[#This Row],[Program Active On Trache]],TableProgramConseqEff[[#This Row],[Effectiveness]]&gt;0)</f>
        <v>0</v>
      </c>
      <c r="Q1515" s="126">
        <f>IFERROR(INDEX(REF_ConseqEff!H:H,MATCH(TableProgramConseqEff[[#This Row],[Index]],REF_ConseqEff!$L:$L,0)),0)</f>
        <v>0</v>
      </c>
      <c r="R1515" s="64"/>
      <c r="S1515" s="105">
        <f>IFERROR(INDEX(REF_ConseqEff!J:J,MATCH(TableProgramConseqEff[[#This Row],[Index]],REF_ConseqEff!$L:$L,0)),0)</f>
        <v>0</v>
      </c>
      <c r="T1515" s="64">
        <f>IFERROR(INDEX(REF_ConseqEff!I:I,MATCH(TableProgramConseqEff[[#This Row],[Index]],REF_ConseqEff!$L:$L,0)),0)</f>
        <v>0</v>
      </c>
      <c r="U1515" s="130">
        <f>IFERROR(INDEX(REF_ConseqEff!K:K,MATCH(TableProgramConseqEff[[#This Row],[Index]],REF_ConseqEff!$L:$L,0)),0)</f>
        <v>0</v>
      </c>
      <c r="V1515" s="64"/>
      <c r="W1515" s="64"/>
      <c r="X1515" s="64"/>
    </row>
    <row r="1516" spans="2:24" x14ac:dyDescent="0.25">
      <c r="B1516" s="64">
        <f>ROW()-ROW(TableProgramConseqEff[[#Headers],[Row'#]])</f>
        <v>1506</v>
      </c>
      <c r="C1516" s="64">
        <f>INDEX(TableConsDist[Row'#],MATCH(MOD(TableProgramConseqEff[[#This Row],[Row'#]]-1,N_activerows6)+1,TableConsDist[activerow'#],0))</f>
        <v>414</v>
      </c>
      <c r="D1516" s="64">
        <f>INDEX(TableProgram[Row'#],MATCH(MOD(INT((TableProgramConseqEff[[#This Row],[Row'#]]-1)/(N_activerows6)),N_conseq_programs)+1, TableProgram[active'#_conseqprogram],0))</f>
        <v>18</v>
      </c>
      <c r="E1516" s="64">
        <f xml:space="preserve"> INDEX(TableProgram[Program'#],TableProgramConseqEff[[#This Row],[Row'#_Sheet8]])</f>
        <v>18</v>
      </c>
      <c r="F1516" s="64">
        <f>INDEX(TableConsDist[Tranche'#],TableProgramConseqEff[[#This Row],[Row'#_sheet6]])</f>
        <v>14</v>
      </c>
      <c r="G1516" s="64">
        <f>INDEX(TableConsDist[Sub-Attribute'#],TableProgramConseqEff[[#This Row],[Row'#_sheet6]])</f>
        <v>3</v>
      </c>
      <c r="H1516" s="64">
        <f>INDEX(TableConsDist[Outcome'#],TableProgramConseqEff[[#This Row],[Row'#_sheet6]])</f>
        <v>8</v>
      </c>
      <c r="I1516" s="64" t="str">
        <f>INDEX(TableTranche[Tranche],TableProgramConseqEff[[#This Row],[Tranche'#]])</f>
        <v>HFTD - Distribution - 3QU CoRE | 1QU LoRE</v>
      </c>
      <c r="J1516" s="64" t="str">
        <f>INDEX(TableProgram[Program],TableProgramConseqEff[[#This Row],[Row'#_Sheet8]])</f>
        <v>Situational Awareness and Forecasting Initiatives - Line Sensors</v>
      </c>
      <c r="K1516" s="64" t="str">
        <f>INDEX(TableAttribute[Sub-Attribute],MATCH(TableProgramConseqEff[[#This Row],[Sub-Attribute'#]],TableAttribute[activerow'#],0))</f>
        <v>Financial</v>
      </c>
      <c r="L1516" s="64" t="str">
        <f>INDEX(TableOutcome[Outcome],MATCH(TableProgramConseqEff[[#This Row],[Outcome'#]],TableOutcome[Outcome'#],0))</f>
        <v>Non-Red Flag Warning - Small Fires</v>
      </c>
      <c r="M15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516" s="64" t="b">
        <f>COUNTIFS(TableProgramExposure[Active],TRUE,TableProgramExposure[Tranche],TableProgramConseqEff[[#This Row],[Tranche]],TableProgramExposure[Program],TableProgramConseqEff[[#This Row],[Program]])&gt;0</f>
        <v>1</v>
      </c>
      <c r="O1516" s="64" t="str">
        <f>INDEX(TableAttribute[Attribute],MATCH(TableProgramConseqEff[[#This Row],[Sub-Attribute'#]],TableAttribute[activerow'#],0))</f>
        <v>Financial</v>
      </c>
      <c r="P1516" s="64" t="b">
        <f>AND(TableProgramConseqEff[[#This Row],[Program Active On Trache]],TableProgramConseqEff[[#This Row],[Effectiveness]]&gt;0)</f>
        <v>0</v>
      </c>
      <c r="Q1516" s="126">
        <f>IFERROR(INDEX(REF_ConseqEff!H:H,MATCH(TableProgramConseqEff[[#This Row],[Index]],REF_ConseqEff!$L:$L,0)),0)</f>
        <v>0</v>
      </c>
      <c r="R1516" s="64"/>
      <c r="S1516" s="105">
        <f>IFERROR(INDEX(REF_ConseqEff!J:J,MATCH(TableProgramConseqEff[[#This Row],[Index]],REF_ConseqEff!$L:$L,0)),0)</f>
        <v>0</v>
      </c>
      <c r="T1516" s="64">
        <f>IFERROR(INDEX(REF_ConseqEff!I:I,MATCH(TableProgramConseqEff[[#This Row],[Index]],REF_ConseqEff!$L:$L,0)),0)</f>
        <v>0</v>
      </c>
      <c r="U1516" s="130">
        <f>IFERROR(INDEX(REF_ConseqEff!K:K,MATCH(TableProgramConseqEff[[#This Row],[Index]],REF_ConseqEff!$L:$L,0)),0)</f>
        <v>0</v>
      </c>
      <c r="V1516" s="64"/>
      <c r="W1516" s="64"/>
      <c r="X1516" s="64"/>
    </row>
    <row r="1517" spans="2:24" x14ac:dyDescent="0.25">
      <c r="B1517" s="64">
        <f>ROW()-ROW(TableProgramConseqEff[[#Headers],[Row'#]])</f>
        <v>1507</v>
      </c>
      <c r="C1517" s="64">
        <f>INDEX(TableConsDist[Row'#],MATCH(MOD(TableProgramConseqEff[[#This Row],[Row'#]]-1,N_activerows6)+1,TableConsDist[activerow'#],0))</f>
        <v>415</v>
      </c>
      <c r="D1517" s="64">
        <f>INDEX(TableProgram[Row'#],MATCH(MOD(INT((TableProgramConseqEff[[#This Row],[Row'#]]-1)/(N_activerows6)),N_conseq_programs)+1, TableProgram[active'#_conseqprogram],0))</f>
        <v>18</v>
      </c>
      <c r="E1517" s="64">
        <f xml:space="preserve"> INDEX(TableProgram[Program'#],TableProgramConseqEff[[#This Row],[Row'#_Sheet8]])</f>
        <v>18</v>
      </c>
      <c r="F1517" s="64">
        <f>INDEX(TableConsDist[Tranche'#],TableProgramConseqEff[[#This Row],[Row'#_sheet6]])</f>
        <v>14</v>
      </c>
      <c r="G1517" s="64">
        <f>INDEX(TableConsDist[Sub-Attribute'#],TableProgramConseqEff[[#This Row],[Row'#_sheet6]])</f>
        <v>1</v>
      </c>
      <c r="H1517" s="64">
        <f>INDEX(TableConsDist[Outcome'#],TableProgramConseqEff[[#This Row],[Row'#_sheet6]])</f>
        <v>9</v>
      </c>
      <c r="I1517" s="64" t="str">
        <f>INDEX(TableTranche[Tranche],TableProgramConseqEff[[#This Row],[Tranche'#]])</f>
        <v>HFTD - Distribution - 3QU CoRE | 1QU LoRE</v>
      </c>
      <c r="J1517" s="64" t="str">
        <f>INDEX(TableProgram[Program],TableProgramConseqEff[[#This Row],[Row'#_Sheet8]])</f>
        <v>Situational Awareness and Forecasting Initiatives - Line Sensors</v>
      </c>
      <c r="K1517" s="64" t="str">
        <f>INDEX(TableAttribute[Sub-Attribute],MATCH(TableProgramConseqEff[[#This Row],[Sub-Attribute'#]],TableAttribute[activerow'#],0))</f>
        <v>Safety</v>
      </c>
      <c r="L1517" s="64" t="str">
        <f>INDEX(TableOutcome[Outcome],MATCH(TableProgramConseqEff[[#This Row],[Outcome'#]],TableOutcome[Outcome'#],0))</f>
        <v>Seismic - Red Flag Warning - Catastrophic Fires</v>
      </c>
      <c r="M15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517" s="64" t="b">
        <f>COUNTIFS(TableProgramExposure[Active],TRUE,TableProgramExposure[Tranche],TableProgramConseqEff[[#This Row],[Tranche]],TableProgramExposure[Program],TableProgramConseqEff[[#This Row],[Program]])&gt;0</f>
        <v>1</v>
      </c>
      <c r="O1517" s="64" t="str">
        <f>INDEX(TableAttribute[Attribute],MATCH(TableProgramConseqEff[[#This Row],[Sub-Attribute'#]],TableAttribute[activerow'#],0))</f>
        <v>Safety</v>
      </c>
      <c r="P1517" s="64" t="b">
        <f>AND(TableProgramConseqEff[[#This Row],[Program Active On Trache]],TableProgramConseqEff[[#This Row],[Effectiveness]]&gt;0)</f>
        <v>0</v>
      </c>
      <c r="Q1517" s="126">
        <f>IFERROR(INDEX(REF_ConseqEff!H:H,MATCH(TableProgramConseqEff[[#This Row],[Index]],REF_ConseqEff!$L:$L,0)),0)</f>
        <v>0</v>
      </c>
      <c r="R1517" s="64"/>
      <c r="S1517" s="105">
        <f>IFERROR(INDEX(REF_ConseqEff!J:J,MATCH(TableProgramConseqEff[[#This Row],[Index]],REF_ConseqEff!$L:$L,0)),0)</f>
        <v>0</v>
      </c>
      <c r="T1517" s="64">
        <f>IFERROR(INDEX(REF_ConseqEff!I:I,MATCH(TableProgramConseqEff[[#This Row],[Index]],REF_ConseqEff!$L:$L,0)),0)</f>
        <v>0</v>
      </c>
      <c r="U1517" s="130">
        <f>IFERROR(INDEX(REF_ConseqEff!K:K,MATCH(TableProgramConseqEff[[#This Row],[Index]],REF_ConseqEff!$L:$L,0)),0)</f>
        <v>0</v>
      </c>
      <c r="V1517" s="64"/>
      <c r="W1517" s="64"/>
      <c r="X1517" s="64"/>
    </row>
    <row r="1518" spans="2:24" x14ac:dyDescent="0.25">
      <c r="B1518" s="64">
        <f>ROW()-ROW(TableProgramConseqEff[[#Headers],[Row'#]])</f>
        <v>1508</v>
      </c>
      <c r="C1518" s="64">
        <f>INDEX(TableConsDist[Row'#],MATCH(MOD(TableProgramConseqEff[[#This Row],[Row'#]]-1,N_activerows6)+1,TableConsDist[activerow'#],0))</f>
        <v>416</v>
      </c>
      <c r="D1518" s="64">
        <f>INDEX(TableProgram[Row'#],MATCH(MOD(INT((TableProgramConseqEff[[#This Row],[Row'#]]-1)/(N_activerows6)),N_conseq_programs)+1, TableProgram[active'#_conseqprogram],0))</f>
        <v>18</v>
      </c>
      <c r="E1518" s="64">
        <f xml:space="preserve"> INDEX(TableProgram[Program'#],TableProgramConseqEff[[#This Row],[Row'#_Sheet8]])</f>
        <v>18</v>
      </c>
      <c r="F1518" s="64">
        <f>INDEX(TableConsDist[Tranche'#],TableProgramConseqEff[[#This Row],[Row'#_sheet6]])</f>
        <v>14</v>
      </c>
      <c r="G1518" s="64">
        <f>INDEX(TableConsDist[Sub-Attribute'#],TableProgramConseqEff[[#This Row],[Row'#_sheet6]])</f>
        <v>2</v>
      </c>
      <c r="H1518" s="64">
        <f>INDEX(TableConsDist[Outcome'#],TableProgramConseqEff[[#This Row],[Row'#_sheet6]])</f>
        <v>9</v>
      </c>
      <c r="I1518" s="64" t="str">
        <f>INDEX(TableTranche[Tranche],TableProgramConseqEff[[#This Row],[Tranche'#]])</f>
        <v>HFTD - Distribution - 3QU CoRE | 1QU LoRE</v>
      </c>
      <c r="J1518" s="64" t="str">
        <f>INDEX(TableProgram[Program],TableProgramConseqEff[[#This Row],[Row'#_Sheet8]])</f>
        <v>Situational Awareness and Forecasting Initiatives - Line Sensors</v>
      </c>
      <c r="K1518" s="64" t="str">
        <f>INDEX(TableAttribute[Sub-Attribute],MATCH(TableProgramConseqEff[[#This Row],[Sub-Attribute'#]],TableAttribute[activerow'#],0))</f>
        <v>Electric Reliability</v>
      </c>
      <c r="L1518" s="64" t="str">
        <f>INDEX(TableOutcome[Outcome],MATCH(TableProgramConseqEff[[#This Row],[Outcome'#]],TableOutcome[Outcome'#],0))</f>
        <v>Seismic - Red Flag Warning - Catastrophic Fires</v>
      </c>
      <c r="M15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518" s="64" t="b">
        <f>COUNTIFS(TableProgramExposure[Active],TRUE,TableProgramExposure[Tranche],TableProgramConseqEff[[#This Row],[Tranche]],TableProgramExposure[Program],TableProgramConseqEff[[#This Row],[Program]])&gt;0</f>
        <v>1</v>
      </c>
      <c r="O1518" s="64" t="str">
        <f>INDEX(TableAttribute[Attribute],MATCH(TableProgramConseqEff[[#This Row],[Sub-Attribute'#]],TableAttribute[activerow'#],0))</f>
        <v>Electric Reliability</v>
      </c>
      <c r="P1518" s="64" t="b">
        <f>AND(TableProgramConseqEff[[#This Row],[Program Active On Trache]],TableProgramConseqEff[[#This Row],[Effectiveness]]&gt;0)</f>
        <v>0</v>
      </c>
      <c r="Q1518" s="126">
        <f>IFERROR(INDEX(REF_ConseqEff!H:H,MATCH(TableProgramConseqEff[[#This Row],[Index]],REF_ConseqEff!$L:$L,0)),0)</f>
        <v>0</v>
      </c>
      <c r="R1518" s="64"/>
      <c r="S1518" s="105">
        <f>IFERROR(INDEX(REF_ConseqEff!J:J,MATCH(TableProgramConseqEff[[#This Row],[Index]],REF_ConseqEff!$L:$L,0)),0)</f>
        <v>0</v>
      </c>
      <c r="T1518" s="64">
        <f>IFERROR(INDEX(REF_ConseqEff!I:I,MATCH(TableProgramConseqEff[[#This Row],[Index]],REF_ConseqEff!$L:$L,0)),0)</f>
        <v>0</v>
      </c>
      <c r="U1518" s="130">
        <f>IFERROR(INDEX(REF_ConseqEff!K:K,MATCH(TableProgramConseqEff[[#This Row],[Index]],REF_ConseqEff!$L:$L,0)),0)</f>
        <v>0</v>
      </c>
      <c r="V1518" s="64"/>
      <c r="W1518" s="64"/>
      <c r="X1518" s="64"/>
    </row>
    <row r="1519" spans="2:24" x14ac:dyDescent="0.25">
      <c r="B1519" s="64">
        <f>ROW()-ROW(TableProgramConseqEff[[#Headers],[Row'#]])</f>
        <v>1509</v>
      </c>
      <c r="C1519" s="64">
        <f>INDEX(TableConsDist[Row'#],MATCH(MOD(TableProgramConseqEff[[#This Row],[Row'#]]-1,N_activerows6)+1,TableConsDist[activerow'#],0))</f>
        <v>417</v>
      </c>
      <c r="D1519" s="64">
        <f>INDEX(TableProgram[Row'#],MATCH(MOD(INT((TableProgramConseqEff[[#This Row],[Row'#]]-1)/(N_activerows6)),N_conseq_programs)+1, TableProgram[active'#_conseqprogram],0))</f>
        <v>18</v>
      </c>
      <c r="E1519" s="64">
        <f xml:space="preserve"> INDEX(TableProgram[Program'#],TableProgramConseqEff[[#This Row],[Row'#_Sheet8]])</f>
        <v>18</v>
      </c>
      <c r="F1519" s="64">
        <f>INDEX(TableConsDist[Tranche'#],TableProgramConseqEff[[#This Row],[Row'#_sheet6]])</f>
        <v>14</v>
      </c>
      <c r="G1519" s="64">
        <f>INDEX(TableConsDist[Sub-Attribute'#],TableProgramConseqEff[[#This Row],[Row'#_sheet6]])</f>
        <v>3</v>
      </c>
      <c r="H1519" s="64">
        <f>INDEX(TableConsDist[Outcome'#],TableProgramConseqEff[[#This Row],[Row'#_sheet6]])</f>
        <v>9</v>
      </c>
      <c r="I1519" s="64" t="str">
        <f>INDEX(TableTranche[Tranche],TableProgramConseqEff[[#This Row],[Tranche'#]])</f>
        <v>HFTD - Distribution - 3QU CoRE | 1QU LoRE</v>
      </c>
      <c r="J1519" s="64" t="str">
        <f>INDEX(TableProgram[Program],TableProgramConseqEff[[#This Row],[Row'#_Sheet8]])</f>
        <v>Situational Awareness and Forecasting Initiatives - Line Sensors</v>
      </c>
      <c r="K1519" s="64" t="str">
        <f>INDEX(TableAttribute[Sub-Attribute],MATCH(TableProgramConseqEff[[#This Row],[Sub-Attribute'#]],TableAttribute[activerow'#],0))</f>
        <v>Financial</v>
      </c>
      <c r="L1519" s="64" t="str">
        <f>INDEX(TableOutcome[Outcome],MATCH(TableProgramConseqEff[[#This Row],[Outcome'#]],TableOutcome[Outcome'#],0))</f>
        <v>Seismic - Red Flag Warning - Catastrophic Fires</v>
      </c>
      <c r="M15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519" s="64" t="b">
        <f>COUNTIFS(TableProgramExposure[Active],TRUE,TableProgramExposure[Tranche],TableProgramConseqEff[[#This Row],[Tranche]],TableProgramExposure[Program],TableProgramConseqEff[[#This Row],[Program]])&gt;0</f>
        <v>1</v>
      </c>
      <c r="O1519" s="64" t="str">
        <f>INDEX(TableAttribute[Attribute],MATCH(TableProgramConseqEff[[#This Row],[Sub-Attribute'#]],TableAttribute[activerow'#],0))</f>
        <v>Financial</v>
      </c>
      <c r="P1519" s="64" t="b">
        <f>AND(TableProgramConseqEff[[#This Row],[Program Active On Trache]],TableProgramConseqEff[[#This Row],[Effectiveness]]&gt;0)</f>
        <v>0</v>
      </c>
      <c r="Q1519" s="126">
        <f>IFERROR(INDEX(REF_ConseqEff!H:H,MATCH(TableProgramConseqEff[[#This Row],[Index]],REF_ConseqEff!$L:$L,0)),0)</f>
        <v>0</v>
      </c>
      <c r="R1519" s="64"/>
      <c r="S1519" s="105">
        <f>IFERROR(INDEX(REF_ConseqEff!J:J,MATCH(TableProgramConseqEff[[#This Row],[Index]],REF_ConseqEff!$L:$L,0)),0)</f>
        <v>0</v>
      </c>
      <c r="T1519" s="64">
        <f>IFERROR(INDEX(REF_ConseqEff!I:I,MATCH(TableProgramConseqEff[[#This Row],[Index]],REF_ConseqEff!$L:$L,0)),0)</f>
        <v>0</v>
      </c>
      <c r="U1519" s="130">
        <f>IFERROR(INDEX(REF_ConseqEff!K:K,MATCH(TableProgramConseqEff[[#This Row],[Index]],REF_ConseqEff!$L:$L,0)),0)</f>
        <v>0</v>
      </c>
      <c r="V1519" s="64"/>
      <c r="W1519" s="64"/>
      <c r="X1519" s="64"/>
    </row>
    <row r="1520" spans="2:24" x14ac:dyDescent="0.25">
      <c r="B1520" s="64">
        <f>ROW()-ROW(TableProgramConseqEff[[#Headers],[Row'#]])</f>
        <v>1510</v>
      </c>
      <c r="C1520" s="64">
        <f>INDEX(TableConsDist[Row'#],MATCH(MOD(TableProgramConseqEff[[#This Row],[Row'#]]-1,N_activerows6)+1,TableConsDist[activerow'#],0))</f>
        <v>418</v>
      </c>
      <c r="D1520" s="64">
        <f>INDEX(TableProgram[Row'#],MATCH(MOD(INT((TableProgramConseqEff[[#This Row],[Row'#]]-1)/(N_activerows6)),N_conseq_programs)+1, TableProgram[active'#_conseqprogram],0))</f>
        <v>18</v>
      </c>
      <c r="E1520" s="64">
        <f xml:space="preserve"> INDEX(TableProgram[Program'#],TableProgramConseqEff[[#This Row],[Row'#_Sheet8]])</f>
        <v>18</v>
      </c>
      <c r="F1520" s="64">
        <f>INDEX(TableConsDist[Tranche'#],TableProgramConseqEff[[#This Row],[Row'#_sheet6]])</f>
        <v>14</v>
      </c>
      <c r="G1520" s="64">
        <f>INDEX(TableConsDist[Sub-Attribute'#],TableProgramConseqEff[[#This Row],[Row'#_sheet6]])</f>
        <v>1</v>
      </c>
      <c r="H1520" s="64">
        <f>INDEX(TableConsDist[Outcome'#],TableProgramConseqEff[[#This Row],[Row'#_sheet6]])</f>
        <v>10</v>
      </c>
      <c r="I1520" s="64" t="str">
        <f>INDEX(TableTranche[Tranche],TableProgramConseqEff[[#This Row],[Tranche'#]])</f>
        <v>HFTD - Distribution - 3QU CoRE | 1QU LoRE</v>
      </c>
      <c r="J1520" s="64" t="str">
        <f>INDEX(TableProgram[Program],TableProgramConseqEff[[#This Row],[Row'#_Sheet8]])</f>
        <v>Situational Awareness and Forecasting Initiatives - Line Sensors</v>
      </c>
      <c r="K1520" s="64" t="str">
        <f>INDEX(TableAttribute[Sub-Attribute],MATCH(TableProgramConseqEff[[#This Row],[Sub-Attribute'#]],TableAttribute[activerow'#],0))</f>
        <v>Safety</v>
      </c>
      <c r="L1520" s="64" t="str">
        <f>INDEX(TableOutcome[Outcome],MATCH(TableProgramConseqEff[[#This Row],[Outcome'#]],TableOutcome[Outcome'#],0))</f>
        <v>Seismic - Non-Red Flag Warning - Catastrophic Fires</v>
      </c>
      <c r="M15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520" s="64" t="b">
        <f>COUNTIFS(TableProgramExposure[Active],TRUE,TableProgramExposure[Tranche],TableProgramConseqEff[[#This Row],[Tranche]],TableProgramExposure[Program],TableProgramConseqEff[[#This Row],[Program]])&gt;0</f>
        <v>1</v>
      </c>
      <c r="O1520" s="64" t="str">
        <f>INDEX(TableAttribute[Attribute],MATCH(TableProgramConseqEff[[#This Row],[Sub-Attribute'#]],TableAttribute[activerow'#],0))</f>
        <v>Safety</v>
      </c>
      <c r="P1520" s="64" t="b">
        <f>AND(TableProgramConseqEff[[#This Row],[Program Active On Trache]],TableProgramConseqEff[[#This Row],[Effectiveness]]&gt;0)</f>
        <v>0</v>
      </c>
      <c r="Q1520" s="126">
        <f>IFERROR(INDEX(REF_ConseqEff!H:H,MATCH(TableProgramConseqEff[[#This Row],[Index]],REF_ConseqEff!$L:$L,0)),0)</f>
        <v>0</v>
      </c>
      <c r="R1520" s="64"/>
      <c r="S1520" s="105">
        <f>IFERROR(INDEX(REF_ConseqEff!J:J,MATCH(TableProgramConseqEff[[#This Row],[Index]],REF_ConseqEff!$L:$L,0)),0)</f>
        <v>0</v>
      </c>
      <c r="T1520" s="64">
        <f>IFERROR(INDEX(REF_ConseqEff!I:I,MATCH(TableProgramConseqEff[[#This Row],[Index]],REF_ConseqEff!$L:$L,0)),0)</f>
        <v>0</v>
      </c>
      <c r="U1520" s="130">
        <f>IFERROR(INDEX(REF_ConseqEff!K:K,MATCH(TableProgramConseqEff[[#This Row],[Index]],REF_ConseqEff!$L:$L,0)),0)</f>
        <v>0</v>
      </c>
      <c r="V1520" s="64"/>
      <c r="W1520" s="64"/>
      <c r="X1520" s="64"/>
    </row>
    <row r="1521" spans="2:24" x14ac:dyDescent="0.25">
      <c r="B1521" s="64">
        <f>ROW()-ROW(TableProgramConseqEff[[#Headers],[Row'#]])</f>
        <v>1511</v>
      </c>
      <c r="C1521" s="64">
        <f>INDEX(TableConsDist[Row'#],MATCH(MOD(TableProgramConseqEff[[#This Row],[Row'#]]-1,N_activerows6)+1,TableConsDist[activerow'#],0))</f>
        <v>419</v>
      </c>
      <c r="D1521" s="64">
        <f>INDEX(TableProgram[Row'#],MATCH(MOD(INT((TableProgramConseqEff[[#This Row],[Row'#]]-1)/(N_activerows6)),N_conseq_programs)+1, TableProgram[active'#_conseqprogram],0))</f>
        <v>18</v>
      </c>
      <c r="E1521" s="64">
        <f xml:space="preserve"> INDEX(TableProgram[Program'#],TableProgramConseqEff[[#This Row],[Row'#_Sheet8]])</f>
        <v>18</v>
      </c>
      <c r="F1521" s="64">
        <f>INDEX(TableConsDist[Tranche'#],TableProgramConseqEff[[#This Row],[Row'#_sheet6]])</f>
        <v>14</v>
      </c>
      <c r="G1521" s="64">
        <f>INDEX(TableConsDist[Sub-Attribute'#],TableProgramConseqEff[[#This Row],[Row'#_sheet6]])</f>
        <v>2</v>
      </c>
      <c r="H1521" s="64">
        <f>INDEX(TableConsDist[Outcome'#],TableProgramConseqEff[[#This Row],[Row'#_sheet6]])</f>
        <v>10</v>
      </c>
      <c r="I1521" s="64" t="str">
        <f>INDEX(TableTranche[Tranche],TableProgramConseqEff[[#This Row],[Tranche'#]])</f>
        <v>HFTD - Distribution - 3QU CoRE | 1QU LoRE</v>
      </c>
      <c r="J1521" s="64" t="str">
        <f>INDEX(TableProgram[Program],TableProgramConseqEff[[#This Row],[Row'#_Sheet8]])</f>
        <v>Situational Awareness and Forecasting Initiatives - Line Sensors</v>
      </c>
      <c r="K1521" s="64" t="str">
        <f>INDEX(TableAttribute[Sub-Attribute],MATCH(TableProgramConseqEff[[#This Row],[Sub-Attribute'#]],TableAttribute[activerow'#],0))</f>
        <v>Electric Reliability</v>
      </c>
      <c r="L1521" s="64" t="str">
        <f>INDEX(TableOutcome[Outcome],MATCH(TableProgramConseqEff[[#This Row],[Outcome'#]],TableOutcome[Outcome'#],0))</f>
        <v>Seismic - Non-Red Flag Warning - Catastrophic Fires</v>
      </c>
      <c r="M15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521" s="64" t="b">
        <f>COUNTIFS(TableProgramExposure[Active],TRUE,TableProgramExposure[Tranche],TableProgramConseqEff[[#This Row],[Tranche]],TableProgramExposure[Program],TableProgramConseqEff[[#This Row],[Program]])&gt;0</f>
        <v>1</v>
      </c>
      <c r="O1521" s="64" t="str">
        <f>INDEX(TableAttribute[Attribute],MATCH(TableProgramConseqEff[[#This Row],[Sub-Attribute'#]],TableAttribute[activerow'#],0))</f>
        <v>Electric Reliability</v>
      </c>
      <c r="P1521" s="64" t="b">
        <f>AND(TableProgramConseqEff[[#This Row],[Program Active On Trache]],TableProgramConseqEff[[#This Row],[Effectiveness]]&gt;0)</f>
        <v>0</v>
      </c>
      <c r="Q1521" s="126">
        <f>IFERROR(INDEX(REF_ConseqEff!H:H,MATCH(TableProgramConseqEff[[#This Row],[Index]],REF_ConseqEff!$L:$L,0)),0)</f>
        <v>0</v>
      </c>
      <c r="R1521" s="64"/>
      <c r="S1521" s="105">
        <f>IFERROR(INDEX(REF_ConseqEff!J:J,MATCH(TableProgramConseqEff[[#This Row],[Index]],REF_ConseqEff!$L:$L,0)),0)</f>
        <v>0</v>
      </c>
      <c r="T1521" s="64">
        <f>IFERROR(INDEX(REF_ConseqEff!I:I,MATCH(TableProgramConseqEff[[#This Row],[Index]],REF_ConseqEff!$L:$L,0)),0)</f>
        <v>0</v>
      </c>
      <c r="U1521" s="130">
        <f>IFERROR(INDEX(REF_ConseqEff!K:K,MATCH(TableProgramConseqEff[[#This Row],[Index]],REF_ConseqEff!$L:$L,0)),0)</f>
        <v>0</v>
      </c>
      <c r="V1521" s="64"/>
      <c r="W1521" s="64"/>
      <c r="X1521" s="64"/>
    </row>
    <row r="1522" spans="2:24" x14ac:dyDescent="0.25">
      <c r="B1522" s="64">
        <f>ROW()-ROW(TableProgramConseqEff[[#Headers],[Row'#]])</f>
        <v>1512</v>
      </c>
      <c r="C1522" s="64">
        <f>INDEX(TableConsDist[Row'#],MATCH(MOD(TableProgramConseqEff[[#This Row],[Row'#]]-1,N_activerows6)+1,TableConsDist[activerow'#],0))</f>
        <v>420</v>
      </c>
      <c r="D1522" s="64">
        <f>INDEX(TableProgram[Row'#],MATCH(MOD(INT((TableProgramConseqEff[[#This Row],[Row'#]]-1)/(N_activerows6)),N_conseq_programs)+1, TableProgram[active'#_conseqprogram],0))</f>
        <v>18</v>
      </c>
      <c r="E1522" s="64">
        <f xml:space="preserve"> INDEX(TableProgram[Program'#],TableProgramConseqEff[[#This Row],[Row'#_Sheet8]])</f>
        <v>18</v>
      </c>
      <c r="F1522" s="64">
        <f>INDEX(TableConsDist[Tranche'#],TableProgramConseqEff[[#This Row],[Row'#_sheet6]])</f>
        <v>14</v>
      </c>
      <c r="G1522" s="64">
        <f>INDEX(TableConsDist[Sub-Attribute'#],TableProgramConseqEff[[#This Row],[Row'#_sheet6]])</f>
        <v>3</v>
      </c>
      <c r="H1522" s="64">
        <f>INDEX(TableConsDist[Outcome'#],TableProgramConseqEff[[#This Row],[Row'#_sheet6]])</f>
        <v>10</v>
      </c>
      <c r="I1522" s="64" t="str">
        <f>INDEX(TableTranche[Tranche],TableProgramConseqEff[[#This Row],[Tranche'#]])</f>
        <v>HFTD - Distribution - 3QU CoRE | 1QU LoRE</v>
      </c>
      <c r="J1522" s="64" t="str">
        <f>INDEX(TableProgram[Program],TableProgramConseqEff[[#This Row],[Row'#_Sheet8]])</f>
        <v>Situational Awareness and Forecasting Initiatives - Line Sensors</v>
      </c>
      <c r="K1522" s="64" t="str">
        <f>INDEX(TableAttribute[Sub-Attribute],MATCH(TableProgramConseqEff[[#This Row],[Sub-Attribute'#]],TableAttribute[activerow'#],0))</f>
        <v>Financial</v>
      </c>
      <c r="L1522" s="64" t="str">
        <f>INDEX(TableOutcome[Outcome],MATCH(TableProgramConseqEff[[#This Row],[Outcome'#]],TableOutcome[Outcome'#],0))</f>
        <v>Seismic - Non-Red Flag Warning - Catastrophic Fires</v>
      </c>
      <c r="M15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522" s="64" t="b">
        <f>COUNTIFS(TableProgramExposure[Active],TRUE,TableProgramExposure[Tranche],TableProgramConseqEff[[#This Row],[Tranche]],TableProgramExposure[Program],TableProgramConseqEff[[#This Row],[Program]])&gt;0</f>
        <v>1</v>
      </c>
      <c r="O1522" s="64" t="str">
        <f>INDEX(TableAttribute[Attribute],MATCH(TableProgramConseqEff[[#This Row],[Sub-Attribute'#]],TableAttribute[activerow'#],0))</f>
        <v>Financial</v>
      </c>
      <c r="P1522" s="64" t="b">
        <f>AND(TableProgramConseqEff[[#This Row],[Program Active On Trache]],TableProgramConseqEff[[#This Row],[Effectiveness]]&gt;0)</f>
        <v>0</v>
      </c>
      <c r="Q1522" s="126">
        <f>IFERROR(INDEX(REF_ConseqEff!H:H,MATCH(TableProgramConseqEff[[#This Row],[Index]],REF_ConseqEff!$L:$L,0)),0)</f>
        <v>0</v>
      </c>
      <c r="R1522" s="64"/>
      <c r="S1522" s="105">
        <f>IFERROR(INDEX(REF_ConseqEff!J:J,MATCH(TableProgramConseqEff[[#This Row],[Index]],REF_ConseqEff!$L:$L,0)),0)</f>
        <v>0</v>
      </c>
      <c r="T1522" s="64">
        <f>IFERROR(INDEX(REF_ConseqEff!I:I,MATCH(TableProgramConseqEff[[#This Row],[Index]],REF_ConseqEff!$L:$L,0)),0)</f>
        <v>0</v>
      </c>
      <c r="U1522" s="130">
        <f>IFERROR(INDEX(REF_ConseqEff!K:K,MATCH(TableProgramConseqEff[[#This Row],[Index]],REF_ConseqEff!$L:$L,0)),0)</f>
        <v>0</v>
      </c>
      <c r="V1522" s="64"/>
      <c r="W1522" s="64"/>
      <c r="X1522" s="64"/>
    </row>
    <row r="1523" spans="2:24" x14ac:dyDescent="0.25">
      <c r="B1523" s="64">
        <f>ROW()-ROW(TableProgramConseqEff[[#Headers],[Row'#]])</f>
        <v>1513</v>
      </c>
      <c r="C1523" s="64">
        <f>INDEX(TableConsDist[Row'#],MATCH(MOD(TableProgramConseqEff[[#This Row],[Row'#]]-1,N_activerows6)+1,TableConsDist[activerow'#],0))</f>
        <v>421</v>
      </c>
      <c r="D1523" s="64">
        <f>INDEX(TableProgram[Row'#],MATCH(MOD(INT((TableProgramConseqEff[[#This Row],[Row'#]]-1)/(N_activerows6)),N_conseq_programs)+1, TableProgram[active'#_conseqprogram],0))</f>
        <v>18</v>
      </c>
      <c r="E1523" s="64">
        <f xml:space="preserve"> INDEX(TableProgram[Program'#],TableProgramConseqEff[[#This Row],[Row'#_Sheet8]])</f>
        <v>18</v>
      </c>
      <c r="F1523" s="64">
        <f>INDEX(TableConsDist[Tranche'#],TableProgramConseqEff[[#This Row],[Row'#_sheet6]])</f>
        <v>15</v>
      </c>
      <c r="G1523" s="64">
        <f>INDEX(TableConsDist[Sub-Attribute'#],TableProgramConseqEff[[#This Row],[Row'#_sheet6]])</f>
        <v>1</v>
      </c>
      <c r="H1523" s="64">
        <f>INDEX(TableConsDist[Outcome'#],TableProgramConseqEff[[#This Row],[Row'#_sheet6]])</f>
        <v>1</v>
      </c>
      <c r="I1523" s="64" t="str">
        <f>INDEX(TableTranche[Tranche],TableProgramConseqEff[[#This Row],[Tranche'#]])</f>
        <v>HFTD - Distribution - 3QU CoRE | 2QU LoRE</v>
      </c>
      <c r="J1523" s="64" t="str">
        <f>INDEX(TableProgram[Program],TableProgramConseqEff[[#This Row],[Row'#_Sheet8]])</f>
        <v>Situational Awareness and Forecasting Initiatives - Line Sensors</v>
      </c>
      <c r="K1523" s="64" t="str">
        <f>INDEX(TableAttribute[Sub-Attribute],MATCH(TableProgramConseqEff[[#This Row],[Sub-Attribute'#]],TableAttribute[activerow'#],0))</f>
        <v>Safety</v>
      </c>
      <c r="L1523" s="64" t="str">
        <f>INDEX(TableOutcome[Outcome],MATCH(TableProgramConseqEff[[#This Row],[Outcome'#]],TableOutcome[Outcome'#],0))</f>
        <v>Red Flag Warning - Catastrophic Fires</v>
      </c>
      <c r="M15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523" s="64" t="b">
        <f>COUNTIFS(TableProgramExposure[Active],TRUE,TableProgramExposure[Tranche],TableProgramConseqEff[[#This Row],[Tranche]],TableProgramExposure[Program],TableProgramConseqEff[[#This Row],[Program]])&gt;0</f>
        <v>1</v>
      </c>
      <c r="O1523" s="64" t="str">
        <f>INDEX(TableAttribute[Attribute],MATCH(TableProgramConseqEff[[#This Row],[Sub-Attribute'#]],TableAttribute[activerow'#],0))</f>
        <v>Safety</v>
      </c>
      <c r="P1523" s="64" t="b">
        <f>AND(TableProgramConseqEff[[#This Row],[Program Active On Trache]],TableProgramConseqEff[[#This Row],[Effectiveness]]&gt;0)</f>
        <v>0</v>
      </c>
      <c r="Q1523" s="126">
        <f>IFERROR(INDEX(REF_ConseqEff!H:H,MATCH(TableProgramConseqEff[[#This Row],[Index]],REF_ConseqEff!$L:$L,0)),0)</f>
        <v>0</v>
      </c>
      <c r="R1523" s="64"/>
      <c r="S1523" s="105">
        <f>IFERROR(INDEX(REF_ConseqEff!J:J,MATCH(TableProgramConseqEff[[#This Row],[Index]],REF_ConseqEff!$L:$L,0)),0)</f>
        <v>0</v>
      </c>
      <c r="T1523" s="64">
        <f>IFERROR(INDEX(REF_ConseqEff!I:I,MATCH(TableProgramConseqEff[[#This Row],[Index]],REF_ConseqEff!$L:$L,0)),0)</f>
        <v>0</v>
      </c>
      <c r="U1523" s="130">
        <f>IFERROR(INDEX(REF_ConseqEff!K:K,MATCH(TableProgramConseqEff[[#This Row],[Index]],REF_ConseqEff!$L:$L,0)),0)</f>
        <v>0</v>
      </c>
      <c r="V1523" s="64"/>
      <c r="W1523" s="64"/>
      <c r="X1523" s="64"/>
    </row>
    <row r="1524" spans="2:24" x14ac:dyDescent="0.25">
      <c r="B1524" s="64">
        <f>ROW()-ROW(TableProgramConseqEff[[#Headers],[Row'#]])</f>
        <v>1514</v>
      </c>
      <c r="C1524" s="64">
        <f>INDEX(TableConsDist[Row'#],MATCH(MOD(TableProgramConseqEff[[#This Row],[Row'#]]-1,N_activerows6)+1,TableConsDist[activerow'#],0))</f>
        <v>422</v>
      </c>
      <c r="D1524" s="64">
        <f>INDEX(TableProgram[Row'#],MATCH(MOD(INT((TableProgramConseqEff[[#This Row],[Row'#]]-1)/(N_activerows6)),N_conseq_programs)+1, TableProgram[active'#_conseqprogram],0))</f>
        <v>18</v>
      </c>
      <c r="E1524" s="64">
        <f xml:space="preserve"> INDEX(TableProgram[Program'#],TableProgramConseqEff[[#This Row],[Row'#_Sheet8]])</f>
        <v>18</v>
      </c>
      <c r="F1524" s="64">
        <f>INDEX(TableConsDist[Tranche'#],TableProgramConseqEff[[#This Row],[Row'#_sheet6]])</f>
        <v>15</v>
      </c>
      <c r="G1524" s="64">
        <f>INDEX(TableConsDist[Sub-Attribute'#],TableProgramConseqEff[[#This Row],[Row'#_sheet6]])</f>
        <v>2</v>
      </c>
      <c r="H1524" s="64">
        <f>INDEX(TableConsDist[Outcome'#],TableProgramConseqEff[[#This Row],[Row'#_sheet6]])</f>
        <v>1</v>
      </c>
      <c r="I1524" s="64" t="str">
        <f>INDEX(TableTranche[Tranche],TableProgramConseqEff[[#This Row],[Tranche'#]])</f>
        <v>HFTD - Distribution - 3QU CoRE | 2QU LoRE</v>
      </c>
      <c r="J1524" s="64" t="str">
        <f>INDEX(TableProgram[Program],TableProgramConseqEff[[#This Row],[Row'#_Sheet8]])</f>
        <v>Situational Awareness and Forecasting Initiatives - Line Sensors</v>
      </c>
      <c r="K1524" s="64" t="str">
        <f>INDEX(TableAttribute[Sub-Attribute],MATCH(TableProgramConseqEff[[#This Row],[Sub-Attribute'#]],TableAttribute[activerow'#],0))</f>
        <v>Electric Reliability</v>
      </c>
      <c r="L1524" s="64" t="str">
        <f>INDEX(TableOutcome[Outcome],MATCH(TableProgramConseqEff[[#This Row],[Outcome'#]],TableOutcome[Outcome'#],0))</f>
        <v>Red Flag Warning - Catastrophic Fires</v>
      </c>
      <c r="M15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524" s="64" t="b">
        <f>COUNTIFS(TableProgramExposure[Active],TRUE,TableProgramExposure[Tranche],TableProgramConseqEff[[#This Row],[Tranche]],TableProgramExposure[Program],TableProgramConseqEff[[#This Row],[Program]])&gt;0</f>
        <v>1</v>
      </c>
      <c r="O1524" s="64" t="str">
        <f>INDEX(TableAttribute[Attribute],MATCH(TableProgramConseqEff[[#This Row],[Sub-Attribute'#]],TableAttribute[activerow'#],0))</f>
        <v>Electric Reliability</v>
      </c>
      <c r="P1524" s="64" t="b">
        <f>AND(TableProgramConseqEff[[#This Row],[Program Active On Trache]],TableProgramConseqEff[[#This Row],[Effectiveness]]&gt;0)</f>
        <v>0</v>
      </c>
      <c r="Q1524" s="126">
        <f>IFERROR(INDEX(REF_ConseqEff!H:H,MATCH(TableProgramConseqEff[[#This Row],[Index]],REF_ConseqEff!$L:$L,0)),0)</f>
        <v>0</v>
      </c>
      <c r="R1524" s="64"/>
      <c r="S1524" s="105">
        <f>IFERROR(INDEX(REF_ConseqEff!J:J,MATCH(TableProgramConseqEff[[#This Row],[Index]],REF_ConseqEff!$L:$L,0)),0)</f>
        <v>0</v>
      </c>
      <c r="T1524" s="64">
        <f>IFERROR(INDEX(REF_ConseqEff!I:I,MATCH(TableProgramConseqEff[[#This Row],[Index]],REF_ConseqEff!$L:$L,0)),0)</f>
        <v>0</v>
      </c>
      <c r="U1524" s="130">
        <f>IFERROR(INDEX(REF_ConseqEff!K:K,MATCH(TableProgramConseqEff[[#This Row],[Index]],REF_ConseqEff!$L:$L,0)),0)</f>
        <v>0</v>
      </c>
      <c r="V1524" s="64"/>
      <c r="W1524" s="64"/>
      <c r="X1524" s="64"/>
    </row>
    <row r="1525" spans="2:24" x14ac:dyDescent="0.25">
      <c r="B1525" s="64">
        <f>ROW()-ROW(TableProgramConseqEff[[#Headers],[Row'#]])</f>
        <v>1515</v>
      </c>
      <c r="C1525" s="64">
        <f>INDEX(TableConsDist[Row'#],MATCH(MOD(TableProgramConseqEff[[#This Row],[Row'#]]-1,N_activerows6)+1,TableConsDist[activerow'#],0))</f>
        <v>423</v>
      </c>
      <c r="D1525" s="64">
        <f>INDEX(TableProgram[Row'#],MATCH(MOD(INT((TableProgramConseqEff[[#This Row],[Row'#]]-1)/(N_activerows6)),N_conseq_programs)+1, TableProgram[active'#_conseqprogram],0))</f>
        <v>18</v>
      </c>
      <c r="E1525" s="64">
        <f xml:space="preserve"> INDEX(TableProgram[Program'#],TableProgramConseqEff[[#This Row],[Row'#_Sheet8]])</f>
        <v>18</v>
      </c>
      <c r="F1525" s="64">
        <f>INDEX(TableConsDist[Tranche'#],TableProgramConseqEff[[#This Row],[Row'#_sheet6]])</f>
        <v>15</v>
      </c>
      <c r="G1525" s="64">
        <f>INDEX(TableConsDist[Sub-Attribute'#],TableProgramConseqEff[[#This Row],[Row'#_sheet6]])</f>
        <v>3</v>
      </c>
      <c r="H1525" s="64">
        <f>INDEX(TableConsDist[Outcome'#],TableProgramConseqEff[[#This Row],[Row'#_sheet6]])</f>
        <v>1</v>
      </c>
      <c r="I1525" s="64" t="str">
        <f>INDEX(TableTranche[Tranche],TableProgramConseqEff[[#This Row],[Tranche'#]])</f>
        <v>HFTD - Distribution - 3QU CoRE | 2QU LoRE</v>
      </c>
      <c r="J1525" s="64" t="str">
        <f>INDEX(TableProgram[Program],TableProgramConseqEff[[#This Row],[Row'#_Sheet8]])</f>
        <v>Situational Awareness and Forecasting Initiatives - Line Sensors</v>
      </c>
      <c r="K1525" s="64" t="str">
        <f>INDEX(TableAttribute[Sub-Attribute],MATCH(TableProgramConseqEff[[#This Row],[Sub-Attribute'#]],TableAttribute[activerow'#],0))</f>
        <v>Financial</v>
      </c>
      <c r="L1525" s="64" t="str">
        <f>INDEX(TableOutcome[Outcome],MATCH(TableProgramConseqEff[[#This Row],[Outcome'#]],TableOutcome[Outcome'#],0))</f>
        <v>Red Flag Warning - Catastrophic Fires</v>
      </c>
      <c r="M15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525" s="64" t="b">
        <f>COUNTIFS(TableProgramExposure[Active],TRUE,TableProgramExposure[Tranche],TableProgramConseqEff[[#This Row],[Tranche]],TableProgramExposure[Program],TableProgramConseqEff[[#This Row],[Program]])&gt;0</f>
        <v>1</v>
      </c>
      <c r="O1525" s="64" t="str">
        <f>INDEX(TableAttribute[Attribute],MATCH(TableProgramConseqEff[[#This Row],[Sub-Attribute'#]],TableAttribute[activerow'#],0))</f>
        <v>Financial</v>
      </c>
      <c r="P1525" s="64" t="b">
        <f>AND(TableProgramConseqEff[[#This Row],[Program Active On Trache]],TableProgramConseqEff[[#This Row],[Effectiveness]]&gt;0)</f>
        <v>0</v>
      </c>
      <c r="Q1525" s="126">
        <f>IFERROR(INDEX(REF_ConseqEff!H:H,MATCH(TableProgramConseqEff[[#This Row],[Index]],REF_ConseqEff!$L:$L,0)),0)</f>
        <v>0</v>
      </c>
      <c r="R1525" s="64"/>
      <c r="S1525" s="105">
        <f>IFERROR(INDEX(REF_ConseqEff!J:J,MATCH(TableProgramConseqEff[[#This Row],[Index]],REF_ConseqEff!$L:$L,0)),0)</f>
        <v>0</v>
      </c>
      <c r="T1525" s="64">
        <f>IFERROR(INDEX(REF_ConseqEff!I:I,MATCH(TableProgramConseqEff[[#This Row],[Index]],REF_ConseqEff!$L:$L,0)),0)</f>
        <v>0</v>
      </c>
      <c r="U1525" s="130">
        <f>IFERROR(INDEX(REF_ConseqEff!K:K,MATCH(TableProgramConseqEff[[#This Row],[Index]],REF_ConseqEff!$L:$L,0)),0)</f>
        <v>0</v>
      </c>
      <c r="V1525" s="64"/>
      <c r="W1525" s="64"/>
      <c r="X1525" s="64"/>
    </row>
    <row r="1526" spans="2:24" x14ac:dyDescent="0.25">
      <c r="B1526" s="64">
        <f>ROW()-ROW(TableProgramConseqEff[[#Headers],[Row'#]])</f>
        <v>1516</v>
      </c>
      <c r="C1526" s="64">
        <f>INDEX(TableConsDist[Row'#],MATCH(MOD(TableProgramConseqEff[[#This Row],[Row'#]]-1,N_activerows6)+1,TableConsDist[activerow'#],0))</f>
        <v>425</v>
      </c>
      <c r="D1526" s="64">
        <f>INDEX(TableProgram[Row'#],MATCH(MOD(INT((TableProgramConseqEff[[#This Row],[Row'#]]-1)/(N_activerows6)),N_conseq_programs)+1, TableProgram[active'#_conseqprogram],0))</f>
        <v>18</v>
      </c>
      <c r="E1526" s="64">
        <f xml:space="preserve"> INDEX(TableProgram[Program'#],TableProgramConseqEff[[#This Row],[Row'#_Sheet8]])</f>
        <v>18</v>
      </c>
      <c r="F1526" s="64">
        <f>INDEX(TableConsDist[Tranche'#],TableProgramConseqEff[[#This Row],[Row'#_sheet6]])</f>
        <v>15</v>
      </c>
      <c r="G1526" s="64">
        <f>INDEX(TableConsDist[Sub-Attribute'#],TableProgramConseqEff[[#This Row],[Row'#_sheet6]])</f>
        <v>2</v>
      </c>
      <c r="H1526" s="64">
        <f>INDEX(TableConsDist[Outcome'#],TableProgramConseqEff[[#This Row],[Row'#_sheet6]])</f>
        <v>2</v>
      </c>
      <c r="I1526" s="64" t="str">
        <f>INDEX(TableTranche[Tranche],TableProgramConseqEff[[#This Row],[Tranche'#]])</f>
        <v>HFTD - Distribution - 3QU CoRE | 2QU LoRE</v>
      </c>
      <c r="J1526" s="64" t="str">
        <f>INDEX(TableProgram[Program],TableProgramConseqEff[[#This Row],[Row'#_Sheet8]])</f>
        <v>Situational Awareness and Forecasting Initiatives - Line Sensors</v>
      </c>
      <c r="K1526" s="64" t="str">
        <f>INDEX(TableAttribute[Sub-Attribute],MATCH(TableProgramConseqEff[[#This Row],[Sub-Attribute'#]],TableAttribute[activerow'#],0))</f>
        <v>Electric Reliability</v>
      </c>
      <c r="L1526" s="64" t="str">
        <f>INDEX(TableOutcome[Outcome],MATCH(TableProgramConseqEff[[#This Row],[Outcome'#]],TableOutcome[Outcome'#],0))</f>
        <v>Red Flag Warning - Destructive Fires</v>
      </c>
      <c r="M15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526" s="64" t="b">
        <f>COUNTIFS(TableProgramExposure[Active],TRUE,TableProgramExposure[Tranche],TableProgramConseqEff[[#This Row],[Tranche]],TableProgramExposure[Program],TableProgramConseqEff[[#This Row],[Program]])&gt;0</f>
        <v>1</v>
      </c>
      <c r="O1526" s="64" t="str">
        <f>INDEX(TableAttribute[Attribute],MATCH(TableProgramConseqEff[[#This Row],[Sub-Attribute'#]],TableAttribute[activerow'#],0))</f>
        <v>Electric Reliability</v>
      </c>
      <c r="P1526" s="64" t="b">
        <f>AND(TableProgramConseqEff[[#This Row],[Program Active On Trache]],TableProgramConseqEff[[#This Row],[Effectiveness]]&gt;0)</f>
        <v>0</v>
      </c>
      <c r="Q1526" s="126">
        <f>IFERROR(INDEX(REF_ConseqEff!H:H,MATCH(TableProgramConseqEff[[#This Row],[Index]],REF_ConseqEff!$L:$L,0)),0)</f>
        <v>0</v>
      </c>
      <c r="R1526" s="64"/>
      <c r="S1526" s="105">
        <f>IFERROR(INDEX(REF_ConseqEff!J:J,MATCH(TableProgramConseqEff[[#This Row],[Index]],REF_ConseqEff!$L:$L,0)),0)</f>
        <v>0</v>
      </c>
      <c r="T1526" s="64">
        <f>IFERROR(INDEX(REF_ConseqEff!I:I,MATCH(TableProgramConseqEff[[#This Row],[Index]],REF_ConseqEff!$L:$L,0)),0)</f>
        <v>0</v>
      </c>
      <c r="U1526" s="130">
        <f>IFERROR(INDEX(REF_ConseqEff!K:K,MATCH(TableProgramConseqEff[[#This Row],[Index]],REF_ConseqEff!$L:$L,0)),0)</f>
        <v>0</v>
      </c>
      <c r="V1526" s="64"/>
      <c r="W1526" s="64"/>
      <c r="X1526" s="64"/>
    </row>
    <row r="1527" spans="2:24" x14ac:dyDescent="0.25">
      <c r="B1527" s="64">
        <f>ROW()-ROW(TableProgramConseqEff[[#Headers],[Row'#]])</f>
        <v>1517</v>
      </c>
      <c r="C1527" s="64">
        <f>INDEX(TableConsDist[Row'#],MATCH(MOD(TableProgramConseqEff[[#This Row],[Row'#]]-1,N_activerows6)+1,TableConsDist[activerow'#],0))</f>
        <v>426</v>
      </c>
      <c r="D1527" s="64">
        <f>INDEX(TableProgram[Row'#],MATCH(MOD(INT((TableProgramConseqEff[[#This Row],[Row'#]]-1)/(N_activerows6)),N_conseq_programs)+1, TableProgram[active'#_conseqprogram],0))</f>
        <v>18</v>
      </c>
      <c r="E1527" s="64">
        <f xml:space="preserve"> INDEX(TableProgram[Program'#],TableProgramConseqEff[[#This Row],[Row'#_Sheet8]])</f>
        <v>18</v>
      </c>
      <c r="F1527" s="64">
        <f>INDEX(TableConsDist[Tranche'#],TableProgramConseqEff[[#This Row],[Row'#_sheet6]])</f>
        <v>15</v>
      </c>
      <c r="G1527" s="64">
        <f>INDEX(TableConsDist[Sub-Attribute'#],TableProgramConseqEff[[#This Row],[Row'#_sheet6]])</f>
        <v>3</v>
      </c>
      <c r="H1527" s="64">
        <f>INDEX(TableConsDist[Outcome'#],TableProgramConseqEff[[#This Row],[Row'#_sheet6]])</f>
        <v>2</v>
      </c>
      <c r="I1527" s="64" t="str">
        <f>INDEX(TableTranche[Tranche],TableProgramConseqEff[[#This Row],[Tranche'#]])</f>
        <v>HFTD - Distribution - 3QU CoRE | 2QU LoRE</v>
      </c>
      <c r="J1527" s="64" t="str">
        <f>INDEX(TableProgram[Program],TableProgramConseqEff[[#This Row],[Row'#_Sheet8]])</f>
        <v>Situational Awareness and Forecasting Initiatives - Line Sensors</v>
      </c>
      <c r="K1527" s="64" t="str">
        <f>INDEX(TableAttribute[Sub-Attribute],MATCH(TableProgramConseqEff[[#This Row],[Sub-Attribute'#]],TableAttribute[activerow'#],0))</f>
        <v>Financial</v>
      </c>
      <c r="L1527" s="64" t="str">
        <f>INDEX(TableOutcome[Outcome],MATCH(TableProgramConseqEff[[#This Row],[Outcome'#]],TableOutcome[Outcome'#],0))</f>
        <v>Red Flag Warning - Destructive Fires</v>
      </c>
      <c r="M15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527" s="64" t="b">
        <f>COUNTIFS(TableProgramExposure[Active],TRUE,TableProgramExposure[Tranche],TableProgramConseqEff[[#This Row],[Tranche]],TableProgramExposure[Program],TableProgramConseqEff[[#This Row],[Program]])&gt;0</f>
        <v>1</v>
      </c>
      <c r="O1527" s="64" t="str">
        <f>INDEX(TableAttribute[Attribute],MATCH(TableProgramConseqEff[[#This Row],[Sub-Attribute'#]],TableAttribute[activerow'#],0))</f>
        <v>Financial</v>
      </c>
      <c r="P1527" s="64" t="b">
        <f>AND(TableProgramConseqEff[[#This Row],[Program Active On Trache]],TableProgramConseqEff[[#This Row],[Effectiveness]]&gt;0)</f>
        <v>0</v>
      </c>
      <c r="Q1527" s="126">
        <f>IFERROR(INDEX(REF_ConseqEff!H:H,MATCH(TableProgramConseqEff[[#This Row],[Index]],REF_ConseqEff!$L:$L,0)),0)</f>
        <v>0</v>
      </c>
      <c r="R1527" s="64"/>
      <c r="S1527" s="105">
        <f>IFERROR(INDEX(REF_ConseqEff!J:J,MATCH(TableProgramConseqEff[[#This Row],[Index]],REF_ConseqEff!$L:$L,0)),0)</f>
        <v>0</v>
      </c>
      <c r="T1527" s="64">
        <f>IFERROR(INDEX(REF_ConseqEff!I:I,MATCH(TableProgramConseqEff[[#This Row],[Index]],REF_ConseqEff!$L:$L,0)),0)</f>
        <v>0</v>
      </c>
      <c r="U1527" s="130">
        <f>IFERROR(INDEX(REF_ConseqEff!K:K,MATCH(TableProgramConseqEff[[#This Row],[Index]],REF_ConseqEff!$L:$L,0)),0)</f>
        <v>0</v>
      </c>
      <c r="V1527" s="64"/>
      <c r="W1527" s="64"/>
      <c r="X1527" s="64"/>
    </row>
    <row r="1528" spans="2:24" x14ac:dyDescent="0.25">
      <c r="B1528" s="64">
        <f>ROW()-ROW(TableProgramConseqEff[[#Headers],[Row'#]])</f>
        <v>1518</v>
      </c>
      <c r="C1528" s="64">
        <f>INDEX(TableConsDist[Row'#],MATCH(MOD(TableProgramConseqEff[[#This Row],[Row'#]]-1,N_activerows6)+1,TableConsDist[activerow'#],0))</f>
        <v>427</v>
      </c>
      <c r="D1528" s="64">
        <f>INDEX(TableProgram[Row'#],MATCH(MOD(INT((TableProgramConseqEff[[#This Row],[Row'#]]-1)/(N_activerows6)),N_conseq_programs)+1, TableProgram[active'#_conseqprogram],0))</f>
        <v>18</v>
      </c>
      <c r="E1528" s="64">
        <f xml:space="preserve"> INDEX(TableProgram[Program'#],TableProgramConseqEff[[#This Row],[Row'#_Sheet8]])</f>
        <v>18</v>
      </c>
      <c r="F1528" s="64">
        <f>INDEX(TableConsDist[Tranche'#],TableProgramConseqEff[[#This Row],[Row'#_sheet6]])</f>
        <v>15</v>
      </c>
      <c r="G1528" s="64">
        <f>INDEX(TableConsDist[Sub-Attribute'#],TableProgramConseqEff[[#This Row],[Row'#_sheet6]])</f>
        <v>1</v>
      </c>
      <c r="H1528" s="64">
        <f>INDEX(TableConsDist[Outcome'#],TableProgramConseqEff[[#This Row],[Row'#_sheet6]])</f>
        <v>3</v>
      </c>
      <c r="I1528" s="64" t="str">
        <f>INDEX(TableTranche[Tranche],TableProgramConseqEff[[#This Row],[Tranche'#]])</f>
        <v>HFTD - Distribution - 3QU CoRE | 2QU LoRE</v>
      </c>
      <c r="J1528" s="64" t="str">
        <f>INDEX(TableProgram[Program],TableProgramConseqEff[[#This Row],[Row'#_Sheet8]])</f>
        <v>Situational Awareness and Forecasting Initiatives - Line Sensors</v>
      </c>
      <c r="K1528" s="64" t="str">
        <f>INDEX(TableAttribute[Sub-Attribute],MATCH(TableProgramConseqEff[[#This Row],[Sub-Attribute'#]],TableAttribute[activerow'#],0))</f>
        <v>Safety</v>
      </c>
      <c r="L1528" s="64" t="str">
        <f>INDEX(TableOutcome[Outcome],MATCH(TableProgramConseqEff[[#This Row],[Outcome'#]],TableOutcome[Outcome'#],0))</f>
        <v>Red Flag Warning - Large Fires</v>
      </c>
      <c r="M15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528" s="64" t="b">
        <f>COUNTIFS(TableProgramExposure[Active],TRUE,TableProgramExposure[Tranche],TableProgramConseqEff[[#This Row],[Tranche]],TableProgramExposure[Program],TableProgramConseqEff[[#This Row],[Program]])&gt;0</f>
        <v>1</v>
      </c>
      <c r="O1528" s="64" t="str">
        <f>INDEX(TableAttribute[Attribute],MATCH(TableProgramConseqEff[[#This Row],[Sub-Attribute'#]],TableAttribute[activerow'#],0))</f>
        <v>Safety</v>
      </c>
      <c r="P1528" s="64" t="b">
        <f>AND(TableProgramConseqEff[[#This Row],[Program Active On Trache]],TableProgramConseqEff[[#This Row],[Effectiveness]]&gt;0)</f>
        <v>0</v>
      </c>
      <c r="Q1528" s="126">
        <f>IFERROR(INDEX(REF_ConseqEff!H:H,MATCH(TableProgramConseqEff[[#This Row],[Index]],REF_ConseqEff!$L:$L,0)),0)</f>
        <v>0</v>
      </c>
      <c r="R1528" s="64"/>
      <c r="S1528" s="105">
        <f>IFERROR(INDEX(REF_ConseqEff!J:J,MATCH(TableProgramConseqEff[[#This Row],[Index]],REF_ConseqEff!$L:$L,0)),0)</f>
        <v>0</v>
      </c>
      <c r="T1528" s="64">
        <f>IFERROR(INDEX(REF_ConseqEff!I:I,MATCH(TableProgramConseqEff[[#This Row],[Index]],REF_ConseqEff!$L:$L,0)),0)</f>
        <v>0</v>
      </c>
      <c r="U1528" s="130">
        <f>IFERROR(INDEX(REF_ConseqEff!K:K,MATCH(TableProgramConseqEff[[#This Row],[Index]],REF_ConseqEff!$L:$L,0)),0)</f>
        <v>0</v>
      </c>
      <c r="V1528" s="64"/>
      <c r="W1528" s="64"/>
      <c r="X1528" s="64"/>
    </row>
    <row r="1529" spans="2:24" x14ac:dyDescent="0.25">
      <c r="B1529" s="64">
        <f>ROW()-ROW(TableProgramConseqEff[[#Headers],[Row'#]])</f>
        <v>1519</v>
      </c>
      <c r="C1529" s="64">
        <f>INDEX(TableConsDist[Row'#],MATCH(MOD(TableProgramConseqEff[[#This Row],[Row'#]]-1,N_activerows6)+1,TableConsDist[activerow'#],0))</f>
        <v>428</v>
      </c>
      <c r="D1529" s="64">
        <f>INDEX(TableProgram[Row'#],MATCH(MOD(INT((TableProgramConseqEff[[#This Row],[Row'#]]-1)/(N_activerows6)),N_conseq_programs)+1, TableProgram[active'#_conseqprogram],0))</f>
        <v>18</v>
      </c>
      <c r="E1529" s="64">
        <f xml:space="preserve"> INDEX(TableProgram[Program'#],TableProgramConseqEff[[#This Row],[Row'#_Sheet8]])</f>
        <v>18</v>
      </c>
      <c r="F1529" s="64">
        <f>INDEX(TableConsDist[Tranche'#],TableProgramConseqEff[[#This Row],[Row'#_sheet6]])</f>
        <v>15</v>
      </c>
      <c r="G1529" s="64">
        <f>INDEX(TableConsDist[Sub-Attribute'#],TableProgramConseqEff[[#This Row],[Row'#_sheet6]])</f>
        <v>2</v>
      </c>
      <c r="H1529" s="64">
        <f>INDEX(TableConsDist[Outcome'#],TableProgramConseqEff[[#This Row],[Row'#_sheet6]])</f>
        <v>3</v>
      </c>
      <c r="I1529" s="64" t="str">
        <f>INDEX(TableTranche[Tranche],TableProgramConseqEff[[#This Row],[Tranche'#]])</f>
        <v>HFTD - Distribution - 3QU CoRE | 2QU LoRE</v>
      </c>
      <c r="J1529" s="64" t="str">
        <f>INDEX(TableProgram[Program],TableProgramConseqEff[[#This Row],[Row'#_Sheet8]])</f>
        <v>Situational Awareness and Forecasting Initiatives - Line Sensors</v>
      </c>
      <c r="K1529" s="64" t="str">
        <f>INDEX(TableAttribute[Sub-Attribute],MATCH(TableProgramConseqEff[[#This Row],[Sub-Attribute'#]],TableAttribute[activerow'#],0))</f>
        <v>Electric Reliability</v>
      </c>
      <c r="L1529" s="64" t="str">
        <f>INDEX(TableOutcome[Outcome],MATCH(TableProgramConseqEff[[#This Row],[Outcome'#]],TableOutcome[Outcome'#],0))</f>
        <v>Red Flag Warning - Large Fires</v>
      </c>
      <c r="M15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529" s="64" t="b">
        <f>COUNTIFS(TableProgramExposure[Active],TRUE,TableProgramExposure[Tranche],TableProgramConseqEff[[#This Row],[Tranche]],TableProgramExposure[Program],TableProgramConseqEff[[#This Row],[Program]])&gt;0</f>
        <v>1</v>
      </c>
      <c r="O1529" s="64" t="str">
        <f>INDEX(TableAttribute[Attribute],MATCH(TableProgramConseqEff[[#This Row],[Sub-Attribute'#]],TableAttribute[activerow'#],0))</f>
        <v>Electric Reliability</v>
      </c>
      <c r="P1529" s="64" t="b">
        <f>AND(TableProgramConseqEff[[#This Row],[Program Active On Trache]],TableProgramConseqEff[[#This Row],[Effectiveness]]&gt;0)</f>
        <v>0</v>
      </c>
      <c r="Q1529" s="126">
        <f>IFERROR(INDEX(REF_ConseqEff!H:H,MATCH(TableProgramConseqEff[[#This Row],[Index]],REF_ConseqEff!$L:$L,0)),0)</f>
        <v>0</v>
      </c>
      <c r="R1529" s="64"/>
      <c r="S1529" s="105">
        <f>IFERROR(INDEX(REF_ConseqEff!J:J,MATCH(TableProgramConseqEff[[#This Row],[Index]],REF_ConseqEff!$L:$L,0)),0)</f>
        <v>0</v>
      </c>
      <c r="T1529" s="64">
        <f>IFERROR(INDEX(REF_ConseqEff!I:I,MATCH(TableProgramConseqEff[[#This Row],[Index]],REF_ConseqEff!$L:$L,0)),0)</f>
        <v>0</v>
      </c>
      <c r="U1529" s="130">
        <f>IFERROR(INDEX(REF_ConseqEff!K:K,MATCH(TableProgramConseqEff[[#This Row],[Index]],REF_ConseqEff!$L:$L,0)),0)</f>
        <v>0</v>
      </c>
      <c r="V1529" s="64"/>
      <c r="W1529" s="64"/>
      <c r="X1529" s="64"/>
    </row>
    <row r="1530" spans="2:24" x14ac:dyDescent="0.25">
      <c r="B1530" s="64">
        <f>ROW()-ROW(TableProgramConseqEff[[#Headers],[Row'#]])</f>
        <v>1520</v>
      </c>
      <c r="C1530" s="64">
        <f>INDEX(TableConsDist[Row'#],MATCH(MOD(TableProgramConseqEff[[#This Row],[Row'#]]-1,N_activerows6)+1,TableConsDist[activerow'#],0))</f>
        <v>429</v>
      </c>
      <c r="D1530" s="64">
        <f>INDEX(TableProgram[Row'#],MATCH(MOD(INT((TableProgramConseqEff[[#This Row],[Row'#]]-1)/(N_activerows6)),N_conseq_programs)+1, TableProgram[active'#_conseqprogram],0))</f>
        <v>18</v>
      </c>
      <c r="E1530" s="64">
        <f xml:space="preserve"> INDEX(TableProgram[Program'#],TableProgramConseqEff[[#This Row],[Row'#_Sheet8]])</f>
        <v>18</v>
      </c>
      <c r="F1530" s="64">
        <f>INDEX(TableConsDist[Tranche'#],TableProgramConseqEff[[#This Row],[Row'#_sheet6]])</f>
        <v>15</v>
      </c>
      <c r="G1530" s="64">
        <f>INDEX(TableConsDist[Sub-Attribute'#],TableProgramConseqEff[[#This Row],[Row'#_sheet6]])</f>
        <v>3</v>
      </c>
      <c r="H1530" s="64">
        <f>INDEX(TableConsDist[Outcome'#],TableProgramConseqEff[[#This Row],[Row'#_sheet6]])</f>
        <v>3</v>
      </c>
      <c r="I1530" s="64" t="str">
        <f>INDEX(TableTranche[Tranche],TableProgramConseqEff[[#This Row],[Tranche'#]])</f>
        <v>HFTD - Distribution - 3QU CoRE | 2QU LoRE</v>
      </c>
      <c r="J1530" s="64" t="str">
        <f>INDEX(TableProgram[Program],TableProgramConseqEff[[#This Row],[Row'#_Sheet8]])</f>
        <v>Situational Awareness and Forecasting Initiatives - Line Sensors</v>
      </c>
      <c r="K1530" s="64" t="str">
        <f>INDEX(TableAttribute[Sub-Attribute],MATCH(TableProgramConseqEff[[#This Row],[Sub-Attribute'#]],TableAttribute[activerow'#],0))</f>
        <v>Financial</v>
      </c>
      <c r="L1530" s="64" t="str">
        <f>INDEX(TableOutcome[Outcome],MATCH(TableProgramConseqEff[[#This Row],[Outcome'#]],TableOutcome[Outcome'#],0))</f>
        <v>Red Flag Warning - Large Fires</v>
      </c>
      <c r="M15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530" s="64" t="b">
        <f>COUNTIFS(TableProgramExposure[Active],TRUE,TableProgramExposure[Tranche],TableProgramConseqEff[[#This Row],[Tranche]],TableProgramExposure[Program],TableProgramConseqEff[[#This Row],[Program]])&gt;0</f>
        <v>1</v>
      </c>
      <c r="O1530" s="64" t="str">
        <f>INDEX(TableAttribute[Attribute],MATCH(TableProgramConseqEff[[#This Row],[Sub-Attribute'#]],TableAttribute[activerow'#],0))</f>
        <v>Financial</v>
      </c>
      <c r="P1530" s="64" t="b">
        <f>AND(TableProgramConseqEff[[#This Row],[Program Active On Trache]],TableProgramConseqEff[[#This Row],[Effectiveness]]&gt;0)</f>
        <v>0</v>
      </c>
      <c r="Q1530" s="126">
        <f>IFERROR(INDEX(REF_ConseqEff!H:H,MATCH(TableProgramConseqEff[[#This Row],[Index]],REF_ConseqEff!$L:$L,0)),0)</f>
        <v>0</v>
      </c>
      <c r="R1530" s="64"/>
      <c r="S1530" s="105">
        <f>IFERROR(INDEX(REF_ConseqEff!J:J,MATCH(TableProgramConseqEff[[#This Row],[Index]],REF_ConseqEff!$L:$L,0)),0)</f>
        <v>0</v>
      </c>
      <c r="T1530" s="64">
        <f>IFERROR(INDEX(REF_ConseqEff!I:I,MATCH(TableProgramConseqEff[[#This Row],[Index]],REF_ConseqEff!$L:$L,0)),0)</f>
        <v>0</v>
      </c>
      <c r="U1530" s="130">
        <f>IFERROR(INDEX(REF_ConseqEff!K:K,MATCH(TableProgramConseqEff[[#This Row],[Index]],REF_ConseqEff!$L:$L,0)),0)</f>
        <v>0</v>
      </c>
      <c r="V1530" s="64"/>
      <c r="W1530" s="64"/>
      <c r="X1530" s="64"/>
    </row>
    <row r="1531" spans="2:24" x14ac:dyDescent="0.25">
      <c r="B1531" s="64">
        <f>ROW()-ROW(TableProgramConseqEff[[#Headers],[Row'#]])</f>
        <v>1521</v>
      </c>
      <c r="C1531" s="64">
        <f>INDEX(TableConsDist[Row'#],MATCH(MOD(TableProgramConseqEff[[#This Row],[Row'#]]-1,N_activerows6)+1,TableConsDist[activerow'#],0))</f>
        <v>430</v>
      </c>
      <c r="D1531" s="64">
        <f>INDEX(TableProgram[Row'#],MATCH(MOD(INT((TableProgramConseqEff[[#This Row],[Row'#]]-1)/(N_activerows6)),N_conseq_programs)+1, TableProgram[active'#_conseqprogram],0))</f>
        <v>18</v>
      </c>
      <c r="E1531" s="64">
        <f xml:space="preserve"> INDEX(TableProgram[Program'#],TableProgramConseqEff[[#This Row],[Row'#_Sheet8]])</f>
        <v>18</v>
      </c>
      <c r="F1531" s="64">
        <f>INDEX(TableConsDist[Tranche'#],TableProgramConseqEff[[#This Row],[Row'#_sheet6]])</f>
        <v>15</v>
      </c>
      <c r="G1531" s="64">
        <f>INDEX(TableConsDist[Sub-Attribute'#],TableProgramConseqEff[[#This Row],[Row'#_sheet6]])</f>
        <v>1</v>
      </c>
      <c r="H1531" s="64">
        <f>INDEX(TableConsDist[Outcome'#],TableProgramConseqEff[[#This Row],[Row'#_sheet6]])</f>
        <v>4</v>
      </c>
      <c r="I1531" s="64" t="str">
        <f>INDEX(TableTranche[Tranche],TableProgramConseqEff[[#This Row],[Tranche'#]])</f>
        <v>HFTD - Distribution - 3QU CoRE | 2QU LoRE</v>
      </c>
      <c r="J1531" s="64" t="str">
        <f>INDEX(TableProgram[Program],TableProgramConseqEff[[#This Row],[Row'#_Sheet8]])</f>
        <v>Situational Awareness and Forecasting Initiatives - Line Sensors</v>
      </c>
      <c r="K1531" s="64" t="str">
        <f>INDEX(TableAttribute[Sub-Attribute],MATCH(TableProgramConseqEff[[#This Row],[Sub-Attribute'#]],TableAttribute[activerow'#],0))</f>
        <v>Safety</v>
      </c>
      <c r="L1531" s="64" t="str">
        <f>INDEX(TableOutcome[Outcome],MATCH(TableProgramConseqEff[[#This Row],[Outcome'#]],TableOutcome[Outcome'#],0))</f>
        <v>Red Flag Warning - Small Fires</v>
      </c>
      <c r="M15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531" s="64" t="b">
        <f>COUNTIFS(TableProgramExposure[Active],TRUE,TableProgramExposure[Tranche],TableProgramConseqEff[[#This Row],[Tranche]],TableProgramExposure[Program],TableProgramConseqEff[[#This Row],[Program]])&gt;0</f>
        <v>1</v>
      </c>
      <c r="O1531" s="64" t="str">
        <f>INDEX(TableAttribute[Attribute],MATCH(TableProgramConseqEff[[#This Row],[Sub-Attribute'#]],TableAttribute[activerow'#],0))</f>
        <v>Safety</v>
      </c>
      <c r="P1531" s="64" t="b">
        <f>AND(TableProgramConseqEff[[#This Row],[Program Active On Trache]],TableProgramConseqEff[[#This Row],[Effectiveness]]&gt;0)</f>
        <v>0</v>
      </c>
      <c r="Q1531" s="126">
        <f>IFERROR(INDEX(REF_ConseqEff!H:H,MATCH(TableProgramConseqEff[[#This Row],[Index]],REF_ConseqEff!$L:$L,0)),0)</f>
        <v>0</v>
      </c>
      <c r="R1531" s="64"/>
      <c r="S1531" s="105">
        <f>IFERROR(INDEX(REF_ConseqEff!J:J,MATCH(TableProgramConseqEff[[#This Row],[Index]],REF_ConseqEff!$L:$L,0)),0)</f>
        <v>0</v>
      </c>
      <c r="T1531" s="64">
        <f>IFERROR(INDEX(REF_ConseqEff!I:I,MATCH(TableProgramConseqEff[[#This Row],[Index]],REF_ConseqEff!$L:$L,0)),0)</f>
        <v>0</v>
      </c>
      <c r="U1531" s="130">
        <f>IFERROR(INDEX(REF_ConseqEff!K:K,MATCH(TableProgramConseqEff[[#This Row],[Index]],REF_ConseqEff!$L:$L,0)),0)</f>
        <v>0</v>
      </c>
      <c r="V1531" s="64"/>
      <c r="W1531" s="64"/>
      <c r="X1531" s="64"/>
    </row>
    <row r="1532" spans="2:24" x14ac:dyDescent="0.25">
      <c r="B1532" s="64">
        <f>ROW()-ROW(TableProgramConseqEff[[#Headers],[Row'#]])</f>
        <v>1522</v>
      </c>
      <c r="C1532" s="64">
        <f>INDEX(TableConsDist[Row'#],MATCH(MOD(TableProgramConseqEff[[#This Row],[Row'#]]-1,N_activerows6)+1,TableConsDist[activerow'#],0))</f>
        <v>431</v>
      </c>
      <c r="D1532" s="64">
        <f>INDEX(TableProgram[Row'#],MATCH(MOD(INT((TableProgramConseqEff[[#This Row],[Row'#]]-1)/(N_activerows6)),N_conseq_programs)+1, TableProgram[active'#_conseqprogram],0))</f>
        <v>18</v>
      </c>
      <c r="E1532" s="64">
        <f xml:space="preserve"> INDEX(TableProgram[Program'#],TableProgramConseqEff[[#This Row],[Row'#_Sheet8]])</f>
        <v>18</v>
      </c>
      <c r="F1532" s="64">
        <f>INDEX(TableConsDist[Tranche'#],TableProgramConseqEff[[#This Row],[Row'#_sheet6]])</f>
        <v>15</v>
      </c>
      <c r="G1532" s="64">
        <f>INDEX(TableConsDist[Sub-Attribute'#],TableProgramConseqEff[[#This Row],[Row'#_sheet6]])</f>
        <v>2</v>
      </c>
      <c r="H1532" s="64">
        <f>INDEX(TableConsDist[Outcome'#],TableProgramConseqEff[[#This Row],[Row'#_sheet6]])</f>
        <v>4</v>
      </c>
      <c r="I1532" s="64" t="str">
        <f>INDEX(TableTranche[Tranche],TableProgramConseqEff[[#This Row],[Tranche'#]])</f>
        <v>HFTD - Distribution - 3QU CoRE | 2QU LoRE</v>
      </c>
      <c r="J1532" s="64" t="str">
        <f>INDEX(TableProgram[Program],TableProgramConseqEff[[#This Row],[Row'#_Sheet8]])</f>
        <v>Situational Awareness and Forecasting Initiatives - Line Sensors</v>
      </c>
      <c r="K1532" s="64" t="str">
        <f>INDEX(TableAttribute[Sub-Attribute],MATCH(TableProgramConseqEff[[#This Row],[Sub-Attribute'#]],TableAttribute[activerow'#],0))</f>
        <v>Electric Reliability</v>
      </c>
      <c r="L1532" s="64" t="str">
        <f>INDEX(TableOutcome[Outcome],MATCH(TableProgramConseqEff[[#This Row],[Outcome'#]],TableOutcome[Outcome'#],0))</f>
        <v>Red Flag Warning - Small Fires</v>
      </c>
      <c r="M15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532" s="64" t="b">
        <f>COUNTIFS(TableProgramExposure[Active],TRUE,TableProgramExposure[Tranche],TableProgramConseqEff[[#This Row],[Tranche]],TableProgramExposure[Program],TableProgramConseqEff[[#This Row],[Program]])&gt;0</f>
        <v>1</v>
      </c>
      <c r="O1532" s="64" t="str">
        <f>INDEX(TableAttribute[Attribute],MATCH(TableProgramConseqEff[[#This Row],[Sub-Attribute'#]],TableAttribute[activerow'#],0))</f>
        <v>Electric Reliability</v>
      </c>
      <c r="P1532" s="64" t="b">
        <f>AND(TableProgramConseqEff[[#This Row],[Program Active On Trache]],TableProgramConseqEff[[#This Row],[Effectiveness]]&gt;0)</f>
        <v>0</v>
      </c>
      <c r="Q1532" s="126">
        <f>IFERROR(INDEX(REF_ConseqEff!H:H,MATCH(TableProgramConseqEff[[#This Row],[Index]],REF_ConseqEff!$L:$L,0)),0)</f>
        <v>0</v>
      </c>
      <c r="R1532" s="64"/>
      <c r="S1532" s="105">
        <f>IFERROR(INDEX(REF_ConseqEff!J:J,MATCH(TableProgramConseqEff[[#This Row],[Index]],REF_ConseqEff!$L:$L,0)),0)</f>
        <v>0</v>
      </c>
      <c r="T1532" s="64">
        <f>IFERROR(INDEX(REF_ConseqEff!I:I,MATCH(TableProgramConseqEff[[#This Row],[Index]],REF_ConseqEff!$L:$L,0)),0)</f>
        <v>0</v>
      </c>
      <c r="U1532" s="130">
        <f>IFERROR(INDEX(REF_ConseqEff!K:K,MATCH(TableProgramConseqEff[[#This Row],[Index]],REF_ConseqEff!$L:$L,0)),0)</f>
        <v>0</v>
      </c>
      <c r="V1532" s="64"/>
      <c r="W1532" s="64"/>
      <c r="X1532" s="64"/>
    </row>
    <row r="1533" spans="2:24" x14ac:dyDescent="0.25">
      <c r="B1533" s="64">
        <f>ROW()-ROW(TableProgramConseqEff[[#Headers],[Row'#]])</f>
        <v>1523</v>
      </c>
      <c r="C1533" s="64">
        <f>INDEX(TableConsDist[Row'#],MATCH(MOD(TableProgramConseqEff[[#This Row],[Row'#]]-1,N_activerows6)+1,TableConsDist[activerow'#],0))</f>
        <v>432</v>
      </c>
      <c r="D1533" s="64">
        <f>INDEX(TableProgram[Row'#],MATCH(MOD(INT((TableProgramConseqEff[[#This Row],[Row'#]]-1)/(N_activerows6)),N_conseq_programs)+1, TableProgram[active'#_conseqprogram],0))</f>
        <v>18</v>
      </c>
      <c r="E1533" s="64">
        <f xml:space="preserve"> INDEX(TableProgram[Program'#],TableProgramConseqEff[[#This Row],[Row'#_Sheet8]])</f>
        <v>18</v>
      </c>
      <c r="F1533" s="64">
        <f>INDEX(TableConsDist[Tranche'#],TableProgramConseqEff[[#This Row],[Row'#_sheet6]])</f>
        <v>15</v>
      </c>
      <c r="G1533" s="64">
        <f>INDEX(TableConsDist[Sub-Attribute'#],TableProgramConseqEff[[#This Row],[Row'#_sheet6]])</f>
        <v>3</v>
      </c>
      <c r="H1533" s="64">
        <f>INDEX(TableConsDist[Outcome'#],TableProgramConseqEff[[#This Row],[Row'#_sheet6]])</f>
        <v>4</v>
      </c>
      <c r="I1533" s="64" t="str">
        <f>INDEX(TableTranche[Tranche],TableProgramConseqEff[[#This Row],[Tranche'#]])</f>
        <v>HFTD - Distribution - 3QU CoRE | 2QU LoRE</v>
      </c>
      <c r="J1533" s="64" t="str">
        <f>INDEX(TableProgram[Program],TableProgramConseqEff[[#This Row],[Row'#_Sheet8]])</f>
        <v>Situational Awareness and Forecasting Initiatives - Line Sensors</v>
      </c>
      <c r="K1533" s="64" t="str">
        <f>INDEX(TableAttribute[Sub-Attribute],MATCH(TableProgramConseqEff[[#This Row],[Sub-Attribute'#]],TableAttribute[activerow'#],0))</f>
        <v>Financial</v>
      </c>
      <c r="L1533" s="64" t="str">
        <f>INDEX(TableOutcome[Outcome],MATCH(TableProgramConseqEff[[#This Row],[Outcome'#]],TableOutcome[Outcome'#],0))</f>
        <v>Red Flag Warning - Small Fires</v>
      </c>
      <c r="M15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533" s="64" t="b">
        <f>COUNTIFS(TableProgramExposure[Active],TRUE,TableProgramExposure[Tranche],TableProgramConseqEff[[#This Row],[Tranche]],TableProgramExposure[Program],TableProgramConseqEff[[#This Row],[Program]])&gt;0</f>
        <v>1</v>
      </c>
      <c r="O1533" s="64" t="str">
        <f>INDEX(TableAttribute[Attribute],MATCH(TableProgramConseqEff[[#This Row],[Sub-Attribute'#]],TableAttribute[activerow'#],0))</f>
        <v>Financial</v>
      </c>
      <c r="P1533" s="64" t="b">
        <f>AND(TableProgramConseqEff[[#This Row],[Program Active On Trache]],TableProgramConseqEff[[#This Row],[Effectiveness]]&gt;0)</f>
        <v>0</v>
      </c>
      <c r="Q1533" s="126">
        <f>IFERROR(INDEX(REF_ConseqEff!H:H,MATCH(TableProgramConseqEff[[#This Row],[Index]],REF_ConseqEff!$L:$L,0)),0)</f>
        <v>0</v>
      </c>
      <c r="R1533" s="64"/>
      <c r="S1533" s="105">
        <f>IFERROR(INDEX(REF_ConseqEff!J:J,MATCH(TableProgramConseqEff[[#This Row],[Index]],REF_ConseqEff!$L:$L,0)),0)</f>
        <v>0</v>
      </c>
      <c r="T1533" s="64">
        <f>IFERROR(INDEX(REF_ConseqEff!I:I,MATCH(TableProgramConseqEff[[#This Row],[Index]],REF_ConseqEff!$L:$L,0)),0)</f>
        <v>0</v>
      </c>
      <c r="U1533" s="130">
        <f>IFERROR(INDEX(REF_ConseqEff!K:K,MATCH(TableProgramConseqEff[[#This Row],[Index]],REF_ConseqEff!$L:$L,0)),0)</f>
        <v>0</v>
      </c>
      <c r="V1533" s="64"/>
      <c r="W1533" s="64"/>
      <c r="X1533" s="64"/>
    </row>
    <row r="1534" spans="2:24" x14ac:dyDescent="0.25">
      <c r="B1534" s="64">
        <f>ROW()-ROW(TableProgramConseqEff[[#Headers],[Row'#]])</f>
        <v>1524</v>
      </c>
      <c r="C1534" s="64">
        <f>INDEX(TableConsDist[Row'#],MATCH(MOD(TableProgramConseqEff[[#This Row],[Row'#]]-1,N_activerows6)+1,TableConsDist[activerow'#],0))</f>
        <v>433</v>
      </c>
      <c r="D1534" s="64">
        <f>INDEX(TableProgram[Row'#],MATCH(MOD(INT((TableProgramConseqEff[[#This Row],[Row'#]]-1)/(N_activerows6)),N_conseq_programs)+1, TableProgram[active'#_conseqprogram],0))</f>
        <v>18</v>
      </c>
      <c r="E1534" s="64">
        <f xml:space="preserve"> INDEX(TableProgram[Program'#],TableProgramConseqEff[[#This Row],[Row'#_Sheet8]])</f>
        <v>18</v>
      </c>
      <c r="F1534" s="64">
        <f>INDEX(TableConsDist[Tranche'#],TableProgramConseqEff[[#This Row],[Row'#_sheet6]])</f>
        <v>15</v>
      </c>
      <c r="G1534" s="64">
        <f>INDEX(TableConsDist[Sub-Attribute'#],TableProgramConseqEff[[#This Row],[Row'#_sheet6]])</f>
        <v>1</v>
      </c>
      <c r="H1534" s="64">
        <f>INDEX(TableConsDist[Outcome'#],TableProgramConseqEff[[#This Row],[Row'#_sheet6]])</f>
        <v>5</v>
      </c>
      <c r="I1534" s="64" t="str">
        <f>INDEX(TableTranche[Tranche],TableProgramConseqEff[[#This Row],[Tranche'#]])</f>
        <v>HFTD - Distribution - 3QU CoRE | 2QU LoRE</v>
      </c>
      <c r="J1534" s="64" t="str">
        <f>INDEX(TableProgram[Program],TableProgramConseqEff[[#This Row],[Row'#_Sheet8]])</f>
        <v>Situational Awareness and Forecasting Initiatives - Line Sensors</v>
      </c>
      <c r="K1534" s="64" t="str">
        <f>INDEX(TableAttribute[Sub-Attribute],MATCH(TableProgramConseqEff[[#This Row],[Sub-Attribute'#]],TableAttribute[activerow'#],0))</f>
        <v>Safety</v>
      </c>
      <c r="L1534" s="64" t="str">
        <f>INDEX(TableOutcome[Outcome],MATCH(TableProgramConseqEff[[#This Row],[Outcome'#]],TableOutcome[Outcome'#],0))</f>
        <v>Non-Red Flag Warning - Catastrophic Fires</v>
      </c>
      <c r="M15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534" s="64" t="b">
        <f>COUNTIFS(TableProgramExposure[Active],TRUE,TableProgramExposure[Tranche],TableProgramConseqEff[[#This Row],[Tranche]],TableProgramExposure[Program],TableProgramConseqEff[[#This Row],[Program]])&gt;0</f>
        <v>1</v>
      </c>
      <c r="O1534" s="64" t="str">
        <f>INDEX(TableAttribute[Attribute],MATCH(TableProgramConseqEff[[#This Row],[Sub-Attribute'#]],TableAttribute[activerow'#],0))</f>
        <v>Safety</v>
      </c>
      <c r="P1534" s="64" t="b">
        <f>AND(TableProgramConseqEff[[#This Row],[Program Active On Trache]],TableProgramConseqEff[[#This Row],[Effectiveness]]&gt;0)</f>
        <v>0</v>
      </c>
      <c r="Q1534" s="126">
        <f>IFERROR(INDEX(REF_ConseqEff!H:H,MATCH(TableProgramConseqEff[[#This Row],[Index]],REF_ConseqEff!$L:$L,0)),0)</f>
        <v>0</v>
      </c>
      <c r="R1534" s="64"/>
      <c r="S1534" s="105">
        <f>IFERROR(INDEX(REF_ConseqEff!J:J,MATCH(TableProgramConseqEff[[#This Row],[Index]],REF_ConseqEff!$L:$L,0)),0)</f>
        <v>0</v>
      </c>
      <c r="T1534" s="64">
        <f>IFERROR(INDEX(REF_ConseqEff!I:I,MATCH(TableProgramConseqEff[[#This Row],[Index]],REF_ConseqEff!$L:$L,0)),0)</f>
        <v>0</v>
      </c>
      <c r="U1534" s="130">
        <f>IFERROR(INDEX(REF_ConseqEff!K:K,MATCH(TableProgramConseqEff[[#This Row],[Index]],REF_ConseqEff!$L:$L,0)),0)</f>
        <v>0</v>
      </c>
      <c r="V1534" s="64"/>
      <c r="W1534" s="64"/>
      <c r="X1534" s="64"/>
    </row>
    <row r="1535" spans="2:24" x14ac:dyDescent="0.25">
      <c r="B1535" s="64">
        <f>ROW()-ROW(TableProgramConseqEff[[#Headers],[Row'#]])</f>
        <v>1525</v>
      </c>
      <c r="C1535" s="64">
        <f>INDEX(TableConsDist[Row'#],MATCH(MOD(TableProgramConseqEff[[#This Row],[Row'#]]-1,N_activerows6)+1,TableConsDist[activerow'#],0))</f>
        <v>434</v>
      </c>
      <c r="D1535" s="64">
        <f>INDEX(TableProgram[Row'#],MATCH(MOD(INT((TableProgramConseqEff[[#This Row],[Row'#]]-1)/(N_activerows6)),N_conseq_programs)+1, TableProgram[active'#_conseqprogram],0))</f>
        <v>18</v>
      </c>
      <c r="E1535" s="64">
        <f xml:space="preserve"> INDEX(TableProgram[Program'#],TableProgramConseqEff[[#This Row],[Row'#_Sheet8]])</f>
        <v>18</v>
      </c>
      <c r="F1535" s="64">
        <f>INDEX(TableConsDist[Tranche'#],TableProgramConseqEff[[#This Row],[Row'#_sheet6]])</f>
        <v>15</v>
      </c>
      <c r="G1535" s="64">
        <f>INDEX(TableConsDist[Sub-Attribute'#],TableProgramConseqEff[[#This Row],[Row'#_sheet6]])</f>
        <v>2</v>
      </c>
      <c r="H1535" s="64">
        <f>INDEX(TableConsDist[Outcome'#],TableProgramConseqEff[[#This Row],[Row'#_sheet6]])</f>
        <v>5</v>
      </c>
      <c r="I1535" s="64" t="str">
        <f>INDEX(TableTranche[Tranche],TableProgramConseqEff[[#This Row],[Tranche'#]])</f>
        <v>HFTD - Distribution - 3QU CoRE | 2QU LoRE</v>
      </c>
      <c r="J1535" s="64" t="str">
        <f>INDEX(TableProgram[Program],TableProgramConseqEff[[#This Row],[Row'#_Sheet8]])</f>
        <v>Situational Awareness and Forecasting Initiatives - Line Sensors</v>
      </c>
      <c r="K1535" s="64" t="str">
        <f>INDEX(TableAttribute[Sub-Attribute],MATCH(TableProgramConseqEff[[#This Row],[Sub-Attribute'#]],TableAttribute[activerow'#],0))</f>
        <v>Electric Reliability</v>
      </c>
      <c r="L1535" s="64" t="str">
        <f>INDEX(TableOutcome[Outcome],MATCH(TableProgramConseqEff[[#This Row],[Outcome'#]],TableOutcome[Outcome'#],0))</f>
        <v>Non-Red Flag Warning - Catastrophic Fires</v>
      </c>
      <c r="M15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535" s="64" t="b">
        <f>COUNTIFS(TableProgramExposure[Active],TRUE,TableProgramExposure[Tranche],TableProgramConseqEff[[#This Row],[Tranche]],TableProgramExposure[Program],TableProgramConseqEff[[#This Row],[Program]])&gt;0</f>
        <v>1</v>
      </c>
      <c r="O1535" s="64" t="str">
        <f>INDEX(TableAttribute[Attribute],MATCH(TableProgramConseqEff[[#This Row],[Sub-Attribute'#]],TableAttribute[activerow'#],0))</f>
        <v>Electric Reliability</v>
      </c>
      <c r="P1535" s="64" t="b">
        <f>AND(TableProgramConseqEff[[#This Row],[Program Active On Trache]],TableProgramConseqEff[[#This Row],[Effectiveness]]&gt;0)</f>
        <v>0</v>
      </c>
      <c r="Q1535" s="126">
        <f>IFERROR(INDEX(REF_ConseqEff!H:H,MATCH(TableProgramConseqEff[[#This Row],[Index]],REF_ConseqEff!$L:$L,0)),0)</f>
        <v>0</v>
      </c>
      <c r="R1535" s="64"/>
      <c r="S1535" s="105">
        <f>IFERROR(INDEX(REF_ConseqEff!J:J,MATCH(TableProgramConseqEff[[#This Row],[Index]],REF_ConseqEff!$L:$L,0)),0)</f>
        <v>0</v>
      </c>
      <c r="T1535" s="64">
        <f>IFERROR(INDEX(REF_ConseqEff!I:I,MATCH(TableProgramConseqEff[[#This Row],[Index]],REF_ConseqEff!$L:$L,0)),0)</f>
        <v>0</v>
      </c>
      <c r="U1535" s="130">
        <f>IFERROR(INDEX(REF_ConseqEff!K:K,MATCH(TableProgramConseqEff[[#This Row],[Index]],REF_ConseqEff!$L:$L,0)),0)</f>
        <v>0</v>
      </c>
      <c r="V1535" s="64"/>
      <c r="W1535" s="64"/>
      <c r="X1535" s="64"/>
    </row>
    <row r="1536" spans="2:24" x14ac:dyDescent="0.25">
      <c r="B1536" s="64">
        <f>ROW()-ROW(TableProgramConseqEff[[#Headers],[Row'#]])</f>
        <v>1526</v>
      </c>
      <c r="C1536" s="64">
        <f>INDEX(TableConsDist[Row'#],MATCH(MOD(TableProgramConseqEff[[#This Row],[Row'#]]-1,N_activerows6)+1,TableConsDist[activerow'#],0))</f>
        <v>435</v>
      </c>
      <c r="D1536" s="64">
        <f>INDEX(TableProgram[Row'#],MATCH(MOD(INT((TableProgramConseqEff[[#This Row],[Row'#]]-1)/(N_activerows6)),N_conseq_programs)+1, TableProgram[active'#_conseqprogram],0))</f>
        <v>18</v>
      </c>
      <c r="E1536" s="64">
        <f xml:space="preserve"> INDEX(TableProgram[Program'#],TableProgramConseqEff[[#This Row],[Row'#_Sheet8]])</f>
        <v>18</v>
      </c>
      <c r="F1536" s="64">
        <f>INDEX(TableConsDist[Tranche'#],TableProgramConseqEff[[#This Row],[Row'#_sheet6]])</f>
        <v>15</v>
      </c>
      <c r="G1536" s="64">
        <f>INDEX(TableConsDist[Sub-Attribute'#],TableProgramConseqEff[[#This Row],[Row'#_sheet6]])</f>
        <v>3</v>
      </c>
      <c r="H1536" s="64">
        <f>INDEX(TableConsDist[Outcome'#],TableProgramConseqEff[[#This Row],[Row'#_sheet6]])</f>
        <v>5</v>
      </c>
      <c r="I1536" s="64" t="str">
        <f>INDEX(TableTranche[Tranche],TableProgramConseqEff[[#This Row],[Tranche'#]])</f>
        <v>HFTD - Distribution - 3QU CoRE | 2QU LoRE</v>
      </c>
      <c r="J1536" s="64" t="str">
        <f>INDEX(TableProgram[Program],TableProgramConseqEff[[#This Row],[Row'#_Sheet8]])</f>
        <v>Situational Awareness and Forecasting Initiatives - Line Sensors</v>
      </c>
      <c r="K1536" s="64" t="str">
        <f>INDEX(TableAttribute[Sub-Attribute],MATCH(TableProgramConseqEff[[#This Row],[Sub-Attribute'#]],TableAttribute[activerow'#],0))</f>
        <v>Financial</v>
      </c>
      <c r="L1536" s="64" t="str">
        <f>INDEX(TableOutcome[Outcome],MATCH(TableProgramConseqEff[[#This Row],[Outcome'#]],TableOutcome[Outcome'#],0))</f>
        <v>Non-Red Flag Warning - Catastrophic Fires</v>
      </c>
      <c r="M15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536" s="64" t="b">
        <f>COUNTIFS(TableProgramExposure[Active],TRUE,TableProgramExposure[Tranche],TableProgramConseqEff[[#This Row],[Tranche]],TableProgramExposure[Program],TableProgramConseqEff[[#This Row],[Program]])&gt;0</f>
        <v>1</v>
      </c>
      <c r="O1536" s="64" t="str">
        <f>INDEX(TableAttribute[Attribute],MATCH(TableProgramConseqEff[[#This Row],[Sub-Attribute'#]],TableAttribute[activerow'#],0))</f>
        <v>Financial</v>
      </c>
      <c r="P1536" s="64" t="b">
        <f>AND(TableProgramConseqEff[[#This Row],[Program Active On Trache]],TableProgramConseqEff[[#This Row],[Effectiveness]]&gt;0)</f>
        <v>0</v>
      </c>
      <c r="Q1536" s="126">
        <f>IFERROR(INDEX(REF_ConseqEff!H:H,MATCH(TableProgramConseqEff[[#This Row],[Index]],REF_ConseqEff!$L:$L,0)),0)</f>
        <v>0</v>
      </c>
      <c r="R1536" s="64"/>
      <c r="S1536" s="105">
        <f>IFERROR(INDEX(REF_ConseqEff!J:J,MATCH(TableProgramConseqEff[[#This Row],[Index]],REF_ConseqEff!$L:$L,0)),0)</f>
        <v>0</v>
      </c>
      <c r="T1536" s="64">
        <f>IFERROR(INDEX(REF_ConseqEff!I:I,MATCH(TableProgramConseqEff[[#This Row],[Index]],REF_ConseqEff!$L:$L,0)),0)</f>
        <v>0</v>
      </c>
      <c r="U1536" s="130">
        <f>IFERROR(INDEX(REF_ConseqEff!K:K,MATCH(TableProgramConseqEff[[#This Row],[Index]],REF_ConseqEff!$L:$L,0)),0)</f>
        <v>0</v>
      </c>
      <c r="V1536" s="64"/>
      <c r="W1536" s="64"/>
      <c r="X1536" s="64"/>
    </row>
    <row r="1537" spans="2:24" x14ac:dyDescent="0.25">
      <c r="B1537" s="64">
        <f>ROW()-ROW(TableProgramConseqEff[[#Headers],[Row'#]])</f>
        <v>1527</v>
      </c>
      <c r="C1537" s="64">
        <f>INDEX(TableConsDist[Row'#],MATCH(MOD(TableProgramConseqEff[[#This Row],[Row'#]]-1,N_activerows6)+1,TableConsDist[activerow'#],0))</f>
        <v>437</v>
      </c>
      <c r="D1537" s="64">
        <f>INDEX(TableProgram[Row'#],MATCH(MOD(INT((TableProgramConseqEff[[#This Row],[Row'#]]-1)/(N_activerows6)),N_conseq_programs)+1, TableProgram[active'#_conseqprogram],0))</f>
        <v>18</v>
      </c>
      <c r="E1537" s="64">
        <f xml:space="preserve"> INDEX(TableProgram[Program'#],TableProgramConseqEff[[#This Row],[Row'#_Sheet8]])</f>
        <v>18</v>
      </c>
      <c r="F1537" s="64">
        <f>INDEX(TableConsDist[Tranche'#],TableProgramConseqEff[[#This Row],[Row'#_sheet6]])</f>
        <v>15</v>
      </c>
      <c r="G1537" s="64">
        <f>INDEX(TableConsDist[Sub-Attribute'#],TableProgramConseqEff[[#This Row],[Row'#_sheet6]])</f>
        <v>2</v>
      </c>
      <c r="H1537" s="64">
        <f>INDEX(TableConsDist[Outcome'#],TableProgramConseqEff[[#This Row],[Row'#_sheet6]])</f>
        <v>6</v>
      </c>
      <c r="I1537" s="64" t="str">
        <f>INDEX(TableTranche[Tranche],TableProgramConseqEff[[#This Row],[Tranche'#]])</f>
        <v>HFTD - Distribution - 3QU CoRE | 2QU LoRE</v>
      </c>
      <c r="J1537" s="64" t="str">
        <f>INDEX(TableProgram[Program],TableProgramConseqEff[[#This Row],[Row'#_Sheet8]])</f>
        <v>Situational Awareness and Forecasting Initiatives - Line Sensors</v>
      </c>
      <c r="K1537" s="64" t="str">
        <f>INDEX(TableAttribute[Sub-Attribute],MATCH(TableProgramConseqEff[[#This Row],[Sub-Attribute'#]],TableAttribute[activerow'#],0))</f>
        <v>Electric Reliability</v>
      </c>
      <c r="L1537" s="64" t="str">
        <f>INDEX(TableOutcome[Outcome],MATCH(TableProgramConseqEff[[#This Row],[Outcome'#]],TableOutcome[Outcome'#],0))</f>
        <v>Non-Red Flag Warning - Destructive Fires</v>
      </c>
      <c r="M15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537" s="64" t="b">
        <f>COUNTIFS(TableProgramExposure[Active],TRUE,TableProgramExposure[Tranche],TableProgramConseqEff[[#This Row],[Tranche]],TableProgramExposure[Program],TableProgramConseqEff[[#This Row],[Program]])&gt;0</f>
        <v>1</v>
      </c>
      <c r="O1537" s="64" t="str">
        <f>INDEX(TableAttribute[Attribute],MATCH(TableProgramConseqEff[[#This Row],[Sub-Attribute'#]],TableAttribute[activerow'#],0))</f>
        <v>Electric Reliability</v>
      </c>
      <c r="P1537" s="64" t="b">
        <f>AND(TableProgramConseqEff[[#This Row],[Program Active On Trache]],TableProgramConseqEff[[#This Row],[Effectiveness]]&gt;0)</f>
        <v>0</v>
      </c>
      <c r="Q1537" s="126">
        <f>IFERROR(INDEX(REF_ConseqEff!H:H,MATCH(TableProgramConseqEff[[#This Row],[Index]],REF_ConseqEff!$L:$L,0)),0)</f>
        <v>0</v>
      </c>
      <c r="R1537" s="64"/>
      <c r="S1537" s="105">
        <f>IFERROR(INDEX(REF_ConseqEff!J:J,MATCH(TableProgramConseqEff[[#This Row],[Index]],REF_ConseqEff!$L:$L,0)),0)</f>
        <v>0</v>
      </c>
      <c r="T1537" s="64">
        <f>IFERROR(INDEX(REF_ConseqEff!I:I,MATCH(TableProgramConseqEff[[#This Row],[Index]],REF_ConseqEff!$L:$L,0)),0)</f>
        <v>0</v>
      </c>
      <c r="U1537" s="130">
        <f>IFERROR(INDEX(REF_ConseqEff!K:K,MATCH(TableProgramConseqEff[[#This Row],[Index]],REF_ConseqEff!$L:$L,0)),0)</f>
        <v>0</v>
      </c>
      <c r="V1537" s="64"/>
      <c r="W1537" s="64"/>
      <c r="X1537" s="64"/>
    </row>
    <row r="1538" spans="2:24" x14ac:dyDescent="0.25">
      <c r="B1538" s="64">
        <f>ROW()-ROW(TableProgramConseqEff[[#Headers],[Row'#]])</f>
        <v>1528</v>
      </c>
      <c r="C1538" s="64">
        <f>INDEX(TableConsDist[Row'#],MATCH(MOD(TableProgramConseqEff[[#This Row],[Row'#]]-1,N_activerows6)+1,TableConsDist[activerow'#],0))</f>
        <v>438</v>
      </c>
      <c r="D1538" s="64">
        <f>INDEX(TableProgram[Row'#],MATCH(MOD(INT((TableProgramConseqEff[[#This Row],[Row'#]]-1)/(N_activerows6)),N_conseq_programs)+1, TableProgram[active'#_conseqprogram],0))</f>
        <v>18</v>
      </c>
      <c r="E1538" s="64">
        <f xml:space="preserve"> INDEX(TableProgram[Program'#],TableProgramConseqEff[[#This Row],[Row'#_Sheet8]])</f>
        <v>18</v>
      </c>
      <c r="F1538" s="64">
        <f>INDEX(TableConsDist[Tranche'#],TableProgramConseqEff[[#This Row],[Row'#_sheet6]])</f>
        <v>15</v>
      </c>
      <c r="G1538" s="64">
        <f>INDEX(TableConsDist[Sub-Attribute'#],TableProgramConseqEff[[#This Row],[Row'#_sheet6]])</f>
        <v>3</v>
      </c>
      <c r="H1538" s="64">
        <f>INDEX(TableConsDist[Outcome'#],TableProgramConseqEff[[#This Row],[Row'#_sheet6]])</f>
        <v>6</v>
      </c>
      <c r="I1538" s="64" t="str">
        <f>INDEX(TableTranche[Tranche],TableProgramConseqEff[[#This Row],[Tranche'#]])</f>
        <v>HFTD - Distribution - 3QU CoRE | 2QU LoRE</v>
      </c>
      <c r="J1538" s="64" t="str">
        <f>INDEX(TableProgram[Program],TableProgramConseqEff[[#This Row],[Row'#_Sheet8]])</f>
        <v>Situational Awareness and Forecasting Initiatives - Line Sensors</v>
      </c>
      <c r="K1538" s="64" t="str">
        <f>INDEX(TableAttribute[Sub-Attribute],MATCH(TableProgramConseqEff[[#This Row],[Sub-Attribute'#]],TableAttribute[activerow'#],0))</f>
        <v>Financial</v>
      </c>
      <c r="L1538" s="64" t="str">
        <f>INDEX(TableOutcome[Outcome],MATCH(TableProgramConseqEff[[#This Row],[Outcome'#]],TableOutcome[Outcome'#],0))</f>
        <v>Non-Red Flag Warning - Destructive Fires</v>
      </c>
      <c r="M15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538" s="64" t="b">
        <f>COUNTIFS(TableProgramExposure[Active],TRUE,TableProgramExposure[Tranche],TableProgramConseqEff[[#This Row],[Tranche]],TableProgramExposure[Program],TableProgramConseqEff[[#This Row],[Program]])&gt;0</f>
        <v>1</v>
      </c>
      <c r="O1538" s="64" t="str">
        <f>INDEX(TableAttribute[Attribute],MATCH(TableProgramConseqEff[[#This Row],[Sub-Attribute'#]],TableAttribute[activerow'#],0))</f>
        <v>Financial</v>
      </c>
      <c r="P1538" s="64" t="b">
        <f>AND(TableProgramConseqEff[[#This Row],[Program Active On Trache]],TableProgramConseqEff[[#This Row],[Effectiveness]]&gt;0)</f>
        <v>0</v>
      </c>
      <c r="Q1538" s="126">
        <f>IFERROR(INDEX(REF_ConseqEff!H:H,MATCH(TableProgramConseqEff[[#This Row],[Index]],REF_ConseqEff!$L:$L,0)),0)</f>
        <v>0</v>
      </c>
      <c r="R1538" s="64"/>
      <c r="S1538" s="105">
        <f>IFERROR(INDEX(REF_ConseqEff!J:J,MATCH(TableProgramConseqEff[[#This Row],[Index]],REF_ConseqEff!$L:$L,0)),0)</f>
        <v>0</v>
      </c>
      <c r="T1538" s="64">
        <f>IFERROR(INDEX(REF_ConseqEff!I:I,MATCH(TableProgramConseqEff[[#This Row],[Index]],REF_ConseqEff!$L:$L,0)),0)</f>
        <v>0</v>
      </c>
      <c r="U1538" s="130">
        <f>IFERROR(INDEX(REF_ConseqEff!K:K,MATCH(TableProgramConseqEff[[#This Row],[Index]],REF_ConseqEff!$L:$L,0)),0)</f>
        <v>0</v>
      </c>
      <c r="V1538" s="64"/>
      <c r="W1538" s="64"/>
      <c r="X1538" s="64"/>
    </row>
    <row r="1539" spans="2:24" x14ac:dyDescent="0.25">
      <c r="B1539" s="64">
        <f>ROW()-ROW(TableProgramConseqEff[[#Headers],[Row'#]])</f>
        <v>1529</v>
      </c>
      <c r="C1539" s="64">
        <f>INDEX(TableConsDist[Row'#],MATCH(MOD(TableProgramConseqEff[[#This Row],[Row'#]]-1,N_activerows6)+1,TableConsDist[activerow'#],0))</f>
        <v>439</v>
      </c>
      <c r="D1539" s="64">
        <f>INDEX(TableProgram[Row'#],MATCH(MOD(INT((TableProgramConseqEff[[#This Row],[Row'#]]-1)/(N_activerows6)),N_conseq_programs)+1, TableProgram[active'#_conseqprogram],0))</f>
        <v>18</v>
      </c>
      <c r="E1539" s="64">
        <f xml:space="preserve"> INDEX(TableProgram[Program'#],TableProgramConseqEff[[#This Row],[Row'#_Sheet8]])</f>
        <v>18</v>
      </c>
      <c r="F1539" s="64">
        <f>INDEX(TableConsDist[Tranche'#],TableProgramConseqEff[[#This Row],[Row'#_sheet6]])</f>
        <v>15</v>
      </c>
      <c r="G1539" s="64">
        <f>INDEX(TableConsDist[Sub-Attribute'#],TableProgramConseqEff[[#This Row],[Row'#_sheet6]])</f>
        <v>1</v>
      </c>
      <c r="H1539" s="64">
        <f>INDEX(TableConsDist[Outcome'#],TableProgramConseqEff[[#This Row],[Row'#_sheet6]])</f>
        <v>7</v>
      </c>
      <c r="I1539" s="64" t="str">
        <f>INDEX(TableTranche[Tranche],TableProgramConseqEff[[#This Row],[Tranche'#]])</f>
        <v>HFTD - Distribution - 3QU CoRE | 2QU LoRE</v>
      </c>
      <c r="J1539" s="64" t="str">
        <f>INDEX(TableProgram[Program],TableProgramConseqEff[[#This Row],[Row'#_Sheet8]])</f>
        <v>Situational Awareness and Forecasting Initiatives - Line Sensors</v>
      </c>
      <c r="K1539" s="64" t="str">
        <f>INDEX(TableAttribute[Sub-Attribute],MATCH(TableProgramConseqEff[[#This Row],[Sub-Attribute'#]],TableAttribute[activerow'#],0))</f>
        <v>Safety</v>
      </c>
      <c r="L1539" s="64" t="str">
        <f>INDEX(TableOutcome[Outcome],MATCH(TableProgramConseqEff[[#This Row],[Outcome'#]],TableOutcome[Outcome'#],0))</f>
        <v>Non-Red Flag Warning - Large Fires</v>
      </c>
      <c r="M15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539" s="64" t="b">
        <f>COUNTIFS(TableProgramExposure[Active],TRUE,TableProgramExposure[Tranche],TableProgramConseqEff[[#This Row],[Tranche]],TableProgramExposure[Program],TableProgramConseqEff[[#This Row],[Program]])&gt;0</f>
        <v>1</v>
      </c>
      <c r="O1539" s="64" t="str">
        <f>INDEX(TableAttribute[Attribute],MATCH(TableProgramConseqEff[[#This Row],[Sub-Attribute'#]],TableAttribute[activerow'#],0))</f>
        <v>Safety</v>
      </c>
      <c r="P1539" s="64" t="b">
        <f>AND(TableProgramConseqEff[[#This Row],[Program Active On Trache]],TableProgramConseqEff[[#This Row],[Effectiveness]]&gt;0)</f>
        <v>0</v>
      </c>
      <c r="Q1539" s="126">
        <f>IFERROR(INDEX(REF_ConseqEff!H:H,MATCH(TableProgramConseqEff[[#This Row],[Index]],REF_ConseqEff!$L:$L,0)),0)</f>
        <v>0</v>
      </c>
      <c r="R1539" s="64"/>
      <c r="S1539" s="105">
        <f>IFERROR(INDEX(REF_ConseqEff!J:J,MATCH(TableProgramConseqEff[[#This Row],[Index]],REF_ConseqEff!$L:$L,0)),0)</f>
        <v>0</v>
      </c>
      <c r="T1539" s="64">
        <f>IFERROR(INDEX(REF_ConseqEff!I:I,MATCH(TableProgramConseqEff[[#This Row],[Index]],REF_ConseqEff!$L:$L,0)),0)</f>
        <v>0</v>
      </c>
      <c r="U1539" s="130">
        <f>IFERROR(INDEX(REF_ConseqEff!K:K,MATCH(TableProgramConseqEff[[#This Row],[Index]],REF_ConseqEff!$L:$L,0)),0)</f>
        <v>0</v>
      </c>
      <c r="V1539" s="64"/>
      <c r="W1539" s="64"/>
      <c r="X1539" s="64"/>
    </row>
    <row r="1540" spans="2:24" x14ac:dyDescent="0.25">
      <c r="B1540" s="64">
        <f>ROW()-ROW(TableProgramConseqEff[[#Headers],[Row'#]])</f>
        <v>1530</v>
      </c>
      <c r="C1540" s="64">
        <f>INDEX(TableConsDist[Row'#],MATCH(MOD(TableProgramConseqEff[[#This Row],[Row'#]]-1,N_activerows6)+1,TableConsDist[activerow'#],0))</f>
        <v>440</v>
      </c>
      <c r="D1540" s="64">
        <f>INDEX(TableProgram[Row'#],MATCH(MOD(INT((TableProgramConseqEff[[#This Row],[Row'#]]-1)/(N_activerows6)),N_conseq_programs)+1, TableProgram[active'#_conseqprogram],0))</f>
        <v>18</v>
      </c>
      <c r="E1540" s="64">
        <f xml:space="preserve"> INDEX(TableProgram[Program'#],TableProgramConseqEff[[#This Row],[Row'#_Sheet8]])</f>
        <v>18</v>
      </c>
      <c r="F1540" s="64">
        <f>INDEX(TableConsDist[Tranche'#],TableProgramConseqEff[[#This Row],[Row'#_sheet6]])</f>
        <v>15</v>
      </c>
      <c r="G1540" s="64">
        <f>INDEX(TableConsDist[Sub-Attribute'#],TableProgramConseqEff[[#This Row],[Row'#_sheet6]])</f>
        <v>2</v>
      </c>
      <c r="H1540" s="64">
        <f>INDEX(TableConsDist[Outcome'#],TableProgramConseqEff[[#This Row],[Row'#_sheet6]])</f>
        <v>7</v>
      </c>
      <c r="I1540" s="64" t="str">
        <f>INDEX(TableTranche[Tranche],TableProgramConseqEff[[#This Row],[Tranche'#]])</f>
        <v>HFTD - Distribution - 3QU CoRE | 2QU LoRE</v>
      </c>
      <c r="J1540" s="64" t="str">
        <f>INDEX(TableProgram[Program],TableProgramConseqEff[[#This Row],[Row'#_Sheet8]])</f>
        <v>Situational Awareness and Forecasting Initiatives - Line Sensors</v>
      </c>
      <c r="K1540" s="64" t="str">
        <f>INDEX(TableAttribute[Sub-Attribute],MATCH(TableProgramConseqEff[[#This Row],[Sub-Attribute'#]],TableAttribute[activerow'#],0))</f>
        <v>Electric Reliability</v>
      </c>
      <c r="L1540" s="64" t="str">
        <f>INDEX(TableOutcome[Outcome],MATCH(TableProgramConseqEff[[#This Row],[Outcome'#]],TableOutcome[Outcome'#],0))</f>
        <v>Non-Red Flag Warning - Large Fires</v>
      </c>
      <c r="M15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540" s="64" t="b">
        <f>COUNTIFS(TableProgramExposure[Active],TRUE,TableProgramExposure[Tranche],TableProgramConseqEff[[#This Row],[Tranche]],TableProgramExposure[Program],TableProgramConseqEff[[#This Row],[Program]])&gt;0</f>
        <v>1</v>
      </c>
      <c r="O1540" s="64" t="str">
        <f>INDEX(TableAttribute[Attribute],MATCH(TableProgramConseqEff[[#This Row],[Sub-Attribute'#]],TableAttribute[activerow'#],0))</f>
        <v>Electric Reliability</v>
      </c>
      <c r="P1540" s="64" t="b">
        <f>AND(TableProgramConseqEff[[#This Row],[Program Active On Trache]],TableProgramConseqEff[[#This Row],[Effectiveness]]&gt;0)</f>
        <v>0</v>
      </c>
      <c r="Q1540" s="126">
        <f>IFERROR(INDEX(REF_ConseqEff!H:H,MATCH(TableProgramConseqEff[[#This Row],[Index]],REF_ConseqEff!$L:$L,0)),0)</f>
        <v>0</v>
      </c>
      <c r="R1540" s="64"/>
      <c r="S1540" s="105">
        <f>IFERROR(INDEX(REF_ConseqEff!J:J,MATCH(TableProgramConseqEff[[#This Row],[Index]],REF_ConseqEff!$L:$L,0)),0)</f>
        <v>0</v>
      </c>
      <c r="T1540" s="64">
        <f>IFERROR(INDEX(REF_ConseqEff!I:I,MATCH(TableProgramConseqEff[[#This Row],[Index]],REF_ConseqEff!$L:$L,0)),0)</f>
        <v>0</v>
      </c>
      <c r="U1540" s="130">
        <f>IFERROR(INDEX(REF_ConseqEff!K:K,MATCH(TableProgramConseqEff[[#This Row],[Index]],REF_ConseqEff!$L:$L,0)),0)</f>
        <v>0</v>
      </c>
      <c r="V1540" s="64"/>
      <c r="W1540" s="64"/>
      <c r="X1540" s="64"/>
    </row>
    <row r="1541" spans="2:24" x14ac:dyDescent="0.25">
      <c r="B1541" s="64">
        <f>ROW()-ROW(TableProgramConseqEff[[#Headers],[Row'#]])</f>
        <v>1531</v>
      </c>
      <c r="C1541" s="64">
        <f>INDEX(TableConsDist[Row'#],MATCH(MOD(TableProgramConseqEff[[#This Row],[Row'#]]-1,N_activerows6)+1,TableConsDist[activerow'#],0))</f>
        <v>441</v>
      </c>
      <c r="D1541" s="64">
        <f>INDEX(TableProgram[Row'#],MATCH(MOD(INT((TableProgramConseqEff[[#This Row],[Row'#]]-1)/(N_activerows6)),N_conseq_programs)+1, TableProgram[active'#_conseqprogram],0))</f>
        <v>18</v>
      </c>
      <c r="E1541" s="64">
        <f xml:space="preserve"> INDEX(TableProgram[Program'#],TableProgramConseqEff[[#This Row],[Row'#_Sheet8]])</f>
        <v>18</v>
      </c>
      <c r="F1541" s="64">
        <f>INDEX(TableConsDist[Tranche'#],TableProgramConseqEff[[#This Row],[Row'#_sheet6]])</f>
        <v>15</v>
      </c>
      <c r="G1541" s="64">
        <f>INDEX(TableConsDist[Sub-Attribute'#],TableProgramConseqEff[[#This Row],[Row'#_sheet6]])</f>
        <v>3</v>
      </c>
      <c r="H1541" s="64">
        <f>INDEX(TableConsDist[Outcome'#],TableProgramConseqEff[[#This Row],[Row'#_sheet6]])</f>
        <v>7</v>
      </c>
      <c r="I1541" s="64" t="str">
        <f>INDEX(TableTranche[Tranche],TableProgramConseqEff[[#This Row],[Tranche'#]])</f>
        <v>HFTD - Distribution - 3QU CoRE | 2QU LoRE</v>
      </c>
      <c r="J1541" s="64" t="str">
        <f>INDEX(TableProgram[Program],TableProgramConseqEff[[#This Row],[Row'#_Sheet8]])</f>
        <v>Situational Awareness and Forecasting Initiatives - Line Sensors</v>
      </c>
      <c r="K1541" s="64" t="str">
        <f>INDEX(TableAttribute[Sub-Attribute],MATCH(TableProgramConseqEff[[#This Row],[Sub-Attribute'#]],TableAttribute[activerow'#],0))</f>
        <v>Financial</v>
      </c>
      <c r="L1541" s="64" t="str">
        <f>INDEX(TableOutcome[Outcome],MATCH(TableProgramConseqEff[[#This Row],[Outcome'#]],TableOutcome[Outcome'#],0))</f>
        <v>Non-Red Flag Warning - Large Fires</v>
      </c>
      <c r="M15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541" s="64" t="b">
        <f>COUNTIFS(TableProgramExposure[Active],TRUE,TableProgramExposure[Tranche],TableProgramConseqEff[[#This Row],[Tranche]],TableProgramExposure[Program],TableProgramConseqEff[[#This Row],[Program]])&gt;0</f>
        <v>1</v>
      </c>
      <c r="O1541" s="64" t="str">
        <f>INDEX(TableAttribute[Attribute],MATCH(TableProgramConseqEff[[#This Row],[Sub-Attribute'#]],TableAttribute[activerow'#],0))</f>
        <v>Financial</v>
      </c>
      <c r="P1541" s="64" t="b">
        <f>AND(TableProgramConseqEff[[#This Row],[Program Active On Trache]],TableProgramConseqEff[[#This Row],[Effectiveness]]&gt;0)</f>
        <v>0</v>
      </c>
      <c r="Q1541" s="126">
        <f>IFERROR(INDEX(REF_ConseqEff!H:H,MATCH(TableProgramConseqEff[[#This Row],[Index]],REF_ConseqEff!$L:$L,0)),0)</f>
        <v>0</v>
      </c>
      <c r="R1541" s="64"/>
      <c r="S1541" s="105">
        <f>IFERROR(INDEX(REF_ConseqEff!J:J,MATCH(TableProgramConseqEff[[#This Row],[Index]],REF_ConseqEff!$L:$L,0)),0)</f>
        <v>0</v>
      </c>
      <c r="T1541" s="64">
        <f>IFERROR(INDEX(REF_ConseqEff!I:I,MATCH(TableProgramConseqEff[[#This Row],[Index]],REF_ConseqEff!$L:$L,0)),0)</f>
        <v>0</v>
      </c>
      <c r="U1541" s="130">
        <f>IFERROR(INDEX(REF_ConseqEff!K:K,MATCH(TableProgramConseqEff[[#This Row],[Index]],REF_ConseqEff!$L:$L,0)),0)</f>
        <v>0</v>
      </c>
      <c r="V1541" s="64"/>
      <c r="W1541" s="64"/>
      <c r="X1541" s="64"/>
    </row>
    <row r="1542" spans="2:24" x14ac:dyDescent="0.25">
      <c r="B1542" s="64">
        <f>ROW()-ROW(TableProgramConseqEff[[#Headers],[Row'#]])</f>
        <v>1532</v>
      </c>
      <c r="C1542" s="64">
        <f>INDEX(TableConsDist[Row'#],MATCH(MOD(TableProgramConseqEff[[#This Row],[Row'#]]-1,N_activerows6)+1,TableConsDist[activerow'#],0))</f>
        <v>442</v>
      </c>
      <c r="D1542" s="64">
        <f>INDEX(TableProgram[Row'#],MATCH(MOD(INT((TableProgramConseqEff[[#This Row],[Row'#]]-1)/(N_activerows6)),N_conseq_programs)+1, TableProgram[active'#_conseqprogram],0))</f>
        <v>18</v>
      </c>
      <c r="E1542" s="64">
        <f xml:space="preserve"> INDEX(TableProgram[Program'#],TableProgramConseqEff[[#This Row],[Row'#_Sheet8]])</f>
        <v>18</v>
      </c>
      <c r="F1542" s="64">
        <f>INDEX(TableConsDist[Tranche'#],TableProgramConseqEff[[#This Row],[Row'#_sheet6]])</f>
        <v>15</v>
      </c>
      <c r="G1542" s="64">
        <f>INDEX(TableConsDist[Sub-Attribute'#],TableProgramConseqEff[[#This Row],[Row'#_sheet6]])</f>
        <v>1</v>
      </c>
      <c r="H1542" s="64">
        <f>INDEX(TableConsDist[Outcome'#],TableProgramConseqEff[[#This Row],[Row'#_sheet6]])</f>
        <v>8</v>
      </c>
      <c r="I1542" s="64" t="str">
        <f>INDEX(TableTranche[Tranche],TableProgramConseqEff[[#This Row],[Tranche'#]])</f>
        <v>HFTD - Distribution - 3QU CoRE | 2QU LoRE</v>
      </c>
      <c r="J1542" s="64" t="str">
        <f>INDEX(TableProgram[Program],TableProgramConseqEff[[#This Row],[Row'#_Sheet8]])</f>
        <v>Situational Awareness and Forecasting Initiatives - Line Sensors</v>
      </c>
      <c r="K1542" s="64" t="str">
        <f>INDEX(TableAttribute[Sub-Attribute],MATCH(TableProgramConseqEff[[#This Row],[Sub-Attribute'#]],TableAttribute[activerow'#],0))</f>
        <v>Safety</v>
      </c>
      <c r="L1542" s="64" t="str">
        <f>INDEX(TableOutcome[Outcome],MATCH(TableProgramConseqEff[[#This Row],[Outcome'#]],TableOutcome[Outcome'#],0))</f>
        <v>Non-Red Flag Warning - Small Fires</v>
      </c>
      <c r="M15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542" s="64" t="b">
        <f>COUNTIFS(TableProgramExposure[Active],TRUE,TableProgramExposure[Tranche],TableProgramConseqEff[[#This Row],[Tranche]],TableProgramExposure[Program],TableProgramConseqEff[[#This Row],[Program]])&gt;0</f>
        <v>1</v>
      </c>
      <c r="O1542" s="64" t="str">
        <f>INDEX(TableAttribute[Attribute],MATCH(TableProgramConseqEff[[#This Row],[Sub-Attribute'#]],TableAttribute[activerow'#],0))</f>
        <v>Safety</v>
      </c>
      <c r="P1542" s="64" t="b">
        <f>AND(TableProgramConseqEff[[#This Row],[Program Active On Trache]],TableProgramConseqEff[[#This Row],[Effectiveness]]&gt;0)</f>
        <v>0</v>
      </c>
      <c r="Q1542" s="126">
        <f>IFERROR(INDEX(REF_ConseqEff!H:H,MATCH(TableProgramConseqEff[[#This Row],[Index]],REF_ConseqEff!$L:$L,0)),0)</f>
        <v>0</v>
      </c>
      <c r="R1542" s="64"/>
      <c r="S1542" s="105">
        <f>IFERROR(INDEX(REF_ConseqEff!J:J,MATCH(TableProgramConseqEff[[#This Row],[Index]],REF_ConseqEff!$L:$L,0)),0)</f>
        <v>0</v>
      </c>
      <c r="T1542" s="64">
        <f>IFERROR(INDEX(REF_ConseqEff!I:I,MATCH(TableProgramConseqEff[[#This Row],[Index]],REF_ConseqEff!$L:$L,0)),0)</f>
        <v>0</v>
      </c>
      <c r="U1542" s="130">
        <f>IFERROR(INDEX(REF_ConseqEff!K:K,MATCH(TableProgramConseqEff[[#This Row],[Index]],REF_ConseqEff!$L:$L,0)),0)</f>
        <v>0</v>
      </c>
      <c r="V1542" s="64"/>
      <c r="W1542" s="64"/>
      <c r="X1542" s="64"/>
    </row>
    <row r="1543" spans="2:24" x14ac:dyDescent="0.25">
      <c r="B1543" s="64">
        <f>ROW()-ROW(TableProgramConseqEff[[#Headers],[Row'#]])</f>
        <v>1533</v>
      </c>
      <c r="C1543" s="64">
        <f>INDEX(TableConsDist[Row'#],MATCH(MOD(TableProgramConseqEff[[#This Row],[Row'#]]-1,N_activerows6)+1,TableConsDist[activerow'#],0))</f>
        <v>443</v>
      </c>
      <c r="D1543" s="64">
        <f>INDEX(TableProgram[Row'#],MATCH(MOD(INT((TableProgramConseqEff[[#This Row],[Row'#]]-1)/(N_activerows6)),N_conseq_programs)+1, TableProgram[active'#_conseqprogram],0))</f>
        <v>18</v>
      </c>
      <c r="E1543" s="64">
        <f xml:space="preserve"> INDEX(TableProgram[Program'#],TableProgramConseqEff[[#This Row],[Row'#_Sheet8]])</f>
        <v>18</v>
      </c>
      <c r="F1543" s="64">
        <f>INDEX(TableConsDist[Tranche'#],TableProgramConseqEff[[#This Row],[Row'#_sheet6]])</f>
        <v>15</v>
      </c>
      <c r="G1543" s="64">
        <f>INDEX(TableConsDist[Sub-Attribute'#],TableProgramConseqEff[[#This Row],[Row'#_sheet6]])</f>
        <v>2</v>
      </c>
      <c r="H1543" s="64">
        <f>INDEX(TableConsDist[Outcome'#],TableProgramConseqEff[[#This Row],[Row'#_sheet6]])</f>
        <v>8</v>
      </c>
      <c r="I1543" s="64" t="str">
        <f>INDEX(TableTranche[Tranche],TableProgramConseqEff[[#This Row],[Tranche'#]])</f>
        <v>HFTD - Distribution - 3QU CoRE | 2QU LoRE</v>
      </c>
      <c r="J1543" s="64" t="str">
        <f>INDEX(TableProgram[Program],TableProgramConseqEff[[#This Row],[Row'#_Sheet8]])</f>
        <v>Situational Awareness and Forecasting Initiatives - Line Sensors</v>
      </c>
      <c r="K1543" s="64" t="str">
        <f>INDEX(TableAttribute[Sub-Attribute],MATCH(TableProgramConseqEff[[#This Row],[Sub-Attribute'#]],TableAttribute[activerow'#],0))</f>
        <v>Electric Reliability</v>
      </c>
      <c r="L1543" s="64" t="str">
        <f>INDEX(TableOutcome[Outcome],MATCH(TableProgramConseqEff[[#This Row],[Outcome'#]],TableOutcome[Outcome'#],0))</f>
        <v>Non-Red Flag Warning - Small Fires</v>
      </c>
      <c r="M15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543" s="64" t="b">
        <f>COUNTIFS(TableProgramExposure[Active],TRUE,TableProgramExposure[Tranche],TableProgramConseqEff[[#This Row],[Tranche]],TableProgramExposure[Program],TableProgramConseqEff[[#This Row],[Program]])&gt;0</f>
        <v>1</v>
      </c>
      <c r="O1543" s="64" t="str">
        <f>INDEX(TableAttribute[Attribute],MATCH(TableProgramConseqEff[[#This Row],[Sub-Attribute'#]],TableAttribute[activerow'#],0))</f>
        <v>Electric Reliability</v>
      </c>
      <c r="P1543" s="64" t="b">
        <f>AND(TableProgramConseqEff[[#This Row],[Program Active On Trache]],TableProgramConseqEff[[#This Row],[Effectiveness]]&gt;0)</f>
        <v>0</v>
      </c>
      <c r="Q1543" s="126">
        <f>IFERROR(INDEX(REF_ConseqEff!H:H,MATCH(TableProgramConseqEff[[#This Row],[Index]],REF_ConseqEff!$L:$L,0)),0)</f>
        <v>0</v>
      </c>
      <c r="R1543" s="64"/>
      <c r="S1543" s="105">
        <f>IFERROR(INDEX(REF_ConseqEff!J:J,MATCH(TableProgramConseqEff[[#This Row],[Index]],REF_ConseqEff!$L:$L,0)),0)</f>
        <v>0</v>
      </c>
      <c r="T1543" s="64">
        <f>IFERROR(INDEX(REF_ConseqEff!I:I,MATCH(TableProgramConseqEff[[#This Row],[Index]],REF_ConseqEff!$L:$L,0)),0)</f>
        <v>0</v>
      </c>
      <c r="U1543" s="130">
        <f>IFERROR(INDEX(REF_ConseqEff!K:K,MATCH(TableProgramConseqEff[[#This Row],[Index]],REF_ConseqEff!$L:$L,0)),0)</f>
        <v>0</v>
      </c>
      <c r="V1543" s="64"/>
      <c r="W1543" s="64"/>
      <c r="X1543" s="64"/>
    </row>
    <row r="1544" spans="2:24" x14ac:dyDescent="0.25">
      <c r="B1544" s="64">
        <f>ROW()-ROW(TableProgramConseqEff[[#Headers],[Row'#]])</f>
        <v>1534</v>
      </c>
      <c r="C1544" s="64">
        <f>INDEX(TableConsDist[Row'#],MATCH(MOD(TableProgramConseqEff[[#This Row],[Row'#]]-1,N_activerows6)+1,TableConsDist[activerow'#],0))</f>
        <v>444</v>
      </c>
      <c r="D1544" s="64">
        <f>INDEX(TableProgram[Row'#],MATCH(MOD(INT((TableProgramConseqEff[[#This Row],[Row'#]]-1)/(N_activerows6)),N_conseq_programs)+1, TableProgram[active'#_conseqprogram],0))</f>
        <v>18</v>
      </c>
      <c r="E1544" s="64">
        <f xml:space="preserve"> INDEX(TableProgram[Program'#],TableProgramConseqEff[[#This Row],[Row'#_Sheet8]])</f>
        <v>18</v>
      </c>
      <c r="F1544" s="64">
        <f>INDEX(TableConsDist[Tranche'#],TableProgramConseqEff[[#This Row],[Row'#_sheet6]])</f>
        <v>15</v>
      </c>
      <c r="G1544" s="64">
        <f>INDEX(TableConsDist[Sub-Attribute'#],TableProgramConseqEff[[#This Row],[Row'#_sheet6]])</f>
        <v>3</v>
      </c>
      <c r="H1544" s="64">
        <f>INDEX(TableConsDist[Outcome'#],TableProgramConseqEff[[#This Row],[Row'#_sheet6]])</f>
        <v>8</v>
      </c>
      <c r="I1544" s="64" t="str">
        <f>INDEX(TableTranche[Tranche],TableProgramConseqEff[[#This Row],[Tranche'#]])</f>
        <v>HFTD - Distribution - 3QU CoRE | 2QU LoRE</v>
      </c>
      <c r="J1544" s="64" t="str">
        <f>INDEX(TableProgram[Program],TableProgramConseqEff[[#This Row],[Row'#_Sheet8]])</f>
        <v>Situational Awareness and Forecasting Initiatives - Line Sensors</v>
      </c>
      <c r="K1544" s="64" t="str">
        <f>INDEX(TableAttribute[Sub-Attribute],MATCH(TableProgramConseqEff[[#This Row],[Sub-Attribute'#]],TableAttribute[activerow'#],0))</f>
        <v>Financial</v>
      </c>
      <c r="L1544" s="64" t="str">
        <f>INDEX(TableOutcome[Outcome],MATCH(TableProgramConseqEff[[#This Row],[Outcome'#]],TableOutcome[Outcome'#],0))</f>
        <v>Non-Red Flag Warning - Small Fires</v>
      </c>
      <c r="M15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544" s="64" t="b">
        <f>COUNTIFS(TableProgramExposure[Active],TRUE,TableProgramExposure[Tranche],TableProgramConseqEff[[#This Row],[Tranche]],TableProgramExposure[Program],TableProgramConseqEff[[#This Row],[Program]])&gt;0</f>
        <v>1</v>
      </c>
      <c r="O1544" s="64" t="str">
        <f>INDEX(TableAttribute[Attribute],MATCH(TableProgramConseqEff[[#This Row],[Sub-Attribute'#]],TableAttribute[activerow'#],0))</f>
        <v>Financial</v>
      </c>
      <c r="P1544" s="64" t="b">
        <f>AND(TableProgramConseqEff[[#This Row],[Program Active On Trache]],TableProgramConseqEff[[#This Row],[Effectiveness]]&gt;0)</f>
        <v>0</v>
      </c>
      <c r="Q1544" s="126">
        <f>IFERROR(INDEX(REF_ConseqEff!H:H,MATCH(TableProgramConseqEff[[#This Row],[Index]],REF_ConseqEff!$L:$L,0)),0)</f>
        <v>0</v>
      </c>
      <c r="R1544" s="64"/>
      <c r="S1544" s="105">
        <f>IFERROR(INDEX(REF_ConseqEff!J:J,MATCH(TableProgramConseqEff[[#This Row],[Index]],REF_ConseqEff!$L:$L,0)),0)</f>
        <v>0</v>
      </c>
      <c r="T1544" s="64">
        <f>IFERROR(INDEX(REF_ConseqEff!I:I,MATCH(TableProgramConseqEff[[#This Row],[Index]],REF_ConseqEff!$L:$L,0)),0)</f>
        <v>0</v>
      </c>
      <c r="U1544" s="130">
        <f>IFERROR(INDEX(REF_ConseqEff!K:K,MATCH(TableProgramConseqEff[[#This Row],[Index]],REF_ConseqEff!$L:$L,0)),0)</f>
        <v>0</v>
      </c>
      <c r="V1544" s="64"/>
      <c r="W1544" s="64"/>
      <c r="X1544" s="64"/>
    </row>
    <row r="1545" spans="2:24" x14ac:dyDescent="0.25">
      <c r="B1545" s="64">
        <f>ROW()-ROW(TableProgramConseqEff[[#Headers],[Row'#]])</f>
        <v>1535</v>
      </c>
      <c r="C1545" s="64">
        <f>INDEX(TableConsDist[Row'#],MATCH(MOD(TableProgramConseqEff[[#This Row],[Row'#]]-1,N_activerows6)+1,TableConsDist[activerow'#],0))</f>
        <v>445</v>
      </c>
      <c r="D1545" s="64">
        <f>INDEX(TableProgram[Row'#],MATCH(MOD(INT((TableProgramConseqEff[[#This Row],[Row'#]]-1)/(N_activerows6)),N_conseq_programs)+1, TableProgram[active'#_conseqprogram],0))</f>
        <v>18</v>
      </c>
      <c r="E1545" s="64">
        <f xml:space="preserve"> INDEX(TableProgram[Program'#],TableProgramConseqEff[[#This Row],[Row'#_Sheet8]])</f>
        <v>18</v>
      </c>
      <c r="F1545" s="64">
        <f>INDEX(TableConsDist[Tranche'#],TableProgramConseqEff[[#This Row],[Row'#_sheet6]])</f>
        <v>15</v>
      </c>
      <c r="G1545" s="64">
        <f>INDEX(TableConsDist[Sub-Attribute'#],TableProgramConseqEff[[#This Row],[Row'#_sheet6]])</f>
        <v>1</v>
      </c>
      <c r="H1545" s="64">
        <f>INDEX(TableConsDist[Outcome'#],TableProgramConseqEff[[#This Row],[Row'#_sheet6]])</f>
        <v>9</v>
      </c>
      <c r="I1545" s="64" t="str">
        <f>INDEX(TableTranche[Tranche],TableProgramConseqEff[[#This Row],[Tranche'#]])</f>
        <v>HFTD - Distribution - 3QU CoRE | 2QU LoRE</v>
      </c>
      <c r="J1545" s="64" t="str">
        <f>INDEX(TableProgram[Program],TableProgramConseqEff[[#This Row],[Row'#_Sheet8]])</f>
        <v>Situational Awareness and Forecasting Initiatives - Line Sensors</v>
      </c>
      <c r="K1545" s="64" t="str">
        <f>INDEX(TableAttribute[Sub-Attribute],MATCH(TableProgramConseqEff[[#This Row],[Sub-Attribute'#]],TableAttribute[activerow'#],0))</f>
        <v>Safety</v>
      </c>
      <c r="L1545" s="64" t="str">
        <f>INDEX(TableOutcome[Outcome],MATCH(TableProgramConseqEff[[#This Row],[Outcome'#]],TableOutcome[Outcome'#],0))</f>
        <v>Seismic - Red Flag Warning - Catastrophic Fires</v>
      </c>
      <c r="M15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545" s="64" t="b">
        <f>COUNTIFS(TableProgramExposure[Active],TRUE,TableProgramExposure[Tranche],TableProgramConseqEff[[#This Row],[Tranche]],TableProgramExposure[Program],TableProgramConseqEff[[#This Row],[Program]])&gt;0</f>
        <v>1</v>
      </c>
      <c r="O1545" s="64" t="str">
        <f>INDEX(TableAttribute[Attribute],MATCH(TableProgramConseqEff[[#This Row],[Sub-Attribute'#]],TableAttribute[activerow'#],0))</f>
        <v>Safety</v>
      </c>
      <c r="P1545" s="64" t="b">
        <f>AND(TableProgramConseqEff[[#This Row],[Program Active On Trache]],TableProgramConseqEff[[#This Row],[Effectiveness]]&gt;0)</f>
        <v>0</v>
      </c>
      <c r="Q1545" s="126">
        <f>IFERROR(INDEX(REF_ConseqEff!H:H,MATCH(TableProgramConseqEff[[#This Row],[Index]],REF_ConseqEff!$L:$L,0)),0)</f>
        <v>0</v>
      </c>
      <c r="R1545" s="64"/>
      <c r="S1545" s="105">
        <f>IFERROR(INDEX(REF_ConseqEff!J:J,MATCH(TableProgramConseqEff[[#This Row],[Index]],REF_ConseqEff!$L:$L,0)),0)</f>
        <v>0</v>
      </c>
      <c r="T1545" s="64">
        <f>IFERROR(INDEX(REF_ConseqEff!I:I,MATCH(TableProgramConseqEff[[#This Row],[Index]],REF_ConseqEff!$L:$L,0)),0)</f>
        <v>0</v>
      </c>
      <c r="U1545" s="130">
        <f>IFERROR(INDEX(REF_ConseqEff!K:K,MATCH(TableProgramConseqEff[[#This Row],[Index]],REF_ConseqEff!$L:$L,0)),0)</f>
        <v>0</v>
      </c>
      <c r="V1545" s="64"/>
      <c r="W1545" s="64"/>
      <c r="X1545" s="64"/>
    </row>
    <row r="1546" spans="2:24" x14ac:dyDescent="0.25">
      <c r="B1546" s="64">
        <f>ROW()-ROW(TableProgramConseqEff[[#Headers],[Row'#]])</f>
        <v>1536</v>
      </c>
      <c r="C1546" s="64">
        <f>INDEX(TableConsDist[Row'#],MATCH(MOD(TableProgramConseqEff[[#This Row],[Row'#]]-1,N_activerows6)+1,TableConsDist[activerow'#],0))</f>
        <v>446</v>
      </c>
      <c r="D1546" s="64">
        <f>INDEX(TableProgram[Row'#],MATCH(MOD(INT((TableProgramConseqEff[[#This Row],[Row'#]]-1)/(N_activerows6)),N_conseq_programs)+1, TableProgram[active'#_conseqprogram],0))</f>
        <v>18</v>
      </c>
      <c r="E1546" s="64">
        <f xml:space="preserve"> INDEX(TableProgram[Program'#],TableProgramConseqEff[[#This Row],[Row'#_Sheet8]])</f>
        <v>18</v>
      </c>
      <c r="F1546" s="64">
        <f>INDEX(TableConsDist[Tranche'#],TableProgramConseqEff[[#This Row],[Row'#_sheet6]])</f>
        <v>15</v>
      </c>
      <c r="G1546" s="64">
        <f>INDEX(TableConsDist[Sub-Attribute'#],TableProgramConseqEff[[#This Row],[Row'#_sheet6]])</f>
        <v>2</v>
      </c>
      <c r="H1546" s="64">
        <f>INDEX(TableConsDist[Outcome'#],TableProgramConseqEff[[#This Row],[Row'#_sheet6]])</f>
        <v>9</v>
      </c>
      <c r="I1546" s="64" t="str">
        <f>INDEX(TableTranche[Tranche],TableProgramConseqEff[[#This Row],[Tranche'#]])</f>
        <v>HFTD - Distribution - 3QU CoRE | 2QU LoRE</v>
      </c>
      <c r="J1546" s="64" t="str">
        <f>INDEX(TableProgram[Program],TableProgramConseqEff[[#This Row],[Row'#_Sheet8]])</f>
        <v>Situational Awareness and Forecasting Initiatives - Line Sensors</v>
      </c>
      <c r="K1546" s="64" t="str">
        <f>INDEX(TableAttribute[Sub-Attribute],MATCH(TableProgramConseqEff[[#This Row],[Sub-Attribute'#]],TableAttribute[activerow'#],0))</f>
        <v>Electric Reliability</v>
      </c>
      <c r="L1546" s="64" t="str">
        <f>INDEX(TableOutcome[Outcome],MATCH(TableProgramConseqEff[[#This Row],[Outcome'#]],TableOutcome[Outcome'#],0))</f>
        <v>Seismic - Red Flag Warning - Catastrophic Fires</v>
      </c>
      <c r="M15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546" s="64" t="b">
        <f>COUNTIFS(TableProgramExposure[Active],TRUE,TableProgramExposure[Tranche],TableProgramConseqEff[[#This Row],[Tranche]],TableProgramExposure[Program],TableProgramConseqEff[[#This Row],[Program]])&gt;0</f>
        <v>1</v>
      </c>
      <c r="O1546" s="64" t="str">
        <f>INDEX(TableAttribute[Attribute],MATCH(TableProgramConseqEff[[#This Row],[Sub-Attribute'#]],TableAttribute[activerow'#],0))</f>
        <v>Electric Reliability</v>
      </c>
      <c r="P1546" s="64" t="b">
        <f>AND(TableProgramConseqEff[[#This Row],[Program Active On Trache]],TableProgramConseqEff[[#This Row],[Effectiveness]]&gt;0)</f>
        <v>0</v>
      </c>
      <c r="Q1546" s="126">
        <f>IFERROR(INDEX(REF_ConseqEff!H:H,MATCH(TableProgramConseqEff[[#This Row],[Index]],REF_ConseqEff!$L:$L,0)),0)</f>
        <v>0</v>
      </c>
      <c r="R1546" s="64"/>
      <c r="S1546" s="105">
        <f>IFERROR(INDEX(REF_ConseqEff!J:J,MATCH(TableProgramConseqEff[[#This Row],[Index]],REF_ConseqEff!$L:$L,0)),0)</f>
        <v>0</v>
      </c>
      <c r="T1546" s="64">
        <f>IFERROR(INDEX(REF_ConseqEff!I:I,MATCH(TableProgramConseqEff[[#This Row],[Index]],REF_ConseqEff!$L:$L,0)),0)</f>
        <v>0</v>
      </c>
      <c r="U1546" s="130">
        <f>IFERROR(INDEX(REF_ConseqEff!K:K,MATCH(TableProgramConseqEff[[#This Row],[Index]],REF_ConseqEff!$L:$L,0)),0)</f>
        <v>0</v>
      </c>
      <c r="V1546" s="64"/>
      <c r="W1546" s="64"/>
      <c r="X1546" s="64"/>
    </row>
    <row r="1547" spans="2:24" x14ac:dyDescent="0.25">
      <c r="B1547" s="64">
        <f>ROW()-ROW(TableProgramConseqEff[[#Headers],[Row'#]])</f>
        <v>1537</v>
      </c>
      <c r="C1547" s="64">
        <f>INDEX(TableConsDist[Row'#],MATCH(MOD(TableProgramConseqEff[[#This Row],[Row'#]]-1,N_activerows6)+1,TableConsDist[activerow'#],0))</f>
        <v>447</v>
      </c>
      <c r="D1547" s="64">
        <f>INDEX(TableProgram[Row'#],MATCH(MOD(INT((TableProgramConseqEff[[#This Row],[Row'#]]-1)/(N_activerows6)),N_conseq_programs)+1, TableProgram[active'#_conseqprogram],0))</f>
        <v>18</v>
      </c>
      <c r="E1547" s="64">
        <f xml:space="preserve"> INDEX(TableProgram[Program'#],TableProgramConseqEff[[#This Row],[Row'#_Sheet8]])</f>
        <v>18</v>
      </c>
      <c r="F1547" s="64">
        <f>INDEX(TableConsDist[Tranche'#],TableProgramConseqEff[[#This Row],[Row'#_sheet6]])</f>
        <v>15</v>
      </c>
      <c r="G1547" s="64">
        <f>INDEX(TableConsDist[Sub-Attribute'#],TableProgramConseqEff[[#This Row],[Row'#_sheet6]])</f>
        <v>3</v>
      </c>
      <c r="H1547" s="64">
        <f>INDEX(TableConsDist[Outcome'#],TableProgramConseqEff[[#This Row],[Row'#_sheet6]])</f>
        <v>9</v>
      </c>
      <c r="I1547" s="64" t="str">
        <f>INDEX(TableTranche[Tranche],TableProgramConseqEff[[#This Row],[Tranche'#]])</f>
        <v>HFTD - Distribution - 3QU CoRE | 2QU LoRE</v>
      </c>
      <c r="J1547" s="64" t="str">
        <f>INDEX(TableProgram[Program],TableProgramConseqEff[[#This Row],[Row'#_Sheet8]])</f>
        <v>Situational Awareness and Forecasting Initiatives - Line Sensors</v>
      </c>
      <c r="K1547" s="64" t="str">
        <f>INDEX(TableAttribute[Sub-Attribute],MATCH(TableProgramConseqEff[[#This Row],[Sub-Attribute'#]],TableAttribute[activerow'#],0))</f>
        <v>Financial</v>
      </c>
      <c r="L1547" s="64" t="str">
        <f>INDEX(TableOutcome[Outcome],MATCH(TableProgramConseqEff[[#This Row],[Outcome'#]],TableOutcome[Outcome'#],0))</f>
        <v>Seismic - Red Flag Warning - Catastrophic Fires</v>
      </c>
      <c r="M15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547" s="64" t="b">
        <f>COUNTIFS(TableProgramExposure[Active],TRUE,TableProgramExposure[Tranche],TableProgramConseqEff[[#This Row],[Tranche]],TableProgramExposure[Program],TableProgramConseqEff[[#This Row],[Program]])&gt;0</f>
        <v>1</v>
      </c>
      <c r="O1547" s="64" t="str">
        <f>INDEX(TableAttribute[Attribute],MATCH(TableProgramConseqEff[[#This Row],[Sub-Attribute'#]],TableAttribute[activerow'#],0))</f>
        <v>Financial</v>
      </c>
      <c r="P1547" s="64" t="b">
        <f>AND(TableProgramConseqEff[[#This Row],[Program Active On Trache]],TableProgramConseqEff[[#This Row],[Effectiveness]]&gt;0)</f>
        <v>0</v>
      </c>
      <c r="Q1547" s="126">
        <f>IFERROR(INDEX(REF_ConseqEff!H:H,MATCH(TableProgramConseqEff[[#This Row],[Index]],REF_ConseqEff!$L:$L,0)),0)</f>
        <v>0</v>
      </c>
      <c r="R1547" s="64"/>
      <c r="S1547" s="105">
        <f>IFERROR(INDEX(REF_ConseqEff!J:J,MATCH(TableProgramConseqEff[[#This Row],[Index]],REF_ConseqEff!$L:$L,0)),0)</f>
        <v>0</v>
      </c>
      <c r="T1547" s="64">
        <f>IFERROR(INDEX(REF_ConseqEff!I:I,MATCH(TableProgramConseqEff[[#This Row],[Index]],REF_ConseqEff!$L:$L,0)),0)</f>
        <v>0</v>
      </c>
      <c r="U1547" s="130">
        <f>IFERROR(INDEX(REF_ConseqEff!K:K,MATCH(TableProgramConseqEff[[#This Row],[Index]],REF_ConseqEff!$L:$L,0)),0)</f>
        <v>0</v>
      </c>
      <c r="V1547" s="64"/>
      <c r="W1547" s="64"/>
      <c r="X1547" s="64"/>
    </row>
    <row r="1548" spans="2:24" x14ac:dyDescent="0.25">
      <c r="B1548" s="64">
        <f>ROW()-ROW(TableProgramConseqEff[[#Headers],[Row'#]])</f>
        <v>1538</v>
      </c>
      <c r="C1548" s="64">
        <f>INDEX(TableConsDist[Row'#],MATCH(MOD(TableProgramConseqEff[[#This Row],[Row'#]]-1,N_activerows6)+1,TableConsDist[activerow'#],0))</f>
        <v>448</v>
      </c>
      <c r="D1548" s="64">
        <f>INDEX(TableProgram[Row'#],MATCH(MOD(INT((TableProgramConseqEff[[#This Row],[Row'#]]-1)/(N_activerows6)),N_conseq_programs)+1, TableProgram[active'#_conseqprogram],0))</f>
        <v>18</v>
      </c>
      <c r="E1548" s="64">
        <f xml:space="preserve"> INDEX(TableProgram[Program'#],TableProgramConseqEff[[#This Row],[Row'#_Sheet8]])</f>
        <v>18</v>
      </c>
      <c r="F1548" s="64">
        <f>INDEX(TableConsDist[Tranche'#],TableProgramConseqEff[[#This Row],[Row'#_sheet6]])</f>
        <v>15</v>
      </c>
      <c r="G1548" s="64">
        <f>INDEX(TableConsDist[Sub-Attribute'#],TableProgramConseqEff[[#This Row],[Row'#_sheet6]])</f>
        <v>1</v>
      </c>
      <c r="H1548" s="64">
        <f>INDEX(TableConsDist[Outcome'#],TableProgramConseqEff[[#This Row],[Row'#_sheet6]])</f>
        <v>10</v>
      </c>
      <c r="I1548" s="64" t="str">
        <f>INDEX(TableTranche[Tranche],TableProgramConseqEff[[#This Row],[Tranche'#]])</f>
        <v>HFTD - Distribution - 3QU CoRE | 2QU LoRE</v>
      </c>
      <c r="J1548" s="64" t="str">
        <f>INDEX(TableProgram[Program],TableProgramConseqEff[[#This Row],[Row'#_Sheet8]])</f>
        <v>Situational Awareness and Forecasting Initiatives - Line Sensors</v>
      </c>
      <c r="K1548" s="64" t="str">
        <f>INDEX(TableAttribute[Sub-Attribute],MATCH(TableProgramConseqEff[[#This Row],[Sub-Attribute'#]],TableAttribute[activerow'#],0))</f>
        <v>Safety</v>
      </c>
      <c r="L1548" s="64" t="str">
        <f>INDEX(TableOutcome[Outcome],MATCH(TableProgramConseqEff[[#This Row],[Outcome'#]],TableOutcome[Outcome'#],0))</f>
        <v>Seismic - Non-Red Flag Warning - Catastrophic Fires</v>
      </c>
      <c r="M15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548" s="64" t="b">
        <f>COUNTIFS(TableProgramExposure[Active],TRUE,TableProgramExposure[Tranche],TableProgramConseqEff[[#This Row],[Tranche]],TableProgramExposure[Program],TableProgramConseqEff[[#This Row],[Program]])&gt;0</f>
        <v>1</v>
      </c>
      <c r="O1548" s="64" t="str">
        <f>INDEX(TableAttribute[Attribute],MATCH(TableProgramConseqEff[[#This Row],[Sub-Attribute'#]],TableAttribute[activerow'#],0))</f>
        <v>Safety</v>
      </c>
      <c r="P1548" s="64" t="b">
        <f>AND(TableProgramConseqEff[[#This Row],[Program Active On Trache]],TableProgramConseqEff[[#This Row],[Effectiveness]]&gt;0)</f>
        <v>0</v>
      </c>
      <c r="Q1548" s="126">
        <f>IFERROR(INDEX(REF_ConseqEff!H:H,MATCH(TableProgramConseqEff[[#This Row],[Index]],REF_ConseqEff!$L:$L,0)),0)</f>
        <v>0</v>
      </c>
      <c r="R1548" s="64"/>
      <c r="S1548" s="105">
        <f>IFERROR(INDEX(REF_ConseqEff!J:J,MATCH(TableProgramConseqEff[[#This Row],[Index]],REF_ConseqEff!$L:$L,0)),0)</f>
        <v>0</v>
      </c>
      <c r="T1548" s="64">
        <f>IFERROR(INDEX(REF_ConseqEff!I:I,MATCH(TableProgramConseqEff[[#This Row],[Index]],REF_ConseqEff!$L:$L,0)),0)</f>
        <v>0</v>
      </c>
      <c r="U1548" s="130">
        <f>IFERROR(INDEX(REF_ConseqEff!K:K,MATCH(TableProgramConseqEff[[#This Row],[Index]],REF_ConseqEff!$L:$L,0)),0)</f>
        <v>0</v>
      </c>
      <c r="V1548" s="64"/>
      <c r="W1548" s="64"/>
      <c r="X1548" s="64"/>
    </row>
    <row r="1549" spans="2:24" x14ac:dyDescent="0.25">
      <c r="B1549" s="64">
        <f>ROW()-ROW(TableProgramConseqEff[[#Headers],[Row'#]])</f>
        <v>1539</v>
      </c>
      <c r="C1549" s="64">
        <f>INDEX(TableConsDist[Row'#],MATCH(MOD(TableProgramConseqEff[[#This Row],[Row'#]]-1,N_activerows6)+1,TableConsDist[activerow'#],0))</f>
        <v>449</v>
      </c>
      <c r="D1549" s="64">
        <f>INDEX(TableProgram[Row'#],MATCH(MOD(INT((TableProgramConseqEff[[#This Row],[Row'#]]-1)/(N_activerows6)),N_conseq_programs)+1, TableProgram[active'#_conseqprogram],0))</f>
        <v>18</v>
      </c>
      <c r="E1549" s="64">
        <f xml:space="preserve"> INDEX(TableProgram[Program'#],TableProgramConseqEff[[#This Row],[Row'#_Sheet8]])</f>
        <v>18</v>
      </c>
      <c r="F1549" s="64">
        <f>INDEX(TableConsDist[Tranche'#],TableProgramConseqEff[[#This Row],[Row'#_sheet6]])</f>
        <v>15</v>
      </c>
      <c r="G1549" s="64">
        <f>INDEX(TableConsDist[Sub-Attribute'#],TableProgramConseqEff[[#This Row],[Row'#_sheet6]])</f>
        <v>2</v>
      </c>
      <c r="H1549" s="64">
        <f>INDEX(TableConsDist[Outcome'#],TableProgramConseqEff[[#This Row],[Row'#_sheet6]])</f>
        <v>10</v>
      </c>
      <c r="I1549" s="64" t="str">
        <f>INDEX(TableTranche[Tranche],TableProgramConseqEff[[#This Row],[Tranche'#]])</f>
        <v>HFTD - Distribution - 3QU CoRE | 2QU LoRE</v>
      </c>
      <c r="J1549" s="64" t="str">
        <f>INDEX(TableProgram[Program],TableProgramConseqEff[[#This Row],[Row'#_Sheet8]])</f>
        <v>Situational Awareness and Forecasting Initiatives - Line Sensors</v>
      </c>
      <c r="K1549" s="64" t="str">
        <f>INDEX(TableAttribute[Sub-Attribute],MATCH(TableProgramConseqEff[[#This Row],[Sub-Attribute'#]],TableAttribute[activerow'#],0))</f>
        <v>Electric Reliability</v>
      </c>
      <c r="L1549" s="64" t="str">
        <f>INDEX(TableOutcome[Outcome],MATCH(TableProgramConseqEff[[#This Row],[Outcome'#]],TableOutcome[Outcome'#],0))</f>
        <v>Seismic - Non-Red Flag Warning - Catastrophic Fires</v>
      </c>
      <c r="M15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549" s="64" t="b">
        <f>COUNTIFS(TableProgramExposure[Active],TRUE,TableProgramExposure[Tranche],TableProgramConseqEff[[#This Row],[Tranche]],TableProgramExposure[Program],TableProgramConseqEff[[#This Row],[Program]])&gt;0</f>
        <v>1</v>
      </c>
      <c r="O1549" s="64" t="str">
        <f>INDEX(TableAttribute[Attribute],MATCH(TableProgramConseqEff[[#This Row],[Sub-Attribute'#]],TableAttribute[activerow'#],0))</f>
        <v>Electric Reliability</v>
      </c>
      <c r="P1549" s="64" t="b">
        <f>AND(TableProgramConseqEff[[#This Row],[Program Active On Trache]],TableProgramConseqEff[[#This Row],[Effectiveness]]&gt;0)</f>
        <v>0</v>
      </c>
      <c r="Q1549" s="126">
        <f>IFERROR(INDEX(REF_ConseqEff!H:H,MATCH(TableProgramConseqEff[[#This Row],[Index]],REF_ConseqEff!$L:$L,0)),0)</f>
        <v>0</v>
      </c>
      <c r="R1549" s="64"/>
      <c r="S1549" s="105">
        <f>IFERROR(INDEX(REF_ConseqEff!J:J,MATCH(TableProgramConseqEff[[#This Row],[Index]],REF_ConseqEff!$L:$L,0)),0)</f>
        <v>0</v>
      </c>
      <c r="T1549" s="64">
        <f>IFERROR(INDEX(REF_ConseqEff!I:I,MATCH(TableProgramConseqEff[[#This Row],[Index]],REF_ConseqEff!$L:$L,0)),0)</f>
        <v>0</v>
      </c>
      <c r="U1549" s="130">
        <f>IFERROR(INDEX(REF_ConseqEff!K:K,MATCH(TableProgramConseqEff[[#This Row],[Index]],REF_ConseqEff!$L:$L,0)),0)</f>
        <v>0</v>
      </c>
      <c r="V1549" s="64"/>
      <c r="W1549" s="64"/>
      <c r="X1549" s="64"/>
    </row>
    <row r="1550" spans="2:24" x14ac:dyDescent="0.25">
      <c r="B1550" s="64">
        <f>ROW()-ROW(TableProgramConseqEff[[#Headers],[Row'#]])</f>
        <v>1540</v>
      </c>
      <c r="C1550" s="64">
        <f>INDEX(TableConsDist[Row'#],MATCH(MOD(TableProgramConseqEff[[#This Row],[Row'#]]-1,N_activerows6)+1,TableConsDist[activerow'#],0))</f>
        <v>450</v>
      </c>
      <c r="D1550" s="64">
        <f>INDEX(TableProgram[Row'#],MATCH(MOD(INT((TableProgramConseqEff[[#This Row],[Row'#]]-1)/(N_activerows6)),N_conseq_programs)+1, TableProgram[active'#_conseqprogram],0))</f>
        <v>18</v>
      </c>
      <c r="E1550" s="64">
        <f xml:space="preserve"> INDEX(TableProgram[Program'#],TableProgramConseqEff[[#This Row],[Row'#_Sheet8]])</f>
        <v>18</v>
      </c>
      <c r="F1550" s="64">
        <f>INDEX(TableConsDist[Tranche'#],TableProgramConseqEff[[#This Row],[Row'#_sheet6]])</f>
        <v>15</v>
      </c>
      <c r="G1550" s="64">
        <f>INDEX(TableConsDist[Sub-Attribute'#],TableProgramConseqEff[[#This Row],[Row'#_sheet6]])</f>
        <v>3</v>
      </c>
      <c r="H1550" s="64">
        <f>INDEX(TableConsDist[Outcome'#],TableProgramConseqEff[[#This Row],[Row'#_sheet6]])</f>
        <v>10</v>
      </c>
      <c r="I1550" s="64" t="str">
        <f>INDEX(TableTranche[Tranche],TableProgramConseqEff[[#This Row],[Tranche'#]])</f>
        <v>HFTD - Distribution - 3QU CoRE | 2QU LoRE</v>
      </c>
      <c r="J1550" s="64" t="str">
        <f>INDEX(TableProgram[Program],TableProgramConseqEff[[#This Row],[Row'#_Sheet8]])</f>
        <v>Situational Awareness and Forecasting Initiatives - Line Sensors</v>
      </c>
      <c r="K1550" s="64" t="str">
        <f>INDEX(TableAttribute[Sub-Attribute],MATCH(TableProgramConseqEff[[#This Row],[Sub-Attribute'#]],TableAttribute[activerow'#],0))</f>
        <v>Financial</v>
      </c>
      <c r="L1550" s="64" t="str">
        <f>INDEX(TableOutcome[Outcome],MATCH(TableProgramConseqEff[[#This Row],[Outcome'#]],TableOutcome[Outcome'#],0))</f>
        <v>Seismic - Non-Red Flag Warning - Catastrophic Fires</v>
      </c>
      <c r="M15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550" s="64" t="b">
        <f>COUNTIFS(TableProgramExposure[Active],TRUE,TableProgramExposure[Tranche],TableProgramConseqEff[[#This Row],[Tranche]],TableProgramExposure[Program],TableProgramConseqEff[[#This Row],[Program]])&gt;0</f>
        <v>1</v>
      </c>
      <c r="O1550" s="64" t="str">
        <f>INDEX(TableAttribute[Attribute],MATCH(TableProgramConseqEff[[#This Row],[Sub-Attribute'#]],TableAttribute[activerow'#],0))</f>
        <v>Financial</v>
      </c>
      <c r="P1550" s="64" t="b">
        <f>AND(TableProgramConseqEff[[#This Row],[Program Active On Trache]],TableProgramConseqEff[[#This Row],[Effectiveness]]&gt;0)</f>
        <v>0</v>
      </c>
      <c r="Q1550" s="126">
        <f>IFERROR(INDEX(REF_ConseqEff!H:H,MATCH(TableProgramConseqEff[[#This Row],[Index]],REF_ConseqEff!$L:$L,0)),0)</f>
        <v>0</v>
      </c>
      <c r="R1550" s="64"/>
      <c r="S1550" s="105">
        <f>IFERROR(INDEX(REF_ConseqEff!J:J,MATCH(TableProgramConseqEff[[#This Row],[Index]],REF_ConseqEff!$L:$L,0)),0)</f>
        <v>0</v>
      </c>
      <c r="T1550" s="64">
        <f>IFERROR(INDEX(REF_ConseqEff!I:I,MATCH(TableProgramConseqEff[[#This Row],[Index]],REF_ConseqEff!$L:$L,0)),0)</f>
        <v>0</v>
      </c>
      <c r="U1550" s="130">
        <f>IFERROR(INDEX(REF_ConseqEff!K:K,MATCH(TableProgramConseqEff[[#This Row],[Index]],REF_ConseqEff!$L:$L,0)),0)</f>
        <v>0</v>
      </c>
      <c r="V1550" s="64"/>
      <c r="W1550" s="64"/>
      <c r="X1550" s="64"/>
    </row>
    <row r="1551" spans="2:24" x14ac:dyDescent="0.25">
      <c r="B1551" s="64">
        <f>ROW()-ROW(TableProgramConseqEff[[#Headers],[Row'#]])</f>
        <v>1541</v>
      </c>
      <c r="C1551" s="64">
        <f>INDEX(TableConsDist[Row'#],MATCH(MOD(TableProgramConseqEff[[#This Row],[Row'#]]-1,N_activerows6)+1,TableConsDist[activerow'#],0))</f>
        <v>451</v>
      </c>
      <c r="D1551" s="64">
        <f>INDEX(TableProgram[Row'#],MATCH(MOD(INT((TableProgramConseqEff[[#This Row],[Row'#]]-1)/(N_activerows6)),N_conseq_programs)+1, TableProgram[active'#_conseqprogram],0))</f>
        <v>18</v>
      </c>
      <c r="E1551" s="64">
        <f xml:space="preserve"> INDEX(TableProgram[Program'#],TableProgramConseqEff[[#This Row],[Row'#_Sheet8]])</f>
        <v>18</v>
      </c>
      <c r="F1551" s="64">
        <f>INDEX(TableConsDist[Tranche'#],TableProgramConseqEff[[#This Row],[Row'#_sheet6]])</f>
        <v>16</v>
      </c>
      <c r="G1551" s="64">
        <f>INDEX(TableConsDist[Sub-Attribute'#],TableProgramConseqEff[[#This Row],[Row'#_sheet6]])</f>
        <v>1</v>
      </c>
      <c r="H1551" s="64">
        <f>INDEX(TableConsDist[Outcome'#],TableProgramConseqEff[[#This Row],[Row'#_sheet6]])</f>
        <v>1</v>
      </c>
      <c r="I1551" s="64" t="str">
        <f>INDEX(TableTranche[Tranche],TableProgramConseqEff[[#This Row],[Tranche'#]])</f>
        <v>HFTD - Distribution - 3QU CoRE | 3QU LoRE</v>
      </c>
      <c r="J1551" s="64" t="str">
        <f>INDEX(TableProgram[Program],TableProgramConseqEff[[#This Row],[Row'#_Sheet8]])</f>
        <v>Situational Awareness and Forecasting Initiatives - Line Sensors</v>
      </c>
      <c r="K1551" s="64" t="str">
        <f>INDEX(TableAttribute[Sub-Attribute],MATCH(TableProgramConseqEff[[#This Row],[Sub-Attribute'#]],TableAttribute[activerow'#],0))</f>
        <v>Safety</v>
      </c>
      <c r="L1551" s="64" t="str">
        <f>INDEX(TableOutcome[Outcome],MATCH(TableProgramConseqEff[[#This Row],[Outcome'#]],TableOutcome[Outcome'#],0))</f>
        <v>Red Flag Warning - Catastrophic Fires</v>
      </c>
      <c r="M15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551" s="64" t="b">
        <f>COUNTIFS(TableProgramExposure[Active],TRUE,TableProgramExposure[Tranche],TableProgramConseqEff[[#This Row],[Tranche]],TableProgramExposure[Program],TableProgramConseqEff[[#This Row],[Program]])&gt;0</f>
        <v>1</v>
      </c>
      <c r="O1551" s="64" t="str">
        <f>INDEX(TableAttribute[Attribute],MATCH(TableProgramConseqEff[[#This Row],[Sub-Attribute'#]],TableAttribute[activerow'#],0))</f>
        <v>Safety</v>
      </c>
      <c r="P1551" s="64" t="b">
        <f>AND(TableProgramConseqEff[[#This Row],[Program Active On Trache]],TableProgramConseqEff[[#This Row],[Effectiveness]]&gt;0)</f>
        <v>0</v>
      </c>
      <c r="Q1551" s="126">
        <f>IFERROR(INDEX(REF_ConseqEff!H:H,MATCH(TableProgramConseqEff[[#This Row],[Index]],REF_ConseqEff!$L:$L,0)),0)</f>
        <v>0</v>
      </c>
      <c r="R1551" s="64"/>
      <c r="S1551" s="105">
        <f>IFERROR(INDEX(REF_ConseqEff!J:J,MATCH(TableProgramConseqEff[[#This Row],[Index]],REF_ConseqEff!$L:$L,0)),0)</f>
        <v>0</v>
      </c>
      <c r="T1551" s="64">
        <f>IFERROR(INDEX(REF_ConseqEff!I:I,MATCH(TableProgramConseqEff[[#This Row],[Index]],REF_ConseqEff!$L:$L,0)),0)</f>
        <v>0</v>
      </c>
      <c r="U1551" s="130">
        <f>IFERROR(INDEX(REF_ConseqEff!K:K,MATCH(TableProgramConseqEff[[#This Row],[Index]],REF_ConseqEff!$L:$L,0)),0)</f>
        <v>0</v>
      </c>
      <c r="V1551" s="64"/>
      <c r="W1551" s="64"/>
      <c r="X1551" s="64"/>
    </row>
    <row r="1552" spans="2:24" x14ac:dyDescent="0.25">
      <c r="B1552" s="64">
        <f>ROW()-ROW(TableProgramConseqEff[[#Headers],[Row'#]])</f>
        <v>1542</v>
      </c>
      <c r="C1552" s="64">
        <f>INDEX(TableConsDist[Row'#],MATCH(MOD(TableProgramConseqEff[[#This Row],[Row'#]]-1,N_activerows6)+1,TableConsDist[activerow'#],0))</f>
        <v>452</v>
      </c>
      <c r="D1552" s="64">
        <f>INDEX(TableProgram[Row'#],MATCH(MOD(INT((TableProgramConseqEff[[#This Row],[Row'#]]-1)/(N_activerows6)),N_conseq_programs)+1, TableProgram[active'#_conseqprogram],0))</f>
        <v>18</v>
      </c>
      <c r="E1552" s="64">
        <f xml:space="preserve"> INDEX(TableProgram[Program'#],TableProgramConseqEff[[#This Row],[Row'#_Sheet8]])</f>
        <v>18</v>
      </c>
      <c r="F1552" s="64">
        <f>INDEX(TableConsDist[Tranche'#],TableProgramConseqEff[[#This Row],[Row'#_sheet6]])</f>
        <v>16</v>
      </c>
      <c r="G1552" s="64">
        <f>INDEX(TableConsDist[Sub-Attribute'#],TableProgramConseqEff[[#This Row],[Row'#_sheet6]])</f>
        <v>2</v>
      </c>
      <c r="H1552" s="64">
        <f>INDEX(TableConsDist[Outcome'#],TableProgramConseqEff[[#This Row],[Row'#_sheet6]])</f>
        <v>1</v>
      </c>
      <c r="I1552" s="64" t="str">
        <f>INDEX(TableTranche[Tranche],TableProgramConseqEff[[#This Row],[Tranche'#]])</f>
        <v>HFTD - Distribution - 3QU CoRE | 3QU LoRE</v>
      </c>
      <c r="J1552" s="64" t="str">
        <f>INDEX(TableProgram[Program],TableProgramConseqEff[[#This Row],[Row'#_Sheet8]])</f>
        <v>Situational Awareness and Forecasting Initiatives - Line Sensors</v>
      </c>
      <c r="K1552" s="64" t="str">
        <f>INDEX(TableAttribute[Sub-Attribute],MATCH(TableProgramConseqEff[[#This Row],[Sub-Attribute'#]],TableAttribute[activerow'#],0))</f>
        <v>Electric Reliability</v>
      </c>
      <c r="L1552" s="64" t="str">
        <f>INDEX(TableOutcome[Outcome],MATCH(TableProgramConseqEff[[#This Row],[Outcome'#]],TableOutcome[Outcome'#],0))</f>
        <v>Red Flag Warning - Catastrophic Fires</v>
      </c>
      <c r="M15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552" s="64" t="b">
        <f>COUNTIFS(TableProgramExposure[Active],TRUE,TableProgramExposure[Tranche],TableProgramConseqEff[[#This Row],[Tranche]],TableProgramExposure[Program],TableProgramConseqEff[[#This Row],[Program]])&gt;0</f>
        <v>1</v>
      </c>
      <c r="O1552" s="64" t="str">
        <f>INDEX(TableAttribute[Attribute],MATCH(TableProgramConseqEff[[#This Row],[Sub-Attribute'#]],TableAttribute[activerow'#],0))</f>
        <v>Electric Reliability</v>
      </c>
      <c r="P1552" s="64" t="b">
        <f>AND(TableProgramConseqEff[[#This Row],[Program Active On Trache]],TableProgramConseqEff[[#This Row],[Effectiveness]]&gt;0)</f>
        <v>0</v>
      </c>
      <c r="Q1552" s="126">
        <f>IFERROR(INDEX(REF_ConseqEff!H:H,MATCH(TableProgramConseqEff[[#This Row],[Index]],REF_ConseqEff!$L:$L,0)),0)</f>
        <v>0</v>
      </c>
      <c r="R1552" s="64"/>
      <c r="S1552" s="105">
        <f>IFERROR(INDEX(REF_ConseqEff!J:J,MATCH(TableProgramConseqEff[[#This Row],[Index]],REF_ConseqEff!$L:$L,0)),0)</f>
        <v>0</v>
      </c>
      <c r="T1552" s="64">
        <f>IFERROR(INDEX(REF_ConseqEff!I:I,MATCH(TableProgramConseqEff[[#This Row],[Index]],REF_ConseqEff!$L:$L,0)),0)</f>
        <v>0</v>
      </c>
      <c r="U1552" s="130">
        <f>IFERROR(INDEX(REF_ConseqEff!K:K,MATCH(TableProgramConseqEff[[#This Row],[Index]],REF_ConseqEff!$L:$L,0)),0)</f>
        <v>0</v>
      </c>
      <c r="V1552" s="64"/>
      <c r="W1552" s="64"/>
      <c r="X1552" s="64"/>
    </row>
    <row r="1553" spans="2:24" x14ac:dyDescent="0.25">
      <c r="B1553" s="64">
        <f>ROW()-ROW(TableProgramConseqEff[[#Headers],[Row'#]])</f>
        <v>1543</v>
      </c>
      <c r="C1553" s="64">
        <f>INDEX(TableConsDist[Row'#],MATCH(MOD(TableProgramConseqEff[[#This Row],[Row'#]]-1,N_activerows6)+1,TableConsDist[activerow'#],0))</f>
        <v>453</v>
      </c>
      <c r="D1553" s="64">
        <f>INDEX(TableProgram[Row'#],MATCH(MOD(INT((TableProgramConseqEff[[#This Row],[Row'#]]-1)/(N_activerows6)),N_conseq_programs)+1, TableProgram[active'#_conseqprogram],0))</f>
        <v>18</v>
      </c>
      <c r="E1553" s="64">
        <f xml:space="preserve"> INDEX(TableProgram[Program'#],TableProgramConseqEff[[#This Row],[Row'#_Sheet8]])</f>
        <v>18</v>
      </c>
      <c r="F1553" s="64">
        <f>INDEX(TableConsDist[Tranche'#],TableProgramConseqEff[[#This Row],[Row'#_sheet6]])</f>
        <v>16</v>
      </c>
      <c r="G1553" s="64">
        <f>INDEX(TableConsDist[Sub-Attribute'#],TableProgramConseqEff[[#This Row],[Row'#_sheet6]])</f>
        <v>3</v>
      </c>
      <c r="H1553" s="64">
        <f>INDEX(TableConsDist[Outcome'#],TableProgramConseqEff[[#This Row],[Row'#_sheet6]])</f>
        <v>1</v>
      </c>
      <c r="I1553" s="64" t="str">
        <f>INDEX(TableTranche[Tranche],TableProgramConseqEff[[#This Row],[Tranche'#]])</f>
        <v>HFTD - Distribution - 3QU CoRE | 3QU LoRE</v>
      </c>
      <c r="J1553" s="64" t="str">
        <f>INDEX(TableProgram[Program],TableProgramConseqEff[[#This Row],[Row'#_Sheet8]])</f>
        <v>Situational Awareness and Forecasting Initiatives - Line Sensors</v>
      </c>
      <c r="K1553" s="64" t="str">
        <f>INDEX(TableAttribute[Sub-Attribute],MATCH(TableProgramConseqEff[[#This Row],[Sub-Attribute'#]],TableAttribute[activerow'#],0))</f>
        <v>Financial</v>
      </c>
      <c r="L1553" s="64" t="str">
        <f>INDEX(TableOutcome[Outcome],MATCH(TableProgramConseqEff[[#This Row],[Outcome'#]],TableOutcome[Outcome'#],0))</f>
        <v>Red Flag Warning - Catastrophic Fires</v>
      </c>
      <c r="M15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553" s="64" t="b">
        <f>COUNTIFS(TableProgramExposure[Active],TRUE,TableProgramExposure[Tranche],TableProgramConseqEff[[#This Row],[Tranche]],TableProgramExposure[Program],TableProgramConseqEff[[#This Row],[Program]])&gt;0</f>
        <v>1</v>
      </c>
      <c r="O1553" s="64" t="str">
        <f>INDEX(TableAttribute[Attribute],MATCH(TableProgramConseqEff[[#This Row],[Sub-Attribute'#]],TableAttribute[activerow'#],0))</f>
        <v>Financial</v>
      </c>
      <c r="P1553" s="64" t="b">
        <f>AND(TableProgramConseqEff[[#This Row],[Program Active On Trache]],TableProgramConseqEff[[#This Row],[Effectiveness]]&gt;0)</f>
        <v>0</v>
      </c>
      <c r="Q1553" s="126">
        <f>IFERROR(INDEX(REF_ConseqEff!H:H,MATCH(TableProgramConseqEff[[#This Row],[Index]],REF_ConseqEff!$L:$L,0)),0)</f>
        <v>0</v>
      </c>
      <c r="R1553" s="64"/>
      <c r="S1553" s="105">
        <f>IFERROR(INDEX(REF_ConseqEff!J:J,MATCH(TableProgramConseqEff[[#This Row],[Index]],REF_ConseqEff!$L:$L,0)),0)</f>
        <v>0</v>
      </c>
      <c r="T1553" s="64">
        <f>IFERROR(INDEX(REF_ConseqEff!I:I,MATCH(TableProgramConseqEff[[#This Row],[Index]],REF_ConseqEff!$L:$L,0)),0)</f>
        <v>0</v>
      </c>
      <c r="U1553" s="130">
        <f>IFERROR(INDEX(REF_ConseqEff!K:K,MATCH(TableProgramConseqEff[[#This Row],[Index]],REF_ConseqEff!$L:$L,0)),0)</f>
        <v>0</v>
      </c>
      <c r="V1553" s="64"/>
      <c r="W1553" s="64"/>
      <c r="X1553" s="64"/>
    </row>
    <row r="1554" spans="2:24" x14ac:dyDescent="0.25">
      <c r="B1554" s="64">
        <f>ROW()-ROW(TableProgramConseqEff[[#Headers],[Row'#]])</f>
        <v>1544</v>
      </c>
      <c r="C1554" s="64">
        <f>INDEX(TableConsDist[Row'#],MATCH(MOD(TableProgramConseqEff[[#This Row],[Row'#]]-1,N_activerows6)+1,TableConsDist[activerow'#],0))</f>
        <v>455</v>
      </c>
      <c r="D1554" s="64">
        <f>INDEX(TableProgram[Row'#],MATCH(MOD(INT((TableProgramConseqEff[[#This Row],[Row'#]]-1)/(N_activerows6)),N_conseq_programs)+1, TableProgram[active'#_conseqprogram],0))</f>
        <v>18</v>
      </c>
      <c r="E1554" s="64">
        <f xml:space="preserve"> INDEX(TableProgram[Program'#],TableProgramConseqEff[[#This Row],[Row'#_Sheet8]])</f>
        <v>18</v>
      </c>
      <c r="F1554" s="64">
        <f>INDEX(TableConsDist[Tranche'#],TableProgramConseqEff[[#This Row],[Row'#_sheet6]])</f>
        <v>16</v>
      </c>
      <c r="G1554" s="64">
        <f>INDEX(TableConsDist[Sub-Attribute'#],TableProgramConseqEff[[#This Row],[Row'#_sheet6]])</f>
        <v>2</v>
      </c>
      <c r="H1554" s="64">
        <f>INDEX(TableConsDist[Outcome'#],TableProgramConseqEff[[#This Row],[Row'#_sheet6]])</f>
        <v>2</v>
      </c>
      <c r="I1554" s="64" t="str">
        <f>INDEX(TableTranche[Tranche],TableProgramConseqEff[[#This Row],[Tranche'#]])</f>
        <v>HFTD - Distribution - 3QU CoRE | 3QU LoRE</v>
      </c>
      <c r="J1554" s="64" t="str">
        <f>INDEX(TableProgram[Program],TableProgramConseqEff[[#This Row],[Row'#_Sheet8]])</f>
        <v>Situational Awareness and Forecasting Initiatives - Line Sensors</v>
      </c>
      <c r="K1554" s="64" t="str">
        <f>INDEX(TableAttribute[Sub-Attribute],MATCH(TableProgramConseqEff[[#This Row],[Sub-Attribute'#]],TableAttribute[activerow'#],0))</f>
        <v>Electric Reliability</v>
      </c>
      <c r="L1554" s="64" t="str">
        <f>INDEX(TableOutcome[Outcome],MATCH(TableProgramConseqEff[[#This Row],[Outcome'#]],TableOutcome[Outcome'#],0))</f>
        <v>Red Flag Warning - Destructive Fires</v>
      </c>
      <c r="M15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554" s="64" t="b">
        <f>COUNTIFS(TableProgramExposure[Active],TRUE,TableProgramExposure[Tranche],TableProgramConseqEff[[#This Row],[Tranche]],TableProgramExposure[Program],TableProgramConseqEff[[#This Row],[Program]])&gt;0</f>
        <v>1</v>
      </c>
      <c r="O1554" s="64" t="str">
        <f>INDEX(TableAttribute[Attribute],MATCH(TableProgramConseqEff[[#This Row],[Sub-Attribute'#]],TableAttribute[activerow'#],0))</f>
        <v>Electric Reliability</v>
      </c>
      <c r="P1554" s="64" t="b">
        <f>AND(TableProgramConseqEff[[#This Row],[Program Active On Trache]],TableProgramConseqEff[[#This Row],[Effectiveness]]&gt;0)</f>
        <v>0</v>
      </c>
      <c r="Q1554" s="126">
        <f>IFERROR(INDEX(REF_ConseqEff!H:H,MATCH(TableProgramConseqEff[[#This Row],[Index]],REF_ConseqEff!$L:$L,0)),0)</f>
        <v>0</v>
      </c>
      <c r="R1554" s="64"/>
      <c r="S1554" s="105">
        <f>IFERROR(INDEX(REF_ConseqEff!J:J,MATCH(TableProgramConseqEff[[#This Row],[Index]],REF_ConseqEff!$L:$L,0)),0)</f>
        <v>0</v>
      </c>
      <c r="T1554" s="64">
        <f>IFERROR(INDEX(REF_ConseqEff!I:I,MATCH(TableProgramConseqEff[[#This Row],[Index]],REF_ConseqEff!$L:$L,0)),0)</f>
        <v>0</v>
      </c>
      <c r="U1554" s="130">
        <f>IFERROR(INDEX(REF_ConseqEff!K:K,MATCH(TableProgramConseqEff[[#This Row],[Index]],REF_ConseqEff!$L:$L,0)),0)</f>
        <v>0</v>
      </c>
      <c r="V1554" s="64"/>
      <c r="W1554" s="64"/>
      <c r="X1554" s="64"/>
    </row>
    <row r="1555" spans="2:24" x14ac:dyDescent="0.25">
      <c r="B1555" s="64">
        <f>ROW()-ROW(TableProgramConseqEff[[#Headers],[Row'#]])</f>
        <v>1545</v>
      </c>
      <c r="C1555" s="64">
        <f>INDEX(TableConsDist[Row'#],MATCH(MOD(TableProgramConseqEff[[#This Row],[Row'#]]-1,N_activerows6)+1,TableConsDist[activerow'#],0))</f>
        <v>456</v>
      </c>
      <c r="D1555" s="64">
        <f>INDEX(TableProgram[Row'#],MATCH(MOD(INT((TableProgramConseqEff[[#This Row],[Row'#]]-1)/(N_activerows6)),N_conseq_programs)+1, TableProgram[active'#_conseqprogram],0))</f>
        <v>18</v>
      </c>
      <c r="E1555" s="64">
        <f xml:space="preserve"> INDEX(TableProgram[Program'#],TableProgramConseqEff[[#This Row],[Row'#_Sheet8]])</f>
        <v>18</v>
      </c>
      <c r="F1555" s="64">
        <f>INDEX(TableConsDist[Tranche'#],TableProgramConseqEff[[#This Row],[Row'#_sheet6]])</f>
        <v>16</v>
      </c>
      <c r="G1555" s="64">
        <f>INDEX(TableConsDist[Sub-Attribute'#],TableProgramConseqEff[[#This Row],[Row'#_sheet6]])</f>
        <v>3</v>
      </c>
      <c r="H1555" s="64">
        <f>INDEX(TableConsDist[Outcome'#],TableProgramConseqEff[[#This Row],[Row'#_sheet6]])</f>
        <v>2</v>
      </c>
      <c r="I1555" s="64" t="str">
        <f>INDEX(TableTranche[Tranche],TableProgramConseqEff[[#This Row],[Tranche'#]])</f>
        <v>HFTD - Distribution - 3QU CoRE | 3QU LoRE</v>
      </c>
      <c r="J1555" s="64" t="str">
        <f>INDEX(TableProgram[Program],TableProgramConseqEff[[#This Row],[Row'#_Sheet8]])</f>
        <v>Situational Awareness and Forecasting Initiatives - Line Sensors</v>
      </c>
      <c r="K1555" s="64" t="str">
        <f>INDEX(TableAttribute[Sub-Attribute],MATCH(TableProgramConseqEff[[#This Row],[Sub-Attribute'#]],TableAttribute[activerow'#],0))</f>
        <v>Financial</v>
      </c>
      <c r="L1555" s="64" t="str">
        <f>INDEX(TableOutcome[Outcome],MATCH(TableProgramConseqEff[[#This Row],[Outcome'#]],TableOutcome[Outcome'#],0))</f>
        <v>Red Flag Warning - Destructive Fires</v>
      </c>
      <c r="M15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555" s="64" t="b">
        <f>COUNTIFS(TableProgramExposure[Active],TRUE,TableProgramExposure[Tranche],TableProgramConseqEff[[#This Row],[Tranche]],TableProgramExposure[Program],TableProgramConseqEff[[#This Row],[Program]])&gt;0</f>
        <v>1</v>
      </c>
      <c r="O1555" s="64" t="str">
        <f>INDEX(TableAttribute[Attribute],MATCH(TableProgramConseqEff[[#This Row],[Sub-Attribute'#]],TableAttribute[activerow'#],0))</f>
        <v>Financial</v>
      </c>
      <c r="P1555" s="64" t="b">
        <f>AND(TableProgramConseqEff[[#This Row],[Program Active On Trache]],TableProgramConseqEff[[#This Row],[Effectiveness]]&gt;0)</f>
        <v>0</v>
      </c>
      <c r="Q1555" s="126">
        <f>IFERROR(INDEX(REF_ConseqEff!H:H,MATCH(TableProgramConseqEff[[#This Row],[Index]],REF_ConseqEff!$L:$L,0)),0)</f>
        <v>0</v>
      </c>
      <c r="R1555" s="64"/>
      <c r="S1555" s="105">
        <f>IFERROR(INDEX(REF_ConseqEff!J:J,MATCH(TableProgramConseqEff[[#This Row],[Index]],REF_ConseqEff!$L:$L,0)),0)</f>
        <v>0</v>
      </c>
      <c r="T1555" s="64">
        <f>IFERROR(INDEX(REF_ConseqEff!I:I,MATCH(TableProgramConseqEff[[#This Row],[Index]],REF_ConseqEff!$L:$L,0)),0)</f>
        <v>0</v>
      </c>
      <c r="U1555" s="130">
        <f>IFERROR(INDEX(REF_ConseqEff!K:K,MATCH(TableProgramConseqEff[[#This Row],[Index]],REF_ConseqEff!$L:$L,0)),0)</f>
        <v>0</v>
      </c>
      <c r="V1555" s="64"/>
      <c r="W1555" s="64"/>
      <c r="X1555" s="64"/>
    </row>
    <row r="1556" spans="2:24" x14ac:dyDescent="0.25">
      <c r="B1556" s="64">
        <f>ROW()-ROW(TableProgramConseqEff[[#Headers],[Row'#]])</f>
        <v>1546</v>
      </c>
      <c r="C1556" s="64">
        <f>INDEX(TableConsDist[Row'#],MATCH(MOD(TableProgramConseqEff[[#This Row],[Row'#]]-1,N_activerows6)+1,TableConsDist[activerow'#],0))</f>
        <v>457</v>
      </c>
      <c r="D1556" s="64">
        <f>INDEX(TableProgram[Row'#],MATCH(MOD(INT((TableProgramConseqEff[[#This Row],[Row'#]]-1)/(N_activerows6)),N_conseq_programs)+1, TableProgram[active'#_conseqprogram],0))</f>
        <v>18</v>
      </c>
      <c r="E1556" s="64">
        <f xml:space="preserve"> INDEX(TableProgram[Program'#],TableProgramConseqEff[[#This Row],[Row'#_Sheet8]])</f>
        <v>18</v>
      </c>
      <c r="F1556" s="64">
        <f>INDEX(TableConsDist[Tranche'#],TableProgramConseqEff[[#This Row],[Row'#_sheet6]])</f>
        <v>16</v>
      </c>
      <c r="G1556" s="64">
        <f>INDEX(TableConsDist[Sub-Attribute'#],TableProgramConseqEff[[#This Row],[Row'#_sheet6]])</f>
        <v>1</v>
      </c>
      <c r="H1556" s="64">
        <f>INDEX(TableConsDist[Outcome'#],TableProgramConseqEff[[#This Row],[Row'#_sheet6]])</f>
        <v>3</v>
      </c>
      <c r="I1556" s="64" t="str">
        <f>INDEX(TableTranche[Tranche],TableProgramConseqEff[[#This Row],[Tranche'#]])</f>
        <v>HFTD - Distribution - 3QU CoRE | 3QU LoRE</v>
      </c>
      <c r="J1556" s="64" t="str">
        <f>INDEX(TableProgram[Program],TableProgramConseqEff[[#This Row],[Row'#_Sheet8]])</f>
        <v>Situational Awareness and Forecasting Initiatives - Line Sensors</v>
      </c>
      <c r="K1556" s="64" t="str">
        <f>INDEX(TableAttribute[Sub-Attribute],MATCH(TableProgramConseqEff[[#This Row],[Sub-Attribute'#]],TableAttribute[activerow'#],0))</f>
        <v>Safety</v>
      </c>
      <c r="L1556" s="64" t="str">
        <f>INDEX(TableOutcome[Outcome],MATCH(TableProgramConseqEff[[#This Row],[Outcome'#]],TableOutcome[Outcome'#],0))</f>
        <v>Red Flag Warning - Large Fires</v>
      </c>
      <c r="M15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556" s="64" t="b">
        <f>COUNTIFS(TableProgramExposure[Active],TRUE,TableProgramExposure[Tranche],TableProgramConseqEff[[#This Row],[Tranche]],TableProgramExposure[Program],TableProgramConseqEff[[#This Row],[Program]])&gt;0</f>
        <v>1</v>
      </c>
      <c r="O1556" s="64" t="str">
        <f>INDEX(TableAttribute[Attribute],MATCH(TableProgramConseqEff[[#This Row],[Sub-Attribute'#]],TableAttribute[activerow'#],0))</f>
        <v>Safety</v>
      </c>
      <c r="P1556" s="64" t="b">
        <f>AND(TableProgramConseqEff[[#This Row],[Program Active On Trache]],TableProgramConseqEff[[#This Row],[Effectiveness]]&gt;0)</f>
        <v>0</v>
      </c>
      <c r="Q1556" s="126">
        <f>IFERROR(INDEX(REF_ConseqEff!H:H,MATCH(TableProgramConseqEff[[#This Row],[Index]],REF_ConseqEff!$L:$L,0)),0)</f>
        <v>0</v>
      </c>
      <c r="R1556" s="64"/>
      <c r="S1556" s="105">
        <f>IFERROR(INDEX(REF_ConseqEff!J:J,MATCH(TableProgramConseqEff[[#This Row],[Index]],REF_ConseqEff!$L:$L,0)),0)</f>
        <v>0</v>
      </c>
      <c r="T1556" s="64">
        <f>IFERROR(INDEX(REF_ConseqEff!I:I,MATCH(TableProgramConseqEff[[#This Row],[Index]],REF_ConseqEff!$L:$L,0)),0)</f>
        <v>0</v>
      </c>
      <c r="U1556" s="130">
        <f>IFERROR(INDEX(REF_ConseqEff!K:K,MATCH(TableProgramConseqEff[[#This Row],[Index]],REF_ConseqEff!$L:$L,0)),0)</f>
        <v>0</v>
      </c>
      <c r="V1556" s="64"/>
      <c r="W1556" s="64"/>
      <c r="X1556" s="64"/>
    </row>
    <row r="1557" spans="2:24" x14ac:dyDescent="0.25">
      <c r="B1557" s="64">
        <f>ROW()-ROW(TableProgramConseqEff[[#Headers],[Row'#]])</f>
        <v>1547</v>
      </c>
      <c r="C1557" s="64">
        <f>INDEX(TableConsDist[Row'#],MATCH(MOD(TableProgramConseqEff[[#This Row],[Row'#]]-1,N_activerows6)+1,TableConsDist[activerow'#],0))</f>
        <v>458</v>
      </c>
      <c r="D1557" s="64">
        <f>INDEX(TableProgram[Row'#],MATCH(MOD(INT((TableProgramConseqEff[[#This Row],[Row'#]]-1)/(N_activerows6)),N_conseq_programs)+1, TableProgram[active'#_conseqprogram],0))</f>
        <v>18</v>
      </c>
      <c r="E1557" s="64">
        <f xml:space="preserve"> INDEX(TableProgram[Program'#],TableProgramConseqEff[[#This Row],[Row'#_Sheet8]])</f>
        <v>18</v>
      </c>
      <c r="F1557" s="64">
        <f>INDEX(TableConsDist[Tranche'#],TableProgramConseqEff[[#This Row],[Row'#_sheet6]])</f>
        <v>16</v>
      </c>
      <c r="G1557" s="64">
        <f>INDEX(TableConsDist[Sub-Attribute'#],TableProgramConseqEff[[#This Row],[Row'#_sheet6]])</f>
        <v>2</v>
      </c>
      <c r="H1557" s="64">
        <f>INDEX(TableConsDist[Outcome'#],TableProgramConseqEff[[#This Row],[Row'#_sheet6]])</f>
        <v>3</v>
      </c>
      <c r="I1557" s="64" t="str">
        <f>INDEX(TableTranche[Tranche],TableProgramConseqEff[[#This Row],[Tranche'#]])</f>
        <v>HFTD - Distribution - 3QU CoRE | 3QU LoRE</v>
      </c>
      <c r="J1557" s="64" t="str">
        <f>INDEX(TableProgram[Program],TableProgramConseqEff[[#This Row],[Row'#_Sheet8]])</f>
        <v>Situational Awareness and Forecasting Initiatives - Line Sensors</v>
      </c>
      <c r="K1557" s="64" t="str">
        <f>INDEX(TableAttribute[Sub-Attribute],MATCH(TableProgramConseqEff[[#This Row],[Sub-Attribute'#]],TableAttribute[activerow'#],0))</f>
        <v>Electric Reliability</v>
      </c>
      <c r="L1557" s="64" t="str">
        <f>INDEX(TableOutcome[Outcome],MATCH(TableProgramConseqEff[[#This Row],[Outcome'#]],TableOutcome[Outcome'#],0))</f>
        <v>Red Flag Warning - Large Fires</v>
      </c>
      <c r="M15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557" s="64" t="b">
        <f>COUNTIFS(TableProgramExposure[Active],TRUE,TableProgramExposure[Tranche],TableProgramConseqEff[[#This Row],[Tranche]],TableProgramExposure[Program],TableProgramConseqEff[[#This Row],[Program]])&gt;0</f>
        <v>1</v>
      </c>
      <c r="O1557" s="64" t="str">
        <f>INDEX(TableAttribute[Attribute],MATCH(TableProgramConseqEff[[#This Row],[Sub-Attribute'#]],TableAttribute[activerow'#],0))</f>
        <v>Electric Reliability</v>
      </c>
      <c r="P1557" s="64" t="b">
        <f>AND(TableProgramConseqEff[[#This Row],[Program Active On Trache]],TableProgramConseqEff[[#This Row],[Effectiveness]]&gt;0)</f>
        <v>0</v>
      </c>
      <c r="Q1557" s="126">
        <f>IFERROR(INDEX(REF_ConseqEff!H:H,MATCH(TableProgramConseqEff[[#This Row],[Index]],REF_ConseqEff!$L:$L,0)),0)</f>
        <v>0</v>
      </c>
      <c r="R1557" s="64"/>
      <c r="S1557" s="105">
        <f>IFERROR(INDEX(REF_ConseqEff!J:J,MATCH(TableProgramConseqEff[[#This Row],[Index]],REF_ConseqEff!$L:$L,0)),0)</f>
        <v>0</v>
      </c>
      <c r="T1557" s="64">
        <f>IFERROR(INDEX(REF_ConseqEff!I:I,MATCH(TableProgramConseqEff[[#This Row],[Index]],REF_ConseqEff!$L:$L,0)),0)</f>
        <v>0</v>
      </c>
      <c r="U1557" s="130">
        <f>IFERROR(INDEX(REF_ConseqEff!K:K,MATCH(TableProgramConseqEff[[#This Row],[Index]],REF_ConseqEff!$L:$L,0)),0)</f>
        <v>0</v>
      </c>
      <c r="V1557" s="64"/>
      <c r="W1557" s="64"/>
      <c r="X1557" s="64"/>
    </row>
    <row r="1558" spans="2:24" x14ac:dyDescent="0.25">
      <c r="B1558" s="64">
        <f>ROW()-ROW(TableProgramConseqEff[[#Headers],[Row'#]])</f>
        <v>1548</v>
      </c>
      <c r="C1558" s="64">
        <f>INDEX(TableConsDist[Row'#],MATCH(MOD(TableProgramConseqEff[[#This Row],[Row'#]]-1,N_activerows6)+1,TableConsDist[activerow'#],0))</f>
        <v>459</v>
      </c>
      <c r="D1558" s="64">
        <f>INDEX(TableProgram[Row'#],MATCH(MOD(INT((TableProgramConseqEff[[#This Row],[Row'#]]-1)/(N_activerows6)),N_conseq_programs)+1, TableProgram[active'#_conseqprogram],0))</f>
        <v>18</v>
      </c>
      <c r="E1558" s="64">
        <f xml:space="preserve"> INDEX(TableProgram[Program'#],TableProgramConseqEff[[#This Row],[Row'#_Sheet8]])</f>
        <v>18</v>
      </c>
      <c r="F1558" s="64">
        <f>INDEX(TableConsDist[Tranche'#],TableProgramConseqEff[[#This Row],[Row'#_sheet6]])</f>
        <v>16</v>
      </c>
      <c r="G1558" s="64">
        <f>INDEX(TableConsDist[Sub-Attribute'#],TableProgramConseqEff[[#This Row],[Row'#_sheet6]])</f>
        <v>3</v>
      </c>
      <c r="H1558" s="64">
        <f>INDEX(TableConsDist[Outcome'#],TableProgramConseqEff[[#This Row],[Row'#_sheet6]])</f>
        <v>3</v>
      </c>
      <c r="I1558" s="64" t="str">
        <f>INDEX(TableTranche[Tranche],TableProgramConseqEff[[#This Row],[Tranche'#]])</f>
        <v>HFTD - Distribution - 3QU CoRE | 3QU LoRE</v>
      </c>
      <c r="J1558" s="64" t="str">
        <f>INDEX(TableProgram[Program],TableProgramConseqEff[[#This Row],[Row'#_Sheet8]])</f>
        <v>Situational Awareness and Forecasting Initiatives - Line Sensors</v>
      </c>
      <c r="K1558" s="64" t="str">
        <f>INDEX(TableAttribute[Sub-Attribute],MATCH(TableProgramConseqEff[[#This Row],[Sub-Attribute'#]],TableAttribute[activerow'#],0))</f>
        <v>Financial</v>
      </c>
      <c r="L1558" s="64" t="str">
        <f>INDEX(TableOutcome[Outcome],MATCH(TableProgramConseqEff[[#This Row],[Outcome'#]],TableOutcome[Outcome'#],0))</f>
        <v>Red Flag Warning - Large Fires</v>
      </c>
      <c r="M15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558" s="64" t="b">
        <f>COUNTIFS(TableProgramExposure[Active],TRUE,TableProgramExposure[Tranche],TableProgramConseqEff[[#This Row],[Tranche]],TableProgramExposure[Program],TableProgramConseqEff[[#This Row],[Program]])&gt;0</f>
        <v>1</v>
      </c>
      <c r="O1558" s="64" t="str">
        <f>INDEX(TableAttribute[Attribute],MATCH(TableProgramConseqEff[[#This Row],[Sub-Attribute'#]],TableAttribute[activerow'#],0))</f>
        <v>Financial</v>
      </c>
      <c r="P1558" s="64" t="b">
        <f>AND(TableProgramConseqEff[[#This Row],[Program Active On Trache]],TableProgramConseqEff[[#This Row],[Effectiveness]]&gt;0)</f>
        <v>0</v>
      </c>
      <c r="Q1558" s="126">
        <f>IFERROR(INDEX(REF_ConseqEff!H:H,MATCH(TableProgramConseqEff[[#This Row],[Index]],REF_ConseqEff!$L:$L,0)),0)</f>
        <v>0</v>
      </c>
      <c r="R1558" s="64"/>
      <c r="S1558" s="105">
        <f>IFERROR(INDEX(REF_ConseqEff!J:J,MATCH(TableProgramConseqEff[[#This Row],[Index]],REF_ConseqEff!$L:$L,0)),0)</f>
        <v>0</v>
      </c>
      <c r="T1558" s="64">
        <f>IFERROR(INDEX(REF_ConseqEff!I:I,MATCH(TableProgramConseqEff[[#This Row],[Index]],REF_ConseqEff!$L:$L,0)),0)</f>
        <v>0</v>
      </c>
      <c r="U1558" s="130">
        <f>IFERROR(INDEX(REF_ConseqEff!K:K,MATCH(TableProgramConseqEff[[#This Row],[Index]],REF_ConseqEff!$L:$L,0)),0)</f>
        <v>0</v>
      </c>
      <c r="V1558" s="64"/>
      <c r="W1558" s="64"/>
      <c r="X1558" s="64"/>
    </row>
    <row r="1559" spans="2:24" x14ac:dyDescent="0.25">
      <c r="B1559" s="64">
        <f>ROW()-ROW(TableProgramConseqEff[[#Headers],[Row'#]])</f>
        <v>1549</v>
      </c>
      <c r="C1559" s="64">
        <f>INDEX(TableConsDist[Row'#],MATCH(MOD(TableProgramConseqEff[[#This Row],[Row'#]]-1,N_activerows6)+1,TableConsDist[activerow'#],0))</f>
        <v>460</v>
      </c>
      <c r="D1559" s="64">
        <f>INDEX(TableProgram[Row'#],MATCH(MOD(INT((TableProgramConseqEff[[#This Row],[Row'#]]-1)/(N_activerows6)),N_conseq_programs)+1, TableProgram[active'#_conseqprogram],0))</f>
        <v>18</v>
      </c>
      <c r="E1559" s="64">
        <f xml:space="preserve"> INDEX(TableProgram[Program'#],TableProgramConseqEff[[#This Row],[Row'#_Sheet8]])</f>
        <v>18</v>
      </c>
      <c r="F1559" s="64">
        <f>INDEX(TableConsDist[Tranche'#],TableProgramConseqEff[[#This Row],[Row'#_sheet6]])</f>
        <v>16</v>
      </c>
      <c r="G1559" s="64">
        <f>INDEX(TableConsDist[Sub-Attribute'#],TableProgramConseqEff[[#This Row],[Row'#_sheet6]])</f>
        <v>1</v>
      </c>
      <c r="H1559" s="64">
        <f>INDEX(TableConsDist[Outcome'#],TableProgramConseqEff[[#This Row],[Row'#_sheet6]])</f>
        <v>4</v>
      </c>
      <c r="I1559" s="64" t="str">
        <f>INDEX(TableTranche[Tranche],TableProgramConseqEff[[#This Row],[Tranche'#]])</f>
        <v>HFTD - Distribution - 3QU CoRE | 3QU LoRE</v>
      </c>
      <c r="J1559" s="64" t="str">
        <f>INDEX(TableProgram[Program],TableProgramConseqEff[[#This Row],[Row'#_Sheet8]])</f>
        <v>Situational Awareness and Forecasting Initiatives - Line Sensors</v>
      </c>
      <c r="K1559" s="64" t="str">
        <f>INDEX(TableAttribute[Sub-Attribute],MATCH(TableProgramConseqEff[[#This Row],[Sub-Attribute'#]],TableAttribute[activerow'#],0))</f>
        <v>Safety</v>
      </c>
      <c r="L1559" s="64" t="str">
        <f>INDEX(TableOutcome[Outcome],MATCH(TableProgramConseqEff[[#This Row],[Outcome'#]],TableOutcome[Outcome'#],0))</f>
        <v>Red Flag Warning - Small Fires</v>
      </c>
      <c r="M15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559" s="64" t="b">
        <f>COUNTIFS(TableProgramExposure[Active],TRUE,TableProgramExposure[Tranche],TableProgramConseqEff[[#This Row],[Tranche]],TableProgramExposure[Program],TableProgramConseqEff[[#This Row],[Program]])&gt;0</f>
        <v>1</v>
      </c>
      <c r="O1559" s="64" t="str">
        <f>INDEX(TableAttribute[Attribute],MATCH(TableProgramConseqEff[[#This Row],[Sub-Attribute'#]],TableAttribute[activerow'#],0))</f>
        <v>Safety</v>
      </c>
      <c r="P1559" s="64" t="b">
        <f>AND(TableProgramConseqEff[[#This Row],[Program Active On Trache]],TableProgramConseqEff[[#This Row],[Effectiveness]]&gt;0)</f>
        <v>0</v>
      </c>
      <c r="Q1559" s="126">
        <f>IFERROR(INDEX(REF_ConseqEff!H:H,MATCH(TableProgramConseqEff[[#This Row],[Index]],REF_ConseqEff!$L:$L,0)),0)</f>
        <v>0</v>
      </c>
      <c r="R1559" s="64"/>
      <c r="S1559" s="105">
        <f>IFERROR(INDEX(REF_ConseqEff!J:J,MATCH(TableProgramConseqEff[[#This Row],[Index]],REF_ConseqEff!$L:$L,0)),0)</f>
        <v>0</v>
      </c>
      <c r="T1559" s="64">
        <f>IFERROR(INDEX(REF_ConseqEff!I:I,MATCH(TableProgramConseqEff[[#This Row],[Index]],REF_ConseqEff!$L:$L,0)),0)</f>
        <v>0</v>
      </c>
      <c r="U1559" s="130">
        <f>IFERROR(INDEX(REF_ConseqEff!K:K,MATCH(TableProgramConseqEff[[#This Row],[Index]],REF_ConseqEff!$L:$L,0)),0)</f>
        <v>0</v>
      </c>
      <c r="V1559" s="64"/>
      <c r="W1559" s="64"/>
      <c r="X1559" s="64"/>
    </row>
    <row r="1560" spans="2:24" x14ac:dyDescent="0.25">
      <c r="B1560" s="64">
        <f>ROW()-ROW(TableProgramConseqEff[[#Headers],[Row'#]])</f>
        <v>1550</v>
      </c>
      <c r="C1560" s="64">
        <f>INDEX(TableConsDist[Row'#],MATCH(MOD(TableProgramConseqEff[[#This Row],[Row'#]]-1,N_activerows6)+1,TableConsDist[activerow'#],0))</f>
        <v>461</v>
      </c>
      <c r="D1560" s="64">
        <f>INDEX(TableProgram[Row'#],MATCH(MOD(INT((TableProgramConseqEff[[#This Row],[Row'#]]-1)/(N_activerows6)),N_conseq_programs)+1, TableProgram[active'#_conseqprogram],0))</f>
        <v>18</v>
      </c>
      <c r="E1560" s="64">
        <f xml:space="preserve"> INDEX(TableProgram[Program'#],TableProgramConseqEff[[#This Row],[Row'#_Sheet8]])</f>
        <v>18</v>
      </c>
      <c r="F1560" s="64">
        <f>INDEX(TableConsDist[Tranche'#],TableProgramConseqEff[[#This Row],[Row'#_sheet6]])</f>
        <v>16</v>
      </c>
      <c r="G1560" s="64">
        <f>INDEX(TableConsDist[Sub-Attribute'#],TableProgramConseqEff[[#This Row],[Row'#_sheet6]])</f>
        <v>2</v>
      </c>
      <c r="H1560" s="64">
        <f>INDEX(TableConsDist[Outcome'#],TableProgramConseqEff[[#This Row],[Row'#_sheet6]])</f>
        <v>4</v>
      </c>
      <c r="I1560" s="64" t="str">
        <f>INDEX(TableTranche[Tranche],TableProgramConseqEff[[#This Row],[Tranche'#]])</f>
        <v>HFTD - Distribution - 3QU CoRE | 3QU LoRE</v>
      </c>
      <c r="J1560" s="64" t="str">
        <f>INDEX(TableProgram[Program],TableProgramConseqEff[[#This Row],[Row'#_Sheet8]])</f>
        <v>Situational Awareness and Forecasting Initiatives - Line Sensors</v>
      </c>
      <c r="K1560" s="64" t="str">
        <f>INDEX(TableAttribute[Sub-Attribute],MATCH(TableProgramConseqEff[[#This Row],[Sub-Attribute'#]],TableAttribute[activerow'#],0))</f>
        <v>Electric Reliability</v>
      </c>
      <c r="L1560" s="64" t="str">
        <f>INDEX(TableOutcome[Outcome],MATCH(TableProgramConseqEff[[#This Row],[Outcome'#]],TableOutcome[Outcome'#],0))</f>
        <v>Red Flag Warning - Small Fires</v>
      </c>
      <c r="M15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560" s="64" t="b">
        <f>COUNTIFS(TableProgramExposure[Active],TRUE,TableProgramExposure[Tranche],TableProgramConseqEff[[#This Row],[Tranche]],TableProgramExposure[Program],TableProgramConseqEff[[#This Row],[Program]])&gt;0</f>
        <v>1</v>
      </c>
      <c r="O1560" s="64" t="str">
        <f>INDEX(TableAttribute[Attribute],MATCH(TableProgramConseqEff[[#This Row],[Sub-Attribute'#]],TableAttribute[activerow'#],0))</f>
        <v>Electric Reliability</v>
      </c>
      <c r="P1560" s="64" t="b">
        <f>AND(TableProgramConseqEff[[#This Row],[Program Active On Trache]],TableProgramConseqEff[[#This Row],[Effectiveness]]&gt;0)</f>
        <v>0</v>
      </c>
      <c r="Q1560" s="126">
        <f>IFERROR(INDEX(REF_ConseqEff!H:H,MATCH(TableProgramConseqEff[[#This Row],[Index]],REF_ConseqEff!$L:$L,0)),0)</f>
        <v>0</v>
      </c>
      <c r="R1560" s="64"/>
      <c r="S1560" s="105">
        <f>IFERROR(INDEX(REF_ConseqEff!J:J,MATCH(TableProgramConseqEff[[#This Row],[Index]],REF_ConseqEff!$L:$L,0)),0)</f>
        <v>0</v>
      </c>
      <c r="T1560" s="64">
        <f>IFERROR(INDEX(REF_ConseqEff!I:I,MATCH(TableProgramConseqEff[[#This Row],[Index]],REF_ConseqEff!$L:$L,0)),0)</f>
        <v>0</v>
      </c>
      <c r="U1560" s="130">
        <f>IFERROR(INDEX(REF_ConseqEff!K:K,MATCH(TableProgramConseqEff[[#This Row],[Index]],REF_ConseqEff!$L:$L,0)),0)</f>
        <v>0</v>
      </c>
      <c r="V1560" s="64"/>
      <c r="W1560" s="64"/>
      <c r="X1560" s="64"/>
    </row>
    <row r="1561" spans="2:24" x14ac:dyDescent="0.25">
      <c r="B1561" s="64">
        <f>ROW()-ROW(TableProgramConseqEff[[#Headers],[Row'#]])</f>
        <v>1551</v>
      </c>
      <c r="C1561" s="64">
        <f>INDEX(TableConsDist[Row'#],MATCH(MOD(TableProgramConseqEff[[#This Row],[Row'#]]-1,N_activerows6)+1,TableConsDist[activerow'#],0))</f>
        <v>462</v>
      </c>
      <c r="D1561" s="64">
        <f>INDEX(TableProgram[Row'#],MATCH(MOD(INT((TableProgramConseqEff[[#This Row],[Row'#]]-1)/(N_activerows6)),N_conseq_programs)+1, TableProgram[active'#_conseqprogram],0))</f>
        <v>18</v>
      </c>
      <c r="E1561" s="64">
        <f xml:space="preserve"> INDEX(TableProgram[Program'#],TableProgramConseqEff[[#This Row],[Row'#_Sheet8]])</f>
        <v>18</v>
      </c>
      <c r="F1561" s="64">
        <f>INDEX(TableConsDist[Tranche'#],TableProgramConseqEff[[#This Row],[Row'#_sheet6]])</f>
        <v>16</v>
      </c>
      <c r="G1561" s="64">
        <f>INDEX(TableConsDist[Sub-Attribute'#],TableProgramConseqEff[[#This Row],[Row'#_sheet6]])</f>
        <v>3</v>
      </c>
      <c r="H1561" s="64">
        <f>INDEX(TableConsDist[Outcome'#],TableProgramConseqEff[[#This Row],[Row'#_sheet6]])</f>
        <v>4</v>
      </c>
      <c r="I1561" s="64" t="str">
        <f>INDEX(TableTranche[Tranche],TableProgramConseqEff[[#This Row],[Tranche'#]])</f>
        <v>HFTD - Distribution - 3QU CoRE | 3QU LoRE</v>
      </c>
      <c r="J1561" s="64" t="str">
        <f>INDEX(TableProgram[Program],TableProgramConseqEff[[#This Row],[Row'#_Sheet8]])</f>
        <v>Situational Awareness and Forecasting Initiatives - Line Sensors</v>
      </c>
      <c r="K1561" s="64" t="str">
        <f>INDEX(TableAttribute[Sub-Attribute],MATCH(TableProgramConseqEff[[#This Row],[Sub-Attribute'#]],TableAttribute[activerow'#],0))</f>
        <v>Financial</v>
      </c>
      <c r="L1561" s="64" t="str">
        <f>INDEX(TableOutcome[Outcome],MATCH(TableProgramConseqEff[[#This Row],[Outcome'#]],TableOutcome[Outcome'#],0))</f>
        <v>Red Flag Warning - Small Fires</v>
      </c>
      <c r="M15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561" s="64" t="b">
        <f>COUNTIFS(TableProgramExposure[Active],TRUE,TableProgramExposure[Tranche],TableProgramConseqEff[[#This Row],[Tranche]],TableProgramExposure[Program],TableProgramConseqEff[[#This Row],[Program]])&gt;0</f>
        <v>1</v>
      </c>
      <c r="O1561" s="64" t="str">
        <f>INDEX(TableAttribute[Attribute],MATCH(TableProgramConseqEff[[#This Row],[Sub-Attribute'#]],TableAttribute[activerow'#],0))</f>
        <v>Financial</v>
      </c>
      <c r="P1561" s="64" t="b">
        <f>AND(TableProgramConseqEff[[#This Row],[Program Active On Trache]],TableProgramConseqEff[[#This Row],[Effectiveness]]&gt;0)</f>
        <v>0</v>
      </c>
      <c r="Q1561" s="126">
        <f>IFERROR(INDEX(REF_ConseqEff!H:H,MATCH(TableProgramConseqEff[[#This Row],[Index]],REF_ConseqEff!$L:$L,0)),0)</f>
        <v>0</v>
      </c>
      <c r="R1561" s="64"/>
      <c r="S1561" s="105">
        <f>IFERROR(INDEX(REF_ConseqEff!J:J,MATCH(TableProgramConseqEff[[#This Row],[Index]],REF_ConseqEff!$L:$L,0)),0)</f>
        <v>0</v>
      </c>
      <c r="T1561" s="64">
        <f>IFERROR(INDEX(REF_ConseqEff!I:I,MATCH(TableProgramConseqEff[[#This Row],[Index]],REF_ConseqEff!$L:$L,0)),0)</f>
        <v>0</v>
      </c>
      <c r="U1561" s="130">
        <f>IFERROR(INDEX(REF_ConseqEff!K:K,MATCH(TableProgramConseqEff[[#This Row],[Index]],REF_ConseqEff!$L:$L,0)),0)</f>
        <v>0</v>
      </c>
      <c r="V1561" s="64"/>
      <c r="W1561" s="64"/>
      <c r="X1561" s="64"/>
    </row>
    <row r="1562" spans="2:24" x14ac:dyDescent="0.25">
      <c r="B1562" s="64">
        <f>ROW()-ROW(TableProgramConseqEff[[#Headers],[Row'#]])</f>
        <v>1552</v>
      </c>
      <c r="C1562" s="64">
        <f>INDEX(TableConsDist[Row'#],MATCH(MOD(TableProgramConseqEff[[#This Row],[Row'#]]-1,N_activerows6)+1,TableConsDist[activerow'#],0))</f>
        <v>463</v>
      </c>
      <c r="D1562" s="64">
        <f>INDEX(TableProgram[Row'#],MATCH(MOD(INT((TableProgramConseqEff[[#This Row],[Row'#]]-1)/(N_activerows6)),N_conseq_programs)+1, TableProgram[active'#_conseqprogram],0))</f>
        <v>18</v>
      </c>
      <c r="E1562" s="64">
        <f xml:space="preserve"> INDEX(TableProgram[Program'#],TableProgramConseqEff[[#This Row],[Row'#_Sheet8]])</f>
        <v>18</v>
      </c>
      <c r="F1562" s="64">
        <f>INDEX(TableConsDist[Tranche'#],TableProgramConseqEff[[#This Row],[Row'#_sheet6]])</f>
        <v>16</v>
      </c>
      <c r="G1562" s="64">
        <f>INDEX(TableConsDist[Sub-Attribute'#],TableProgramConseqEff[[#This Row],[Row'#_sheet6]])</f>
        <v>1</v>
      </c>
      <c r="H1562" s="64">
        <f>INDEX(TableConsDist[Outcome'#],TableProgramConseqEff[[#This Row],[Row'#_sheet6]])</f>
        <v>5</v>
      </c>
      <c r="I1562" s="64" t="str">
        <f>INDEX(TableTranche[Tranche],TableProgramConseqEff[[#This Row],[Tranche'#]])</f>
        <v>HFTD - Distribution - 3QU CoRE | 3QU LoRE</v>
      </c>
      <c r="J1562" s="64" t="str">
        <f>INDEX(TableProgram[Program],TableProgramConseqEff[[#This Row],[Row'#_Sheet8]])</f>
        <v>Situational Awareness and Forecasting Initiatives - Line Sensors</v>
      </c>
      <c r="K1562" s="64" t="str">
        <f>INDEX(TableAttribute[Sub-Attribute],MATCH(TableProgramConseqEff[[#This Row],[Sub-Attribute'#]],TableAttribute[activerow'#],0))</f>
        <v>Safety</v>
      </c>
      <c r="L1562" s="64" t="str">
        <f>INDEX(TableOutcome[Outcome],MATCH(TableProgramConseqEff[[#This Row],[Outcome'#]],TableOutcome[Outcome'#],0))</f>
        <v>Non-Red Flag Warning - Catastrophic Fires</v>
      </c>
      <c r="M15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562" s="64" t="b">
        <f>COUNTIFS(TableProgramExposure[Active],TRUE,TableProgramExposure[Tranche],TableProgramConseqEff[[#This Row],[Tranche]],TableProgramExposure[Program],TableProgramConseqEff[[#This Row],[Program]])&gt;0</f>
        <v>1</v>
      </c>
      <c r="O1562" s="64" t="str">
        <f>INDEX(TableAttribute[Attribute],MATCH(TableProgramConseqEff[[#This Row],[Sub-Attribute'#]],TableAttribute[activerow'#],0))</f>
        <v>Safety</v>
      </c>
      <c r="P1562" s="64" t="b">
        <f>AND(TableProgramConseqEff[[#This Row],[Program Active On Trache]],TableProgramConseqEff[[#This Row],[Effectiveness]]&gt;0)</f>
        <v>0</v>
      </c>
      <c r="Q1562" s="126">
        <f>IFERROR(INDEX(REF_ConseqEff!H:H,MATCH(TableProgramConseqEff[[#This Row],[Index]],REF_ConseqEff!$L:$L,0)),0)</f>
        <v>0</v>
      </c>
      <c r="R1562" s="64"/>
      <c r="S1562" s="105">
        <f>IFERROR(INDEX(REF_ConseqEff!J:J,MATCH(TableProgramConseqEff[[#This Row],[Index]],REF_ConseqEff!$L:$L,0)),0)</f>
        <v>0</v>
      </c>
      <c r="T1562" s="64">
        <f>IFERROR(INDEX(REF_ConseqEff!I:I,MATCH(TableProgramConseqEff[[#This Row],[Index]],REF_ConseqEff!$L:$L,0)),0)</f>
        <v>0</v>
      </c>
      <c r="U1562" s="130">
        <f>IFERROR(INDEX(REF_ConseqEff!K:K,MATCH(TableProgramConseqEff[[#This Row],[Index]],REF_ConseqEff!$L:$L,0)),0)</f>
        <v>0</v>
      </c>
      <c r="V1562" s="64"/>
      <c r="W1562" s="64"/>
      <c r="X1562" s="64"/>
    </row>
    <row r="1563" spans="2:24" x14ac:dyDescent="0.25">
      <c r="B1563" s="64">
        <f>ROW()-ROW(TableProgramConseqEff[[#Headers],[Row'#]])</f>
        <v>1553</v>
      </c>
      <c r="C1563" s="64">
        <f>INDEX(TableConsDist[Row'#],MATCH(MOD(TableProgramConseqEff[[#This Row],[Row'#]]-1,N_activerows6)+1,TableConsDist[activerow'#],0))</f>
        <v>464</v>
      </c>
      <c r="D1563" s="64">
        <f>INDEX(TableProgram[Row'#],MATCH(MOD(INT((TableProgramConseqEff[[#This Row],[Row'#]]-1)/(N_activerows6)),N_conseq_programs)+1, TableProgram[active'#_conseqprogram],0))</f>
        <v>18</v>
      </c>
      <c r="E1563" s="64">
        <f xml:space="preserve"> INDEX(TableProgram[Program'#],TableProgramConseqEff[[#This Row],[Row'#_Sheet8]])</f>
        <v>18</v>
      </c>
      <c r="F1563" s="64">
        <f>INDEX(TableConsDist[Tranche'#],TableProgramConseqEff[[#This Row],[Row'#_sheet6]])</f>
        <v>16</v>
      </c>
      <c r="G1563" s="64">
        <f>INDEX(TableConsDist[Sub-Attribute'#],TableProgramConseqEff[[#This Row],[Row'#_sheet6]])</f>
        <v>2</v>
      </c>
      <c r="H1563" s="64">
        <f>INDEX(TableConsDist[Outcome'#],TableProgramConseqEff[[#This Row],[Row'#_sheet6]])</f>
        <v>5</v>
      </c>
      <c r="I1563" s="64" t="str">
        <f>INDEX(TableTranche[Tranche],TableProgramConseqEff[[#This Row],[Tranche'#]])</f>
        <v>HFTD - Distribution - 3QU CoRE | 3QU LoRE</v>
      </c>
      <c r="J1563" s="64" t="str">
        <f>INDEX(TableProgram[Program],TableProgramConseqEff[[#This Row],[Row'#_Sheet8]])</f>
        <v>Situational Awareness and Forecasting Initiatives - Line Sensors</v>
      </c>
      <c r="K1563" s="64" t="str">
        <f>INDEX(TableAttribute[Sub-Attribute],MATCH(TableProgramConseqEff[[#This Row],[Sub-Attribute'#]],TableAttribute[activerow'#],0))</f>
        <v>Electric Reliability</v>
      </c>
      <c r="L1563" s="64" t="str">
        <f>INDEX(TableOutcome[Outcome],MATCH(TableProgramConseqEff[[#This Row],[Outcome'#]],TableOutcome[Outcome'#],0))</f>
        <v>Non-Red Flag Warning - Catastrophic Fires</v>
      </c>
      <c r="M15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563" s="64" t="b">
        <f>COUNTIFS(TableProgramExposure[Active],TRUE,TableProgramExposure[Tranche],TableProgramConseqEff[[#This Row],[Tranche]],TableProgramExposure[Program],TableProgramConseqEff[[#This Row],[Program]])&gt;0</f>
        <v>1</v>
      </c>
      <c r="O1563" s="64" t="str">
        <f>INDEX(TableAttribute[Attribute],MATCH(TableProgramConseqEff[[#This Row],[Sub-Attribute'#]],TableAttribute[activerow'#],0))</f>
        <v>Electric Reliability</v>
      </c>
      <c r="P1563" s="64" t="b">
        <f>AND(TableProgramConseqEff[[#This Row],[Program Active On Trache]],TableProgramConseqEff[[#This Row],[Effectiveness]]&gt;0)</f>
        <v>0</v>
      </c>
      <c r="Q1563" s="126">
        <f>IFERROR(INDEX(REF_ConseqEff!H:H,MATCH(TableProgramConseqEff[[#This Row],[Index]],REF_ConseqEff!$L:$L,0)),0)</f>
        <v>0</v>
      </c>
      <c r="R1563" s="64"/>
      <c r="S1563" s="105">
        <f>IFERROR(INDEX(REF_ConseqEff!J:J,MATCH(TableProgramConseqEff[[#This Row],[Index]],REF_ConseqEff!$L:$L,0)),0)</f>
        <v>0</v>
      </c>
      <c r="T1563" s="64">
        <f>IFERROR(INDEX(REF_ConseqEff!I:I,MATCH(TableProgramConseqEff[[#This Row],[Index]],REF_ConseqEff!$L:$L,0)),0)</f>
        <v>0</v>
      </c>
      <c r="U1563" s="130">
        <f>IFERROR(INDEX(REF_ConseqEff!K:K,MATCH(TableProgramConseqEff[[#This Row],[Index]],REF_ConseqEff!$L:$L,0)),0)</f>
        <v>0</v>
      </c>
      <c r="V1563" s="64"/>
      <c r="W1563" s="64"/>
      <c r="X1563" s="64"/>
    </row>
    <row r="1564" spans="2:24" x14ac:dyDescent="0.25">
      <c r="B1564" s="64">
        <f>ROW()-ROW(TableProgramConseqEff[[#Headers],[Row'#]])</f>
        <v>1554</v>
      </c>
      <c r="C1564" s="64">
        <f>INDEX(TableConsDist[Row'#],MATCH(MOD(TableProgramConseqEff[[#This Row],[Row'#]]-1,N_activerows6)+1,TableConsDist[activerow'#],0))</f>
        <v>465</v>
      </c>
      <c r="D1564" s="64">
        <f>INDEX(TableProgram[Row'#],MATCH(MOD(INT((TableProgramConseqEff[[#This Row],[Row'#]]-1)/(N_activerows6)),N_conseq_programs)+1, TableProgram[active'#_conseqprogram],0))</f>
        <v>18</v>
      </c>
      <c r="E1564" s="64">
        <f xml:space="preserve"> INDEX(TableProgram[Program'#],TableProgramConseqEff[[#This Row],[Row'#_Sheet8]])</f>
        <v>18</v>
      </c>
      <c r="F1564" s="64">
        <f>INDEX(TableConsDist[Tranche'#],TableProgramConseqEff[[#This Row],[Row'#_sheet6]])</f>
        <v>16</v>
      </c>
      <c r="G1564" s="64">
        <f>INDEX(TableConsDist[Sub-Attribute'#],TableProgramConseqEff[[#This Row],[Row'#_sheet6]])</f>
        <v>3</v>
      </c>
      <c r="H1564" s="64">
        <f>INDEX(TableConsDist[Outcome'#],TableProgramConseqEff[[#This Row],[Row'#_sheet6]])</f>
        <v>5</v>
      </c>
      <c r="I1564" s="64" t="str">
        <f>INDEX(TableTranche[Tranche],TableProgramConseqEff[[#This Row],[Tranche'#]])</f>
        <v>HFTD - Distribution - 3QU CoRE | 3QU LoRE</v>
      </c>
      <c r="J1564" s="64" t="str">
        <f>INDEX(TableProgram[Program],TableProgramConseqEff[[#This Row],[Row'#_Sheet8]])</f>
        <v>Situational Awareness and Forecasting Initiatives - Line Sensors</v>
      </c>
      <c r="K1564" s="64" t="str">
        <f>INDEX(TableAttribute[Sub-Attribute],MATCH(TableProgramConseqEff[[#This Row],[Sub-Attribute'#]],TableAttribute[activerow'#],0))</f>
        <v>Financial</v>
      </c>
      <c r="L1564" s="64" t="str">
        <f>INDEX(TableOutcome[Outcome],MATCH(TableProgramConseqEff[[#This Row],[Outcome'#]],TableOutcome[Outcome'#],0))</f>
        <v>Non-Red Flag Warning - Catastrophic Fires</v>
      </c>
      <c r="M15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564" s="64" t="b">
        <f>COUNTIFS(TableProgramExposure[Active],TRUE,TableProgramExposure[Tranche],TableProgramConseqEff[[#This Row],[Tranche]],TableProgramExposure[Program],TableProgramConseqEff[[#This Row],[Program]])&gt;0</f>
        <v>1</v>
      </c>
      <c r="O1564" s="64" t="str">
        <f>INDEX(TableAttribute[Attribute],MATCH(TableProgramConseqEff[[#This Row],[Sub-Attribute'#]],TableAttribute[activerow'#],0))</f>
        <v>Financial</v>
      </c>
      <c r="P1564" s="64" t="b">
        <f>AND(TableProgramConseqEff[[#This Row],[Program Active On Trache]],TableProgramConseqEff[[#This Row],[Effectiveness]]&gt;0)</f>
        <v>0</v>
      </c>
      <c r="Q1564" s="126">
        <f>IFERROR(INDEX(REF_ConseqEff!H:H,MATCH(TableProgramConseqEff[[#This Row],[Index]],REF_ConseqEff!$L:$L,0)),0)</f>
        <v>0</v>
      </c>
      <c r="R1564" s="64"/>
      <c r="S1564" s="105">
        <f>IFERROR(INDEX(REF_ConseqEff!J:J,MATCH(TableProgramConseqEff[[#This Row],[Index]],REF_ConseqEff!$L:$L,0)),0)</f>
        <v>0</v>
      </c>
      <c r="T1564" s="64">
        <f>IFERROR(INDEX(REF_ConseqEff!I:I,MATCH(TableProgramConseqEff[[#This Row],[Index]],REF_ConseqEff!$L:$L,0)),0)</f>
        <v>0</v>
      </c>
      <c r="U1564" s="130">
        <f>IFERROR(INDEX(REF_ConseqEff!K:K,MATCH(TableProgramConseqEff[[#This Row],[Index]],REF_ConseqEff!$L:$L,0)),0)</f>
        <v>0</v>
      </c>
      <c r="V1564" s="64"/>
      <c r="W1564" s="64"/>
      <c r="X1564" s="64"/>
    </row>
    <row r="1565" spans="2:24" x14ac:dyDescent="0.25">
      <c r="B1565" s="64">
        <f>ROW()-ROW(TableProgramConseqEff[[#Headers],[Row'#]])</f>
        <v>1555</v>
      </c>
      <c r="C1565" s="64">
        <f>INDEX(TableConsDist[Row'#],MATCH(MOD(TableProgramConseqEff[[#This Row],[Row'#]]-1,N_activerows6)+1,TableConsDist[activerow'#],0))</f>
        <v>467</v>
      </c>
      <c r="D1565" s="64">
        <f>INDEX(TableProgram[Row'#],MATCH(MOD(INT((TableProgramConseqEff[[#This Row],[Row'#]]-1)/(N_activerows6)),N_conseq_programs)+1, TableProgram[active'#_conseqprogram],0))</f>
        <v>18</v>
      </c>
      <c r="E1565" s="64">
        <f xml:space="preserve"> INDEX(TableProgram[Program'#],TableProgramConseqEff[[#This Row],[Row'#_Sheet8]])</f>
        <v>18</v>
      </c>
      <c r="F1565" s="64">
        <f>INDEX(TableConsDist[Tranche'#],TableProgramConseqEff[[#This Row],[Row'#_sheet6]])</f>
        <v>16</v>
      </c>
      <c r="G1565" s="64">
        <f>INDEX(TableConsDist[Sub-Attribute'#],TableProgramConseqEff[[#This Row],[Row'#_sheet6]])</f>
        <v>2</v>
      </c>
      <c r="H1565" s="64">
        <f>INDEX(TableConsDist[Outcome'#],TableProgramConseqEff[[#This Row],[Row'#_sheet6]])</f>
        <v>6</v>
      </c>
      <c r="I1565" s="64" t="str">
        <f>INDEX(TableTranche[Tranche],TableProgramConseqEff[[#This Row],[Tranche'#]])</f>
        <v>HFTD - Distribution - 3QU CoRE | 3QU LoRE</v>
      </c>
      <c r="J1565" s="64" t="str">
        <f>INDEX(TableProgram[Program],TableProgramConseqEff[[#This Row],[Row'#_Sheet8]])</f>
        <v>Situational Awareness and Forecasting Initiatives - Line Sensors</v>
      </c>
      <c r="K1565" s="64" t="str">
        <f>INDEX(TableAttribute[Sub-Attribute],MATCH(TableProgramConseqEff[[#This Row],[Sub-Attribute'#]],TableAttribute[activerow'#],0))</f>
        <v>Electric Reliability</v>
      </c>
      <c r="L1565" s="64" t="str">
        <f>INDEX(TableOutcome[Outcome],MATCH(TableProgramConseqEff[[#This Row],[Outcome'#]],TableOutcome[Outcome'#],0))</f>
        <v>Non-Red Flag Warning - Destructive Fires</v>
      </c>
      <c r="M15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565" s="64" t="b">
        <f>COUNTIFS(TableProgramExposure[Active],TRUE,TableProgramExposure[Tranche],TableProgramConseqEff[[#This Row],[Tranche]],TableProgramExposure[Program],TableProgramConseqEff[[#This Row],[Program]])&gt;0</f>
        <v>1</v>
      </c>
      <c r="O1565" s="64" t="str">
        <f>INDEX(TableAttribute[Attribute],MATCH(TableProgramConseqEff[[#This Row],[Sub-Attribute'#]],TableAttribute[activerow'#],0))</f>
        <v>Electric Reliability</v>
      </c>
      <c r="P1565" s="64" t="b">
        <f>AND(TableProgramConseqEff[[#This Row],[Program Active On Trache]],TableProgramConseqEff[[#This Row],[Effectiveness]]&gt;0)</f>
        <v>0</v>
      </c>
      <c r="Q1565" s="126">
        <f>IFERROR(INDEX(REF_ConseqEff!H:H,MATCH(TableProgramConseqEff[[#This Row],[Index]],REF_ConseqEff!$L:$L,0)),0)</f>
        <v>0</v>
      </c>
      <c r="R1565" s="64"/>
      <c r="S1565" s="105">
        <f>IFERROR(INDEX(REF_ConseqEff!J:J,MATCH(TableProgramConseqEff[[#This Row],[Index]],REF_ConseqEff!$L:$L,0)),0)</f>
        <v>0</v>
      </c>
      <c r="T1565" s="64">
        <f>IFERROR(INDEX(REF_ConseqEff!I:I,MATCH(TableProgramConseqEff[[#This Row],[Index]],REF_ConseqEff!$L:$L,0)),0)</f>
        <v>0</v>
      </c>
      <c r="U1565" s="130">
        <f>IFERROR(INDEX(REF_ConseqEff!K:K,MATCH(TableProgramConseqEff[[#This Row],[Index]],REF_ConseqEff!$L:$L,0)),0)</f>
        <v>0</v>
      </c>
      <c r="V1565" s="64"/>
      <c r="W1565" s="64"/>
      <c r="X1565" s="64"/>
    </row>
    <row r="1566" spans="2:24" x14ac:dyDescent="0.25">
      <c r="B1566" s="64">
        <f>ROW()-ROW(TableProgramConseqEff[[#Headers],[Row'#]])</f>
        <v>1556</v>
      </c>
      <c r="C1566" s="64">
        <f>INDEX(TableConsDist[Row'#],MATCH(MOD(TableProgramConseqEff[[#This Row],[Row'#]]-1,N_activerows6)+1,TableConsDist[activerow'#],0))</f>
        <v>468</v>
      </c>
      <c r="D1566" s="64">
        <f>INDEX(TableProgram[Row'#],MATCH(MOD(INT((TableProgramConseqEff[[#This Row],[Row'#]]-1)/(N_activerows6)),N_conseq_programs)+1, TableProgram[active'#_conseqprogram],0))</f>
        <v>18</v>
      </c>
      <c r="E1566" s="64">
        <f xml:space="preserve"> INDEX(TableProgram[Program'#],TableProgramConseqEff[[#This Row],[Row'#_Sheet8]])</f>
        <v>18</v>
      </c>
      <c r="F1566" s="64">
        <f>INDEX(TableConsDist[Tranche'#],TableProgramConseqEff[[#This Row],[Row'#_sheet6]])</f>
        <v>16</v>
      </c>
      <c r="G1566" s="64">
        <f>INDEX(TableConsDist[Sub-Attribute'#],TableProgramConseqEff[[#This Row],[Row'#_sheet6]])</f>
        <v>3</v>
      </c>
      <c r="H1566" s="64">
        <f>INDEX(TableConsDist[Outcome'#],TableProgramConseqEff[[#This Row],[Row'#_sheet6]])</f>
        <v>6</v>
      </c>
      <c r="I1566" s="64" t="str">
        <f>INDEX(TableTranche[Tranche],TableProgramConseqEff[[#This Row],[Tranche'#]])</f>
        <v>HFTD - Distribution - 3QU CoRE | 3QU LoRE</v>
      </c>
      <c r="J1566" s="64" t="str">
        <f>INDEX(TableProgram[Program],TableProgramConseqEff[[#This Row],[Row'#_Sheet8]])</f>
        <v>Situational Awareness and Forecasting Initiatives - Line Sensors</v>
      </c>
      <c r="K1566" s="64" t="str">
        <f>INDEX(TableAttribute[Sub-Attribute],MATCH(TableProgramConseqEff[[#This Row],[Sub-Attribute'#]],TableAttribute[activerow'#],0))</f>
        <v>Financial</v>
      </c>
      <c r="L1566" s="64" t="str">
        <f>INDEX(TableOutcome[Outcome],MATCH(TableProgramConseqEff[[#This Row],[Outcome'#]],TableOutcome[Outcome'#],0))</f>
        <v>Non-Red Flag Warning - Destructive Fires</v>
      </c>
      <c r="M15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566" s="64" t="b">
        <f>COUNTIFS(TableProgramExposure[Active],TRUE,TableProgramExposure[Tranche],TableProgramConseqEff[[#This Row],[Tranche]],TableProgramExposure[Program],TableProgramConseqEff[[#This Row],[Program]])&gt;0</f>
        <v>1</v>
      </c>
      <c r="O1566" s="64" t="str">
        <f>INDEX(TableAttribute[Attribute],MATCH(TableProgramConseqEff[[#This Row],[Sub-Attribute'#]],TableAttribute[activerow'#],0))</f>
        <v>Financial</v>
      </c>
      <c r="P1566" s="64" t="b">
        <f>AND(TableProgramConseqEff[[#This Row],[Program Active On Trache]],TableProgramConseqEff[[#This Row],[Effectiveness]]&gt;0)</f>
        <v>0</v>
      </c>
      <c r="Q1566" s="126">
        <f>IFERROR(INDEX(REF_ConseqEff!H:H,MATCH(TableProgramConseqEff[[#This Row],[Index]],REF_ConseqEff!$L:$L,0)),0)</f>
        <v>0</v>
      </c>
      <c r="R1566" s="64"/>
      <c r="S1566" s="105">
        <f>IFERROR(INDEX(REF_ConseqEff!J:J,MATCH(TableProgramConseqEff[[#This Row],[Index]],REF_ConseqEff!$L:$L,0)),0)</f>
        <v>0</v>
      </c>
      <c r="T1566" s="64">
        <f>IFERROR(INDEX(REF_ConseqEff!I:I,MATCH(TableProgramConseqEff[[#This Row],[Index]],REF_ConseqEff!$L:$L,0)),0)</f>
        <v>0</v>
      </c>
      <c r="U1566" s="130">
        <f>IFERROR(INDEX(REF_ConseqEff!K:K,MATCH(TableProgramConseqEff[[#This Row],[Index]],REF_ConseqEff!$L:$L,0)),0)</f>
        <v>0</v>
      </c>
      <c r="V1566" s="64"/>
      <c r="W1566" s="64"/>
      <c r="X1566" s="64"/>
    </row>
    <row r="1567" spans="2:24" x14ac:dyDescent="0.25">
      <c r="B1567" s="64">
        <f>ROW()-ROW(TableProgramConseqEff[[#Headers],[Row'#]])</f>
        <v>1557</v>
      </c>
      <c r="C1567" s="64">
        <f>INDEX(TableConsDist[Row'#],MATCH(MOD(TableProgramConseqEff[[#This Row],[Row'#]]-1,N_activerows6)+1,TableConsDist[activerow'#],0))</f>
        <v>469</v>
      </c>
      <c r="D1567" s="64">
        <f>INDEX(TableProgram[Row'#],MATCH(MOD(INT((TableProgramConseqEff[[#This Row],[Row'#]]-1)/(N_activerows6)),N_conseq_programs)+1, TableProgram[active'#_conseqprogram],0))</f>
        <v>18</v>
      </c>
      <c r="E1567" s="64">
        <f xml:space="preserve"> INDEX(TableProgram[Program'#],TableProgramConseqEff[[#This Row],[Row'#_Sheet8]])</f>
        <v>18</v>
      </c>
      <c r="F1567" s="64">
        <f>INDEX(TableConsDist[Tranche'#],TableProgramConseqEff[[#This Row],[Row'#_sheet6]])</f>
        <v>16</v>
      </c>
      <c r="G1567" s="64">
        <f>INDEX(TableConsDist[Sub-Attribute'#],TableProgramConseqEff[[#This Row],[Row'#_sheet6]])</f>
        <v>1</v>
      </c>
      <c r="H1567" s="64">
        <f>INDEX(TableConsDist[Outcome'#],TableProgramConseqEff[[#This Row],[Row'#_sheet6]])</f>
        <v>7</v>
      </c>
      <c r="I1567" s="64" t="str">
        <f>INDEX(TableTranche[Tranche],TableProgramConseqEff[[#This Row],[Tranche'#]])</f>
        <v>HFTD - Distribution - 3QU CoRE | 3QU LoRE</v>
      </c>
      <c r="J1567" s="64" t="str">
        <f>INDEX(TableProgram[Program],TableProgramConseqEff[[#This Row],[Row'#_Sheet8]])</f>
        <v>Situational Awareness and Forecasting Initiatives - Line Sensors</v>
      </c>
      <c r="K1567" s="64" t="str">
        <f>INDEX(TableAttribute[Sub-Attribute],MATCH(TableProgramConseqEff[[#This Row],[Sub-Attribute'#]],TableAttribute[activerow'#],0))</f>
        <v>Safety</v>
      </c>
      <c r="L1567" s="64" t="str">
        <f>INDEX(TableOutcome[Outcome],MATCH(TableProgramConseqEff[[#This Row],[Outcome'#]],TableOutcome[Outcome'#],0))</f>
        <v>Non-Red Flag Warning - Large Fires</v>
      </c>
      <c r="M15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567" s="64" t="b">
        <f>COUNTIFS(TableProgramExposure[Active],TRUE,TableProgramExposure[Tranche],TableProgramConseqEff[[#This Row],[Tranche]],TableProgramExposure[Program],TableProgramConseqEff[[#This Row],[Program]])&gt;0</f>
        <v>1</v>
      </c>
      <c r="O1567" s="64" t="str">
        <f>INDEX(TableAttribute[Attribute],MATCH(TableProgramConseqEff[[#This Row],[Sub-Attribute'#]],TableAttribute[activerow'#],0))</f>
        <v>Safety</v>
      </c>
      <c r="P1567" s="64" t="b">
        <f>AND(TableProgramConseqEff[[#This Row],[Program Active On Trache]],TableProgramConseqEff[[#This Row],[Effectiveness]]&gt;0)</f>
        <v>0</v>
      </c>
      <c r="Q1567" s="126">
        <f>IFERROR(INDEX(REF_ConseqEff!H:H,MATCH(TableProgramConseqEff[[#This Row],[Index]],REF_ConseqEff!$L:$L,0)),0)</f>
        <v>0</v>
      </c>
      <c r="R1567" s="64"/>
      <c r="S1567" s="105">
        <f>IFERROR(INDEX(REF_ConseqEff!J:J,MATCH(TableProgramConseqEff[[#This Row],[Index]],REF_ConseqEff!$L:$L,0)),0)</f>
        <v>0</v>
      </c>
      <c r="T1567" s="64">
        <f>IFERROR(INDEX(REF_ConseqEff!I:I,MATCH(TableProgramConseqEff[[#This Row],[Index]],REF_ConseqEff!$L:$L,0)),0)</f>
        <v>0</v>
      </c>
      <c r="U1567" s="130">
        <f>IFERROR(INDEX(REF_ConseqEff!K:K,MATCH(TableProgramConseqEff[[#This Row],[Index]],REF_ConseqEff!$L:$L,0)),0)</f>
        <v>0</v>
      </c>
      <c r="V1567" s="64"/>
      <c r="W1567" s="64"/>
      <c r="X1567" s="64"/>
    </row>
    <row r="1568" spans="2:24" x14ac:dyDescent="0.25">
      <c r="B1568" s="64">
        <f>ROW()-ROW(TableProgramConseqEff[[#Headers],[Row'#]])</f>
        <v>1558</v>
      </c>
      <c r="C1568" s="64">
        <f>INDEX(TableConsDist[Row'#],MATCH(MOD(TableProgramConseqEff[[#This Row],[Row'#]]-1,N_activerows6)+1,TableConsDist[activerow'#],0))</f>
        <v>470</v>
      </c>
      <c r="D1568" s="64">
        <f>INDEX(TableProgram[Row'#],MATCH(MOD(INT((TableProgramConseqEff[[#This Row],[Row'#]]-1)/(N_activerows6)),N_conseq_programs)+1, TableProgram[active'#_conseqprogram],0))</f>
        <v>18</v>
      </c>
      <c r="E1568" s="64">
        <f xml:space="preserve"> INDEX(TableProgram[Program'#],TableProgramConseqEff[[#This Row],[Row'#_Sheet8]])</f>
        <v>18</v>
      </c>
      <c r="F1568" s="64">
        <f>INDEX(TableConsDist[Tranche'#],TableProgramConseqEff[[#This Row],[Row'#_sheet6]])</f>
        <v>16</v>
      </c>
      <c r="G1568" s="64">
        <f>INDEX(TableConsDist[Sub-Attribute'#],TableProgramConseqEff[[#This Row],[Row'#_sheet6]])</f>
        <v>2</v>
      </c>
      <c r="H1568" s="64">
        <f>INDEX(TableConsDist[Outcome'#],TableProgramConseqEff[[#This Row],[Row'#_sheet6]])</f>
        <v>7</v>
      </c>
      <c r="I1568" s="64" t="str">
        <f>INDEX(TableTranche[Tranche],TableProgramConseqEff[[#This Row],[Tranche'#]])</f>
        <v>HFTD - Distribution - 3QU CoRE | 3QU LoRE</v>
      </c>
      <c r="J1568" s="64" t="str">
        <f>INDEX(TableProgram[Program],TableProgramConseqEff[[#This Row],[Row'#_Sheet8]])</f>
        <v>Situational Awareness and Forecasting Initiatives - Line Sensors</v>
      </c>
      <c r="K1568" s="64" t="str">
        <f>INDEX(TableAttribute[Sub-Attribute],MATCH(TableProgramConseqEff[[#This Row],[Sub-Attribute'#]],TableAttribute[activerow'#],0))</f>
        <v>Electric Reliability</v>
      </c>
      <c r="L1568" s="64" t="str">
        <f>INDEX(TableOutcome[Outcome],MATCH(TableProgramConseqEff[[#This Row],[Outcome'#]],TableOutcome[Outcome'#],0))</f>
        <v>Non-Red Flag Warning - Large Fires</v>
      </c>
      <c r="M15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568" s="64" t="b">
        <f>COUNTIFS(TableProgramExposure[Active],TRUE,TableProgramExposure[Tranche],TableProgramConseqEff[[#This Row],[Tranche]],TableProgramExposure[Program],TableProgramConseqEff[[#This Row],[Program]])&gt;0</f>
        <v>1</v>
      </c>
      <c r="O1568" s="64" t="str">
        <f>INDEX(TableAttribute[Attribute],MATCH(TableProgramConseqEff[[#This Row],[Sub-Attribute'#]],TableAttribute[activerow'#],0))</f>
        <v>Electric Reliability</v>
      </c>
      <c r="P1568" s="64" t="b">
        <f>AND(TableProgramConseqEff[[#This Row],[Program Active On Trache]],TableProgramConseqEff[[#This Row],[Effectiveness]]&gt;0)</f>
        <v>0</v>
      </c>
      <c r="Q1568" s="126">
        <f>IFERROR(INDEX(REF_ConseqEff!H:H,MATCH(TableProgramConseqEff[[#This Row],[Index]],REF_ConseqEff!$L:$L,0)),0)</f>
        <v>0</v>
      </c>
      <c r="R1568" s="64"/>
      <c r="S1568" s="105">
        <f>IFERROR(INDEX(REF_ConseqEff!J:J,MATCH(TableProgramConseqEff[[#This Row],[Index]],REF_ConseqEff!$L:$L,0)),0)</f>
        <v>0</v>
      </c>
      <c r="T1568" s="64">
        <f>IFERROR(INDEX(REF_ConseqEff!I:I,MATCH(TableProgramConseqEff[[#This Row],[Index]],REF_ConseqEff!$L:$L,0)),0)</f>
        <v>0</v>
      </c>
      <c r="U1568" s="130">
        <f>IFERROR(INDEX(REF_ConseqEff!K:K,MATCH(TableProgramConseqEff[[#This Row],[Index]],REF_ConseqEff!$L:$L,0)),0)</f>
        <v>0</v>
      </c>
      <c r="V1568" s="64"/>
      <c r="W1568" s="64"/>
      <c r="X1568" s="64"/>
    </row>
    <row r="1569" spans="2:24" x14ac:dyDescent="0.25">
      <c r="B1569" s="64">
        <f>ROW()-ROW(TableProgramConseqEff[[#Headers],[Row'#]])</f>
        <v>1559</v>
      </c>
      <c r="C1569" s="64">
        <f>INDEX(TableConsDist[Row'#],MATCH(MOD(TableProgramConseqEff[[#This Row],[Row'#]]-1,N_activerows6)+1,TableConsDist[activerow'#],0))</f>
        <v>471</v>
      </c>
      <c r="D1569" s="64">
        <f>INDEX(TableProgram[Row'#],MATCH(MOD(INT((TableProgramConseqEff[[#This Row],[Row'#]]-1)/(N_activerows6)),N_conseq_programs)+1, TableProgram[active'#_conseqprogram],0))</f>
        <v>18</v>
      </c>
      <c r="E1569" s="64">
        <f xml:space="preserve"> INDEX(TableProgram[Program'#],TableProgramConseqEff[[#This Row],[Row'#_Sheet8]])</f>
        <v>18</v>
      </c>
      <c r="F1569" s="64">
        <f>INDEX(TableConsDist[Tranche'#],TableProgramConseqEff[[#This Row],[Row'#_sheet6]])</f>
        <v>16</v>
      </c>
      <c r="G1569" s="64">
        <f>INDEX(TableConsDist[Sub-Attribute'#],TableProgramConseqEff[[#This Row],[Row'#_sheet6]])</f>
        <v>3</v>
      </c>
      <c r="H1569" s="64">
        <f>INDEX(TableConsDist[Outcome'#],TableProgramConseqEff[[#This Row],[Row'#_sheet6]])</f>
        <v>7</v>
      </c>
      <c r="I1569" s="64" t="str">
        <f>INDEX(TableTranche[Tranche],TableProgramConseqEff[[#This Row],[Tranche'#]])</f>
        <v>HFTD - Distribution - 3QU CoRE | 3QU LoRE</v>
      </c>
      <c r="J1569" s="64" t="str">
        <f>INDEX(TableProgram[Program],TableProgramConseqEff[[#This Row],[Row'#_Sheet8]])</f>
        <v>Situational Awareness and Forecasting Initiatives - Line Sensors</v>
      </c>
      <c r="K1569" s="64" t="str">
        <f>INDEX(TableAttribute[Sub-Attribute],MATCH(TableProgramConseqEff[[#This Row],[Sub-Attribute'#]],TableAttribute[activerow'#],0))</f>
        <v>Financial</v>
      </c>
      <c r="L1569" s="64" t="str">
        <f>INDEX(TableOutcome[Outcome],MATCH(TableProgramConseqEff[[#This Row],[Outcome'#]],TableOutcome[Outcome'#],0))</f>
        <v>Non-Red Flag Warning - Large Fires</v>
      </c>
      <c r="M15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569" s="64" t="b">
        <f>COUNTIFS(TableProgramExposure[Active],TRUE,TableProgramExposure[Tranche],TableProgramConseqEff[[#This Row],[Tranche]],TableProgramExposure[Program],TableProgramConseqEff[[#This Row],[Program]])&gt;0</f>
        <v>1</v>
      </c>
      <c r="O1569" s="64" t="str">
        <f>INDEX(TableAttribute[Attribute],MATCH(TableProgramConseqEff[[#This Row],[Sub-Attribute'#]],TableAttribute[activerow'#],0))</f>
        <v>Financial</v>
      </c>
      <c r="P1569" s="64" t="b">
        <f>AND(TableProgramConseqEff[[#This Row],[Program Active On Trache]],TableProgramConseqEff[[#This Row],[Effectiveness]]&gt;0)</f>
        <v>0</v>
      </c>
      <c r="Q1569" s="126">
        <f>IFERROR(INDEX(REF_ConseqEff!H:H,MATCH(TableProgramConseqEff[[#This Row],[Index]],REF_ConseqEff!$L:$L,0)),0)</f>
        <v>0</v>
      </c>
      <c r="R1569" s="64"/>
      <c r="S1569" s="105">
        <f>IFERROR(INDEX(REF_ConseqEff!J:J,MATCH(TableProgramConseqEff[[#This Row],[Index]],REF_ConseqEff!$L:$L,0)),0)</f>
        <v>0</v>
      </c>
      <c r="T1569" s="64">
        <f>IFERROR(INDEX(REF_ConseqEff!I:I,MATCH(TableProgramConseqEff[[#This Row],[Index]],REF_ConseqEff!$L:$L,0)),0)</f>
        <v>0</v>
      </c>
      <c r="U1569" s="130">
        <f>IFERROR(INDEX(REF_ConseqEff!K:K,MATCH(TableProgramConseqEff[[#This Row],[Index]],REF_ConseqEff!$L:$L,0)),0)</f>
        <v>0</v>
      </c>
      <c r="V1569" s="64"/>
      <c r="W1569" s="64"/>
      <c r="X1569" s="64"/>
    </row>
    <row r="1570" spans="2:24" x14ac:dyDescent="0.25">
      <c r="B1570" s="64">
        <f>ROW()-ROW(TableProgramConseqEff[[#Headers],[Row'#]])</f>
        <v>1560</v>
      </c>
      <c r="C1570" s="64">
        <f>INDEX(TableConsDist[Row'#],MATCH(MOD(TableProgramConseqEff[[#This Row],[Row'#]]-1,N_activerows6)+1,TableConsDist[activerow'#],0))</f>
        <v>472</v>
      </c>
      <c r="D1570" s="64">
        <f>INDEX(TableProgram[Row'#],MATCH(MOD(INT((TableProgramConseqEff[[#This Row],[Row'#]]-1)/(N_activerows6)),N_conseq_programs)+1, TableProgram[active'#_conseqprogram],0))</f>
        <v>18</v>
      </c>
      <c r="E1570" s="64">
        <f xml:space="preserve"> INDEX(TableProgram[Program'#],TableProgramConseqEff[[#This Row],[Row'#_Sheet8]])</f>
        <v>18</v>
      </c>
      <c r="F1570" s="64">
        <f>INDEX(TableConsDist[Tranche'#],TableProgramConseqEff[[#This Row],[Row'#_sheet6]])</f>
        <v>16</v>
      </c>
      <c r="G1570" s="64">
        <f>INDEX(TableConsDist[Sub-Attribute'#],TableProgramConseqEff[[#This Row],[Row'#_sheet6]])</f>
        <v>1</v>
      </c>
      <c r="H1570" s="64">
        <f>INDEX(TableConsDist[Outcome'#],TableProgramConseqEff[[#This Row],[Row'#_sheet6]])</f>
        <v>8</v>
      </c>
      <c r="I1570" s="64" t="str">
        <f>INDEX(TableTranche[Tranche],TableProgramConseqEff[[#This Row],[Tranche'#]])</f>
        <v>HFTD - Distribution - 3QU CoRE | 3QU LoRE</v>
      </c>
      <c r="J1570" s="64" t="str">
        <f>INDEX(TableProgram[Program],TableProgramConseqEff[[#This Row],[Row'#_Sheet8]])</f>
        <v>Situational Awareness and Forecasting Initiatives - Line Sensors</v>
      </c>
      <c r="K1570" s="64" t="str">
        <f>INDEX(TableAttribute[Sub-Attribute],MATCH(TableProgramConseqEff[[#This Row],[Sub-Attribute'#]],TableAttribute[activerow'#],0))</f>
        <v>Safety</v>
      </c>
      <c r="L1570" s="64" t="str">
        <f>INDEX(TableOutcome[Outcome],MATCH(TableProgramConseqEff[[#This Row],[Outcome'#]],TableOutcome[Outcome'#],0))</f>
        <v>Non-Red Flag Warning - Small Fires</v>
      </c>
      <c r="M15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570" s="64" t="b">
        <f>COUNTIFS(TableProgramExposure[Active],TRUE,TableProgramExposure[Tranche],TableProgramConseqEff[[#This Row],[Tranche]],TableProgramExposure[Program],TableProgramConseqEff[[#This Row],[Program]])&gt;0</f>
        <v>1</v>
      </c>
      <c r="O1570" s="64" t="str">
        <f>INDEX(TableAttribute[Attribute],MATCH(TableProgramConseqEff[[#This Row],[Sub-Attribute'#]],TableAttribute[activerow'#],0))</f>
        <v>Safety</v>
      </c>
      <c r="P1570" s="64" t="b">
        <f>AND(TableProgramConseqEff[[#This Row],[Program Active On Trache]],TableProgramConseqEff[[#This Row],[Effectiveness]]&gt;0)</f>
        <v>0</v>
      </c>
      <c r="Q1570" s="126">
        <f>IFERROR(INDEX(REF_ConseqEff!H:H,MATCH(TableProgramConseqEff[[#This Row],[Index]],REF_ConseqEff!$L:$L,0)),0)</f>
        <v>0</v>
      </c>
      <c r="R1570" s="64"/>
      <c r="S1570" s="105">
        <f>IFERROR(INDEX(REF_ConseqEff!J:J,MATCH(TableProgramConseqEff[[#This Row],[Index]],REF_ConseqEff!$L:$L,0)),0)</f>
        <v>0</v>
      </c>
      <c r="T1570" s="64">
        <f>IFERROR(INDEX(REF_ConseqEff!I:I,MATCH(TableProgramConseqEff[[#This Row],[Index]],REF_ConseqEff!$L:$L,0)),0)</f>
        <v>0</v>
      </c>
      <c r="U1570" s="130">
        <f>IFERROR(INDEX(REF_ConseqEff!K:K,MATCH(TableProgramConseqEff[[#This Row],[Index]],REF_ConseqEff!$L:$L,0)),0)</f>
        <v>0</v>
      </c>
      <c r="V1570" s="64"/>
      <c r="W1570" s="64"/>
      <c r="X1570" s="64"/>
    </row>
    <row r="1571" spans="2:24" x14ac:dyDescent="0.25">
      <c r="B1571" s="64">
        <f>ROW()-ROW(TableProgramConseqEff[[#Headers],[Row'#]])</f>
        <v>1561</v>
      </c>
      <c r="C1571" s="64">
        <f>INDEX(TableConsDist[Row'#],MATCH(MOD(TableProgramConseqEff[[#This Row],[Row'#]]-1,N_activerows6)+1,TableConsDist[activerow'#],0))</f>
        <v>473</v>
      </c>
      <c r="D1571" s="64">
        <f>INDEX(TableProgram[Row'#],MATCH(MOD(INT((TableProgramConseqEff[[#This Row],[Row'#]]-1)/(N_activerows6)),N_conseq_programs)+1, TableProgram[active'#_conseqprogram],0))</f>
        <v>18</v>
      </c>
      <c r="E1571" s="64">
        <f xml:space="preserve"> INDEX(TableProgram[Program'#],TableProgramConseqEff[[#This Row],[Row'#_Sheet8]])</f>
        <v>18</v>
      </c>
      <c r="F1571" s="64">
        <f>INDEX(TableConsDist[Tranche'#],TableProgramConseqEff[[#This Row],[Row'#_sheet6]])</f>
        <v>16</v>
      </c>
      <c r="G1571" s="64">
        <f>INDEX(TableConsDist[Sub-Attribute'#],TableProgramConseqEff[[#This Row],[Row'#_sheet6]])</f>
        <v>2</v>
      </c>
      <c r="H1571" s="64">
        <f>INDEX(TableConsDist[Outcome'#],TableProgramConseqEff[[#This Row],[Row'#_sheet6]])</f>
        <v>8</v>
      </c>
      <c r="I1571" s="64" t="str">
        <f>INDEX(TableTranche[Tranche],TableProgramConseqEff[[#This Row],[Tranche'#]])</f>
        <v>HFTD - Distribution - 3QU CoRE | 3QU LoRE</v>
      </c>
      <c r="J1571" s="64" t="str">
        <f>INDEX(TableProgram[Program],TableProgramConseqEff[[#This Row],[Row'#_Sheet8]])</f>
        <v>Situational Awareness and Forecasting Initiatives - Line Sensors</v>
      </c>
      <c r="K1571" s="64" t="str">
        <f>INDEX(TableAttribute[Sub-Attribute],MATCH(TableProgramConseqEff[[#This Row],[Sub-Attribute'#]],TableAttribute[activerow'#],0))</f>
        <v>Electric Reliability</v>
      </c>
      <c r="L1571" s="64" t="str">
        <f>INDEX(TableOutcome[Outcome],MATCH(TableProgramConseqEff[[#This Row],[Outcome'#]],TableOutcome[Outcome'#],0))</f>
        <v>Non-Red Flag Warning - Small Fires</v>
      </c>
      <c r="M15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571" s="64" t="b">
        <f>COUNTIFS(TableProgramExposure[Active],TRUE,TableProgramExposure[Tranche],TableProgramConseqEff[[#This Row],[Tranche]],TableProgramExposure[Program],TableProgramConseqEff[[#This Row],[Program]])&gt;0</f>
        <v>1</v>
      </c>
      <c r="O1571" s="64" t="str">
        <f>INDEX(TableAttribute[Attribute],MATCH(TableProgramConseqEff[[#This Row],[Sub-Attribute'#]],TableAttribute[activerow'#],0))</f>
        <v>Electric Reliability</v>
      </c>
      <c r="P1571" s="64" t="b">
        <f>AND(TableProgramConseqEff[[#This Row],[Program Active On Trache]],TableProgramConseqEff[[#This Row],[Effectiveness]]&gt;0)</f>
        <v>0</v>
      </c>
      <c r="Q1571" s="126">
        <f>IFERROR(INDEX(REF_ConseqEff!H:H,MATCH(TableProgramConseqEff[[#This Row],[Index]],REF_ConseqEff!$L:$L,0)),0)</f>
        <v>0</v>
      </c>
      <c r="R1571" s="64"/>
      <c r="S1571" s="105">
        <f>IFERROR(INDEX(REF_ConseqEff!J:J,MATCH(TableProgramConseqEff[[#This Row],[Index]],REF_ConseqEff!$L:$L,0)),0)</f>
        <v>0</v>
      </c>
      <c r="T1571" s="64">
        <f>IFERROR(INDEX(REF_ConseqEff!I:I,MATCH(TableProgramConseqEff[[#This Row],[Index]],REF_ConseqEff!$L:$L,0)),0)</f>
        <v>0</v>
      </c>
      <c r="U1571" s="130">
        <f>IFERROR(INDEX(REF_ConseqEff!K:K,MATCH(TableProgramConseqEff[[#This Row],[Index]],REF_ConseqEff!$L:$L,0)),0)</f>
        <v>0</v>
      </c>
      <c r="V1571" s="64"/>
      <c r="W1571" s="64"/>
      <c r="X1571" s="64"/>
    </row>
    <row r="1572" spans="2:24" x14ac:dyDescent="0.25">
      <c r="B1572" s="64">
        <f>ROW()-ROW(TableProgramConseqEff[[#Headers],[Row'#]])</f>
        <v>1562</v>
      </c>
      <c r="C1572" s="64">
        <f>INDEX(TableConsDist[Row'#],MATCH(MOD(TableProgramConseqEff[[#This Row],[Row'#]]-1,N_activerows6)+1,TableConsDist[activerow'#],0))</f>
        <v>474</v>
      </c>
      <c r="D1572" s="64">
        <f>INDEX(TableProgram[Row'#],MATCH(MOD(INT((TableProgramConseqEff[[#This Row],[Row'#]]-1)/(N_activerows6)),N_conseq_programs)+1, TableProgram[active'#_conseqprogram],0))</f>
        <v>18</v>
      </c>
      <c r="E1572" s="64">
        <f xml:space="preserve"> INDEX(TableProgram[Program'#],TableProgramConseqEff[[#This Row],[Row'#_Sheet8]])</f>
        <v>18</v>
      </c>
      <c r="F1572" s="64">
        <f>INDEX(TableConsDist[Tranche'#],TableProgramConseqEff[[#This Row],[Row'#_sheet6]])</f>
        <v>16</v>
      </c>
      <c r="G1572" s="64">
        <f>INDEX(TableConsDist[Sub-Attribute'#],TableProgramConseqEff[[#This Row],[Row'#_sheet6]])</f>
        <v>3</v>
      </c>
      <c r="H1572" s="64">
        <f>INDEX(TableConsDist[Outcome'#],TableProgramConseqEff[[#This Row],[Row'#_sheet6]])</f>
        <v>8</v>
      </c>
      <c r="I1572" s="64" t="str">
        <f>INDEX(TableTranche[Tranche],TableProgramConseqEff[[#This Row],[Tranche'#]])</f>
        <v>HFTD - Distribution - 3QU CoRE | 3QU LoRE</v>
      </c>
      <c r="J1572" s="64" t="str">
        <f>INDEX(TableProgram[Program],TableProgramConseqEff[[#This Row],[Row'#_Sheet8]])</f>
        <v>Situational Awareness and Forecasting Initiatives - Line Sensors</v>
      </c>
      <c r="K1572" s="64" t="str">
        <f>INDEX(TableAttribute[Sub-Attribute],MATCH(TableProgramConseqEff[[#This Row],[Sub-Attribute'#]],TableAttribute[activerow'#],0))</f>
        <v>Financial</v>
      </c>
      <c r="L1572" s="64" t="str">
        <f>INDEX(TableOutcome[Outcome],MATCH(TableProgramConseqEff[[#This Row],[Outcome'#]],TableOutcome[Outcome'#],0))</f>
        <v>Non-Red Flag Warning - Small Fires</v>
      </c>
      <c r="M15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572" s="64" t="b">
        <f>COUNTIFS(TableProgramExposure[Active],TRUE,TableProgramExposure[Tranche],TableProgramConseqEff[[#This Row],[Tranche]],TableProgramExposure[Program],TableProgramConseqEff[[#This Row],[Program]])&gt;0</f>
        <v>1</v>
      </c>
      <c r="O1572" s="64" t="str">
        <f>INDEX(TableAttribute[Attribute],MATCH(TableProgramConseqEff[[#This Row],[Sub-Attribute'#]],TableAttribute[activerow'#],0))</f>
        <v>Financial</v>
      </c>
      <c r="P1572" s="64" t="b">
        <f>AND(TableProgramConseqEff[[#This Row],[Program Active On Trache]],TableProgramConseqEff[[#This Row],[Effectiveness]]&gt;0)</f>
        <v>0</v>
      </c>
      <c r="Q1572" s="126">
        <f>IFERROR(INDEX(REF_ConseqEff!H:H,MATCH(TableProgramConseqEff[[#This Row],[Index]],REF_ConseqEff!$L:$L,0)),0)</f>
        <v>0</v>
      </c>
      <c r="R1572" s="64"/>
      <c r="S1572" s="105">
        <f>IFERROR(INDEX(REF_ConseqEff!J:J,MATCH(TableProgramConseqEff[[#This Row],[Index]],REF_ConseqEff!$L:$L,0)),0)</f>
        <v>0</v>
      </c>
      <c r="T1572" s="64">
        <f>IFERROR(INDEX(REF_ConseqEff!I:I,MATCH(TableProgramConseqEff[[#This Row],[Index]],REF_ConseqEff!$L:$L,0)),0)</f>
        <v>0</v>
      </c>
      <c r="U1572" s="130">
        <f>IFERROR(INDEX(REF_ConseqEff!K:K,MATCH(TableProgramConseqEff[[#This Row],[Index]],REF_ConseqEff!$L:$L,0)),0)</f>
        <v>0</v>
      </c>
      <c r="V1572" s="64"/>
      <c r="W1572" s="64"/>
      <c r="X1572" s="64"/>
    </row>
    <row r="1573" spans="2:24" x14ac:dyDescent="0.25">
      <c r="B1573" s="64">
        <f>ROW()-ROW(TableProgramConseqEff[[#Headers],[Row'#]])</f>
        <v>1563</v>
      </c>
      <c r="C1573" s="64">
        <f>INDEX(TableConsDist[Row'#],MATCH(MOD(TableProgramConseqEff[[#This Row],[Row'#]]-1,N_activerows6)+1,TableConsDist[activerow'#],0))</f>
        <v>475</v>
      </c>
      <c r="D1573" s="64">
        <f>INDEX(TableProgram[Row'#],MATCH(MOD(INT((TableProgramConseqEff[[#This Row],[Row'#]]-1)/(N_activerows6)),N_conseq_programs)+1, TableProgram[active'#_conseqprogram],0))</f>
        <v>18</v>
      </c>
      <c r="E1573" s="64">
        <f xml:space="preserve"> INDEX(TableProgram[Program'#],TableProgramConseqEff[[#This Row],[Row'#_Sheet8]])</f>
        <v>18</v>
      </c>
      <c r="F1573" s="64">
        <f>INDEX(TableConsDist[Tranche'#],TableProgramConseqEff[[#This Row],[Row'#_sheet6]])</f>
        <v>16</v>
      </c>
      <c r="G1573" s="64">
        <f>INDEX(TableConsDist[Sub-Attribute'#],TableProgramConseqEff[[#This Row],[Row'#_sheet6]])</f>
        <v>1</v>
      </c>
      <c r="H1573" s="64">
        <f>INDEX(TableConsDist[Outcome'#],TableProgramConseqEff[[#This Row],[Row'#_sheet6]])</f>
        <v>9</v>
      </c>
      <c r="I1573" s="64" t="str">
        <f>INDEX(TableTranche[Tranche],TableProgramConseqEff[[#This Row],[Tranche'#]])</f>
        <v>HFTD - Distribution - 3QU CoRE | 3QU LoRE</v>
      </c>
      <c r="J1573" s="64" t="str">
        <f>INDEX(TableProgram[Program],TableProgramConseqEff[[#This Row],[Row'#_Sheet8]])</f>
        <v>Situational Awareness and Forecasting Initiatives - Line Sensors</v>
      </c>
      <c r="K1573" s="64" t="str">
        <f>INDEX(TableAttribute[Sub-Attribute],MATCH(TableProgramConseqEff[[#This Row],[Sub-Attribute'#]],TableAttribute[activerow'#],0))</f>
        <v>Safety</v>
      </c>
      <c r="L1573" s="64" t="str">
        <f>INDEX(TableOutcome[Outcome],MATCH(TableProgramConseqEff[[#This Row],[Outcome'#]],TableOutcome[Outcome'#],0))</f>
        <v>Seismic - Red Flag Warning - Catastrophic Fires</v>
      </c>
      <c r="M15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573" s="64" t="b">
        <f>COUNTIFS(TableProgramExposure[Active],TRUE,TableProgramExposure[Tranche],TableProgramConseqEff[[#This Row],[Tranche]],TableProgramExposure[Program],TableProgramConseqEff[[#This Row],[Program]])&gt;0</f>
        <v>1</v>
      </c>
      <c r="O1573" s="64" t="str">
        <f>INDEX(TableAttribute[Attribute],MATCH(TableProgramConseqEff[[#This Row],[Sub-Attribute'#]],TableAttribute[activerow'#],0))</f>
        <v>Safety</v>
      </c>
      <c r="P1573" s="64" t="b">
        <f>AND(TableProgramConseqEff[[#This Row],[Program Active On Trache]],TableProgramConseqEff[[#This Row],[Effectiveness]]&gt;0)</f>
        <v>0</v>
      </c>
      <c r="Q1573" s="126">
        <f>IFERROR(INDEX(REF_ConseqEff!H:H,MATCH(TableProgramConseqEff[[#This Row],[Index]],REF_ConseqEff!$L:$L,0)),0)</f>
        <v>0</v>
      </c>
      <c r="R1573" s="64"/>
      <c r="S1573" s="105">
        <f>IFERROR(INDEX(REF_ConseqEff!J:J,MATCH(TableProgramConseqEff[[#This Row],[Index]],REF_ConseqEff!$L:$L,0)),0)</f>
        <v>0</v>
      </c>
      <c r="T1573" s="64">
        <f>IFERROR(INDEX(REF_ConseqEff!I:I,MATCH(TableProgramConseqEff[[#This Row],[Index]],REF_ConseqEff!$L:$L,0)),0)</f>
        <v>0</v>
      </c>
      <c r="U1573" s="130">
        <f>IFERROR(INDEX(REF_ConseqEff!K:K,MATCH(TableProgramConseqEff[[#This Row],[Index]],REF_ConseqEff!$L:$L,0)),0)</f>
        <v>0</v>
      </c>
      <c r="V1573" s="64"/>
      <c r="W1573" s="64"/>
      <c r="X1573" s="64"/>
    </row>
    <row r="1574" spans="2:24" x14ac:dyDescent="0.25">
      <c r="B1574" s="64">
        <f>ROW()-ROW(TableProgramConseqEff[[#Headers],[Row'#]])</f>
        <v>1564</v>
      </c>
      <c r="C1574" s="64">
        <f>INDEX(TableConsDist[Row'#],MATCH(MOD(TableProgramConseqEff[[#This Row],[Row'#]]-1,N_activerows6)+1,TableConsDist[activerow'#],0))</f>
        <v>476</v>
      </c>
      <c r="D1574" s="64">
        <f>INDEX(TableProgram[Row'#],MATCH(MOD(INT((TableProgramConseqEff[[#This Row],[Row'#]]-1)/(N_activerows6)),N_conseq_programs)+1, TableProgram[active'#_conseqprogram],0))</f>
        <v>18</v>
      </c>
      <c r="E1574" s="64">
        <f xml:space="preserve"> INDEX(TableProgram[Program'#],TableProgramConseqEff[[#This Row],[Row'#_Sheet8]])</f>
        <v>18</v>
      </c>
      <c r="F1574" s="64">
        <f>INDEX(TableConsDist[Tranche'#],TableProgramConseqEff[[#This Row],[Row'#_sheet6]])</f>
        <v>16</v>
      </c>
      <c r="G1574" s="64">
        <f>INDEX(TableConsDist[Sub-Attribute'#],TableProgramConseqEff[[#This Row],[Row'#_sheet6]])</f>
        <v>2</v>
      </c>
      <c r="H1574" s="64">
        <f>INDEX(TableConsDist[Outcome'#],TableProgramConseqEff[[#This Row],[Row'#_sheet6]])</f>
        <v>9</v>
      </c>
      <c r="I1574" s="64" t="str">
        <f>INDEX(TableTranche[Tranche],TableProgramConseqEff[[#This Row],[Tranche'#]])</f>
        <v>HFTD - Distribution - 3QU CoRE | 3QU LoRE</v>
      </c>
      <c r="J1574" s="64" t="str">
        <f>INDEX(TableProgram[Program],TableProgramConseqEff[[#This Row],[Row'#_Sheet8]])</f>
        <v>Situational Awareness and Forecasting Initiatives - Line Sensors</v>
      </c>
      <c r="K1574" s="64" t="str">
        <f>INDEX(TableAttribute[Sub-Attribute],MATCH(TableProgramConseqEff[[#This Row],[Sub-Attribute'#]],TableAttribute[activerow'#],0))</f>
        <v>Electric Reliability</v>
      </c>
      <c r="L1574" s="64" t="str">
        <f>INDEX(TableOutcome[Outcome],MATCH(TableProgramConseqEff[[#This Row],[Outcome'#]],TableOutcome[Outcome'#],0))</f>
        <v>Seismic - Red Flag Warning - Catastrophic Fires</v>
      </c>
      <c r="M15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574" s="64" t="b">
        <f>COUNTIFS(TableProgramExposure[Active],TRUE,TableProgramExposure[Tranche],TableProgramConseqEff[[#This Row],[Tranche]],TableProgramExposure[Program],TableProgramConseqEff[[#This Row],[Program]])&gt;0</f>
        <v>1</v>
      </c>
      <c r="O1574" s="64" t="str">
        <f>INDEX(TableAttribute[Attribute],MATCH(TableProgramConseqEff[[#This Row],[Sub-Attribute'#]],TableAttribute[activerow'#],0))</f>
        <v>Electric Reliability</v>
      </c>
      <c r="P1574" s="64" t="b">
        <f>AND(TableProgramConseqEff[[#This Row],[Program Active On Trache]],TableProgramConseqEff[[#This Row],[Effectiveness]]&gt;0)</f>
        <v>0</v>
      </c>
      <c r="Q1574" s="126">
        <f>IFERROR(INDEX(REF_ConseqEff!H:H,MATCH(TableProgramConseqEff[[#This Row],[Index]],REF_ConseqEff!$L:$L,0)),0)</f>
        <v>0</v>
      </c>
      <c r="R1574" s="64"/>
      <c r="S1574" s="105">
        <f>IFERROR(INDEX(REF_ConseqEff!J:J,MATCH(TableProgramConseqEff[[#This Row],[Index]],REF_ConseqEff!$L:$L,0)),0)</f>
        <v>0</v>
      </c>
      <c r="T1574" s="64">
        <f>IFERROR(INDEX(REF_ConseqEff!I:I,MATCH(TableProgramConseqEff[[#This Row],[Index]],REF_ConseqEff!$L:$L,0)),0)</f>
        <v>0</v>
      </c>
      <c r="U1574" s="130">
        <f>IFERROR(INDEX(REF_ConseqEff!K:K,MATCH(TableProgramConseqEff[[#This Row],[Index]],REF_ConseqEff!$L:$L,0)),0)</f>
        <v>0</v>
      </c>
      <c r="V1574" s="64"/>
      <c r="W1574" s="64"/>
      <c r="X1574" s="64"/>
    </row>
    <row r="1575" spans="2:24" x14ac:dyDescent="0.25">
      <c r="B1575" s="64">
        <f>ROW()-ROW(TableProgramConseqEff[[#Headers],[Row'#]])</f>
        <v>1565</v>
      </c>
      <c r="C1575" s="64">
        <f>INDEX(TableConsDist[Row'#],MATCH(MOD(TableProgramConseqEff[[#This Row],[Row'#]]-1,N_activerows6)+1,TableConsDist[activerow'#],0))</f>
        <v>477</v>
      </c>
      <c r="D1575" s="64">
        <f>INDEX(TableProgram[Row'#],MATCH(MOD(INT((TableProgramConseqEff[[#This Row],[Row'#]]-1)/(N_activerows6)),N_conseq_programs)+1, TableProgram[active'#_conseqprogram],0))</f>
        <v>18</v>
      </c>
      <c r="E1575" s="64">
        <f xml:space="preserve"> INDEX(TableProgram[Program'#],TableProgramConseqEff[[#This Row],[Row'#_Sheet8]])</f>
        <v>18</v>
      </c>
      <c r="F1575" s="64">
        <f>INDEX(TableConsDist[Tranche'#],TableProgramConseqEff[[#This Row],[Row'#_sheet6]])</f>
        <v>16</v>
      </c>
      <c r="G1575" s="64">
        <f>INDEX(TableConsDist[Sub-Attribute'#],TableProgramConseqEff[[#This Row],[Row'#_sheet6]])</f>
        <v>3</v>
      </c>
      <c r="H1575" s="64">
        <f>INDEX(TableConsDist[Outcome'#],TableProgramConseqEff[[#This Row],[Row'#_sheet6]])</f>
        <v>9</v>
      </c>
      <c r="I1575" s="64" t="str">
        <f>INDEX(TableTranche[Tranche],TableProgramConseqEff[[#This Row],[Tranche'#]])</f>
        <v>HFTD - Distribution - 3QU CoRE | 3QU LoRE</v>
      </c>
      <c r="J1575" s="64" t="str">
        <f>INDEX(TableProgram[Program],TableProgramConseqEff[[#This Row],[Row'#_Sheet8]])</f>
        <v>Situational Awareness and Forecasting Initiatives - Line Sensors</v>
      </c>
      <c r="K1575" s="64" t="str">
        <f>INDEX(TableAttribute[Sub-Attribute],MATCH(TableProgramConseqEff[[#This Row],[Sub-Attribute'#]],TableAttribute[activerow'#],0))</f>
        <v>Financial</v>
      </c>
      <c r="L1575" s="64" t="str">
        <f>INDEX(TableOutcome[Outcome],MATCH(TableProgramConseqEff[[#This Row],[Outcome'#]],TableOutcome[Outcome'#],0))</f>
        <v>Seismic - Red Flag Warning - Catastrophic Fires</v>
      </c>
      <c r="M15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575" s="64" t="b">
        <f>COUNTIFS(TableProgramExposure[Active],TRUE,TableProgramExposure[Tranche],TableProgramConseqEff[[#This Row],[Tranche]],TableProgramExposure[Program],TableProgramConseqEff[[#This Row],[Program]])&gt;0</f>
        <v>1</v>
      </c>
      <c r="O1575" s="64" t="str">
        <f>INDEX(TableAttribute[Attribute],MATCH(TableProgramConseqEff[[#This Row],[Sub-Attribute'#]],TableAttribute[activerow'#],0))</f>
        <v>Financial</v>
      </c>
      <c r="P1575" s="64" t="b">
        <f>AND(TableProgramConseqEff[[#This Row],[Program Active On Trache]],TableProgramConseqEff[[#This Row],[Effectiveness]]&gt;0)</f>
        <v>0</v>
      </c>
      <c r="Q1575" s="126">
        <f>IFERROR(INDEX(REF_ConseqEff!H:H,MATCH(TableProgramConseqEff[[#This Row],[Index]],REF_ConseqEff!$L:$L,0)),0)</f>
        <v>0</v>
      </c>
      <c r="R1575" s="64"/>
      <c r="S1575" s="105">
        <f>IFERROR(INDEX(REF_ConseqEff!J:J,MATCH(TableProgramConseqEff[[#This Row],[Index]],REF_ConseqEff!$L:$L,0)),0)</f>
        <v>0</v>
      </c>
      <c r="T1575" s="64">
        <f>IFERROR(INDEX(REF_ConseqEff!I:I,MATCH(TableProgramConseqEff[[#This Row],[Index]],REF_ConseqEff!$L:$L,0)),0)</f>
        <v>0</v>
      </c>
      <c r="U1575" s="130">
        <f>IFERROR(INDEX(REF_ConseqEff!K:K,MATCH(TableProgramConseqEff[[#This Row],[Index]],REF_ConseqEff!$L:$L,0)),0)</f>
        <v>0</v>
      </c>
      <c r="V1575" s="64"/>
      <c r="W1575" s="64"/>
      <c r="X1575" s="64"/>
    </row>
    <row r="1576" spans="2:24" x14ac:dyDescent="0.25">
      <c r="B1576" s="64">
        <f>ROW()-ROW(TableProgramConseqEff[[#Headers],[Row'#]])</f>
        <v>1566</v>
      </c>
      <c r="C1576" s="64">
        <f>INDEX(TableConsDist[Row'#],MATCH(MOD(TableProgramConseqEff[[#This Row],[Row'#]]-1,N_activerows6)+1,TableConsDist[activerow'#],0))</f>
        <v>478</v>
      </c>
      <c r="D1576" s="64">
        <f>INDEX(TableProgram[Row'#],MATCH(MOD(INT((TableProgramConseqEff[[#This Row],[Row'#]]-1)/(N_activerows6)),N_conseq_programs)+1, TableProgram[active'#_conseqprogram],0))</f>
        <v>18</v>
      </c>
      <c r="E1576" s="64">
        <f xml:space="preserve"> INDEX(TableProgram[Program'#],TableProgramConseqEff[[#This Row],[Row'#_Sheet8]])</f>
        <v>18</v>
      </c>
      <c r="F1576" s="64">
        <f>INDEX(TableConsDist[Tranche'#],TableProgramConseqEff[[#This Row],[Row'#_sheet6]])</f>
        <v>16</v>
      </c>
      <c r="G1576" s="64">
        <f>INDEX(TableConsDist[Sub-Attribute'#],TableProgramConseqEff[[#This Row],[Row'#_sheet6]])</f>
        <v>1</v>
      </c>
      <c r="H1576" s="64">
        <f>INDEX(TableConsDist[Outcome'#],TableProgramConseqEff[[#This Row],[Row'#_sheet6]])</f>
        <v>10</v>
      </c>
      <c r="I1576" s="64" t="str">
        <f>INDEX(TableTranche[Tranche],TableProgramConseqEff[[#This Row],[Tranche'#]])</f>
        <v>HFTD - Distribution - 3QU CoRE | 3QU LoRE</v>
      </c>
      <c r="J1576" s="64" t="str">
        <f>INDEX(TableProgram[Program],TableProgramConseqEff[[#This Row],[Row'#_Sheet8]])</f>
        <v>Situational Awareness and Forecasting Initiatives - Line Sensors</v>
      </c>
      <c r="K1576" s="64" t="str">
        <f>INDEX(TableAttribute[Sub-Attribute],MATCH(TableProgramConseqEff[[#This Row],[Sub-Attribute'#]],TableAttribute[activerow'#],0))</f>
        <v>Safety</v>
      </c>
      <c r="L1576" s="64" t="str">
        <f>INDEX(TableOutcome[Outcome],MATCH(TableProgramConseqEff[[#This Row],[Outcome'#]],TableOutcome[Outcome'#],0))</f>
        <v>Seismic - Non-Red Flag Warning - Catastrophic Fires</v>
      </c>
      <c r="M15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576" s="64" t="b">
        <f>COUNTIFS(TableProgramExposure[Active],TRUE,TableProgramExposure[Tranche],TableProgramConseqEff[[#This Row],[Tranche]],TableProgramExposure[Program],TableProgramConseqEff[[#This Row],[Program]])&gt;0</f>
        <v>1</v>
      </c>
      <c r="O1576" s="64" t="str">
        <f>INDEX(TableAttribute[Attribute],MATCH(TableProgramConseqEff[[#This Row],[Sub-Attribute'#]],TableAttribute[activerow'#],0))</f>
        <v>Safety</v>
      </c>
      <c r="P1576" s="64" t="b">
        <f>AND(TableProgramConseqEff[[#This Row],[Program Active On Trache]],TableProgramConseqEff[[#This Row],[Effectiveness]]&gt;0)</f>
        <v>0</v>
      </c>
      <c r="Q1576" s="126">
        <f>IFERROR(INDEX(REF_ConseqEff!H:H,MATCH(TableProgramConseqEff[[#This Row],[Index]],REF_ConseqEff!$L:$L,0)),0)</f>
        <v>0</v>
      </c>
      <c r="R1576" s="64"/>
      <c r="S1576" s="105">
        <f>IFERROR(INDEX(REF_ConseqEff!J:J,MATCH(TableProgramConseqEff[[#This Row],[Index]],REF_ConseqEff!$L:$L,0)),0)</f>
        <v>0</v>
      </c>
      <c r="T1576" s="64">
        <f>IFERROR(INDEX(REF_ConseqEff!I:I,MATCH(TableProgramConseqEff[[#This Row],[Index]],REF_ConseqEff!$L:$L,0)),0)</f>
        <v>0</v>
      </c>
      <c r="U1576" s="130">
        <f>IFERROR(INDEX(REF_ConseqEff!K:K,MATCH(TableProgramConseqEff[[#This Row],[Index]],REF_ConseqEff!$L:$L,0)),0)</f>
        <v>0</v>
      </c>
      <c r="V1576" s="64"/>
      <c r="W1576" s="64"/>
      <c r="X1576" s="64"/>
    </row>
    <row r="1577" spans="2:24" x14ac:dyDescent="0.25">
      <c r="B1577" s="64">
        <f>ROW()-ROW(TableProgramConseqEff[[#Headers],[Row'#]])</f>
        <v>1567</v>
      </c>
      <c r="C1577" s="64">
        <f>INDEX(TableConsDist[Row'#],MATCH(MOD(TableProgramConseqEff[[#This Row],[Row'#]]-1,N_activerows6)+1,TableConsDist[activerow'#],0))</f>
        <v>479</v>
      </c>
      <c r="D1577" s="64">
        <f>INDEX(TableProgram[Row'#],MATCH(MOD(INT((TableProgramConseqEff[[#This Row],[Row'#]]-1)/(N_activerows6)),N_conseq_programs)+1, TableProgram[active'#_conseqprogram],0))</f>
        <v>18</v>
      </c>
      <c r="E1577" s="64">
        <f xml:space="preserve"> INDEX(TableProgram[Program'#],TableProgramConseqEff[[#This Row],[Row'#_Sheet8]])</f>
        <v>18</v>
      </c>
      <c r="F1577" s="64">
        <f>INDEX(TableConsDist[Tranche'#],TableProgramConseqEff[[#This Row],[Row'#_sheet6]])</f>
        <v>16</v>
      </c>
      <c r="G1577" s="64">
        <f>INDEX(TableConsDist[Sub-Attribute'#],TableProgramConseqEff[[#This Row],[Row'#_sheet6]])</f>
        <v>2</v>
      </c>
      <c r="H1577" s="64">
        <f>INDEX(TableConsDist[Outcome'#],TableProgramConseqEff[[#This Row],[Row'#_sheet6]])</f>
        <v>10</v>
      </c>
      <c r="I1577" s="64" t="str">
        <f>INDEX(TableTranche[Tranche],TableProgramConseqEff[[#This Row],[Tranche'#]])</f>
        <v>HFTD - Distribution - 3QU CoRE | 3QU LoRE</v>
      </c>
      <c r="J1577" s="64" t="str">
        <f>INDEX(TableProgram[Program],TableProgramConseqEff[[#This Row],[Row'#_Sheet8]])</f>
        <v>Situational Awareness and Forecasting Initiatives - Line Sensors</v>
      </c>
      <c r="K1577" s="64" t="str">
        <f>INDEX(TableAttribute[Sub-Attribute],MATCH(TableProgramConseqEff[[#This Row],[Sub-Attribute'#]],TableAttribute[activerow'#],0))</f>
        <v>Electric Reliability</v>
      </c>
      <c r="L1577" s="64" t="str">
        <f>INDEX(TableOutcome[Outcome],MATCH(TableProgramConseqEff[[#This Row],[Outcome'#]],TableOutcome[Outcome'#],0))</f>
        <v>Seismic - Non-Red Flag Warning - Catastrophic Fires</v>
      </c>
      <c r="M15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577" s="64" t="b">
        <f>COUNTIFS(TableProgramExposure[Active],TRUE,TableProgramExposure[Tranche],TableProgramConseqEff[[#This Row],[Tranche]],TableProgramExposure[Program],TableProgramConseqEff[[#This Row],[Program]])&gt;0</f>
        <v>1</v>
      </c>
      <c r="O1577" s="64" t="str">
        <f>INDEX(TableAttribute[Attribute],MATCH(TableProgramConseqEff[[#This Row],[Sub-Attribute'#]],TableAttribute[activerow'#],0))</f>
        <v>Electric Reliability</v>
      </c>
      <c r="P1577" s="64" t="b">
        <f>AND(TableProgramConseqEff[[#This Row],[Program Active On Trache]],TableProgramConseqEff[[#This Row],[Effectiveness]]&gt;0)</f>
        <v>0</v>
      </c>
      <c r="Q1577" s="126">
        <f>IFERROR(INDEX(REF_ConseqEff!H:H,MATCH(TableProgramConseqEff[[#This Row],[Index]],REF_ConseqEff!$L:$L,0)),0)</f>
        <v>0</v>
      </c>
      <c r="R1577" s="64"/>
      <c r="S1577" s="105">
        <f>IFERROR(INDEX(REF_ConseqEff!J:J,MATCH(TableProgramConseqEff[[#This Row],[Index]],REF_ConseqEff!$L:$L,0)),0)</f>
        <v>0</v>
      </c>
      <c r="T1577" s="64">
        <f>IFERROR(INDEX(REF_ConseqEff!I:I,MATCH(TableProgramConseqEff[[#This Row],[Index]],REF_ConseqEff!$L:$L,0)),0)</f>
        <v>0</v>
      </c>
      <c r="U1577" s="130">
        <f>IFERROR(INDEX(REF_ConseqEff!K:K,MATCH(TableProgramConseqEff[[#This Row],[Index]],REF_ConseqEff!$L:$L,0)),0)</f>
        <v>0</v>
      </c>
      <c r="V1577" s="64"/>
      <c r="W1577" s="64"/>
      <c r="X1577" s="64"/>
    </row>
    <row r="1578" spans="2:24" x14ac:dyDescent="0.25">
      <c r="B1578" s="64">
        <f>ROW()-ROW(TableProgramConseqEff[[#Headers],[Row'#]])</f>
        <v>1568</v>
      </c>
      <c r="C1578" s="64">
        <f>INDEX(TableConsDist[Row'#],MATCH(MOD(TableProgramConseqEff[[#This Row],[Row'#]]-1,N_activerows6)+1,TableConsDist[activerow'#],0))</f>
        <v>480</v>
      </c>
      <c r="D1578" s="64">
        <f>INDEX(TableProgram[Row'#],MATCH(MOD(INT((TableProgramConseqEff[[#This Row],[Row'#]]-1)/(N_activerows6)),N_conseq_programs)+1, TableProgram[active'#_conseqprogram],0))</f>
        <v>18</v>
      </c>
      <c r="E1578" s="64">
        <f xml:space="preserve"> INDEX(TableProgram[Program'#],TableProgramConseqEff[[#This Row],[Row'#_Sheet8]])</f>
        <v>18</v>
      </c>
      <c r="F1578" s="64">
        <f>INDEX(TableConsDist[Tranche'#],TableProgramConseqEff[[#This Row],[Row'#_sheet6]])</f>
        <v>16</v>
      </c>
      <c r="G1578" s="64">
        <f>INDEX(TableConsDist[Sub-Attribute'#],TableProgramConseqEff[[#This Row],[Row'#_sheet6]])</f>
        <v>3</v>
      </c>
      <c r="H1578" s="64">
        <f>INDEX(TableConsDist[Outcome'#],TableProgramConseqEff[[#This Row],[Row'#_sheet6]])</f>
        <v>10</v>
      </c>
      <c r="I1578" s="64" t="str">
        <f>INDEX(TableTranche[Tranche],TableProgramConseqEff[[#This Row],[Tranche'#]])</f>
        <v>HFTD - Distribution - 3QU CoRE | 3QU LoRE</v>
      </c>
      <c r="J1578" s="64" t="str">
        <f>INDEX(TableProgram[Program],TableProgramConseqEff[[#This Row],[Row'#_Sheet8]])</f>
        <v>Situational Awareness and Forecasting Initiatives - Line Sensors</v>
      </c>
      <c r="K1578" s="64" t="str">
        <f>INDEX(TableAttribute[Sub-Attribute],MATCH(TableProgramConseqEff[[#This Row],[Sub-Attribute'#]],TableAttribute[activerow'#],0))</f>
        <v>Financial</v>
      </c>
      <c r="L1578" s="64" t="str">
        <f>INDEX(TableOutcome[Outcome],MATCH(TableProgramConseqEff[[#This Row],[Outcome'#]],TableOutcome[Outcome'#],0))</f>
        <v>Seismic - Non-Red Flag Warning - Catastrophic Fires</v>
      </c>
      <c r="M15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578" s="64" t="b">
        <f>COUNTIFS(TableProgramExposure[Active],TRUE,TableProgramExposure[Tranche],TableProgramConseqEff[[#This Row],[Tranche]],TableProgramExposure[Program],TableProgramConseqEff[[#This Row],[Program]])&gt;0</f>
        <v>1</v>
      </c>
      <c r="O1578" s="64" t="str">
        <f>INDEX(TableAttribute[Attribute],MATCH(TableProgramConseqEff[[#This Row],[Sub-Attribute'#]],TableAttribute[activerow'#],0))</f>
        <v>Financial</v>
      </c>
      <c r="P1578" s="64" t="b">
        <f>AND(TableProgramConseqEff[[#This Row],[Program Active On Trache]],TableProgramConseqEff[[#This Row],[Effectiveness]]&gt;0)</f>
        <v>0</v>
      </c>
      <c r="Q1578" s="126">
        <f>IFERROR(INDEX(REF_ConseqEff!H:H,MATCH(TableProgramConseqEff[[#This Row],[Index]],REF_ConseqEff!$L:$L,0)),0)</f>
        <v>0</v>
      </c>
      <c r="R1578" s="64"/>
      <c r="S1578" s="105">
        <f>IFERROR(INDEX(REF_ConseqEff!J:J,MATCH(TableProgramConseqEff[[#This Row],[Index]],REF_ConseqEff!$L:$L,0)),0)</f>
        <v>0</v>
      </c>
      <c r="T1578" s="64">
        <f>IFERROR(INDEX(REF_ConseqEff!I:I,MATCH(TableProgramConseqEff[[#This Row],[Index]],REF_ConseqEff!$L:$L,0)),0)</f>
        <v>0</v>
      </c>
      <c r="U1578" s="130">
        <f>IFERROR(INDEX(REF_ConseqEff!K:K,MATCH(TableProgramConseqEff[[#This Row],[Index]],REF_ConseqEff!$L:$L,0)),0)</f>
        <v>0</v>
      </c>
      <c r="V1578" s="64"/>
      <c r="W1578" s="64"/>
      <c r="X1578" s="64"/>
    </row>
    <row r="1579" spans="2:24" x14ac:dyDescent="0.25">
      <c r="B1579" s="64">
        <f>ROW()-ROW(TableProgramConseqEff[[#Headers],[Row'#]])</f>
        <v>1569</v>
      </c>
      <c r="C1579" s="64">
        <f>INDEX(TableConsDist[Row'#],MATCH(MOD(TableProgramConseqEff[[#This Row],[Row'#]]-1,N_activerows6)+1,TableConsDist[activerow'#],0))</f>
        <v>481</v>
      </c>
      <c r="D1579" s="64">
        <f>INDEX(TableProgram[Row'#],MATCH(MOD(INT((TableProgramConseqEff[[#This Row],[Row'#]]-1)/(N_activerows6)),N_conseq_programs)+1, TableProgram[active'#_conseqprogram],0))</f>
        <v>18</v>
      </c>
      <c r="E1579" s="64">
        <f xml:space="preserve"> INDEX(TableProgram[Program'#],TableProgramConseqEff[[#This Row],[Row'#_Sheet8]])</f>
        <v>18</v>
      </c>
      <c r="F1579" s="64">
        <f>INDEX(TableConsDist[Tranche'#],TableProgramConseqEff[[#This Row],[Row'#_sheet6]])</f>
        <v>17</v>
      </c>
      <c r="G1579" s="64">
        <f>INDEX(TableConsDist[Sub-Attribute'#],TableProgramConseqEff[[#This Row],[Row'#_sheet6]])</f>
        <v>1</v>
      </c>
      <c r="H1579" s="64">
        <f>INDEX(TableConsDist[Outcome'#],TableProgramConseqEff[[#This Row],[Row'#_sheet6]])</f>
        <v>1</v>
      </c>
      <c r="I1579" s="64" t="str">
        <f>INDEX(TableTranche[Tranche],TableProgramConseqEff[[#This Row],[Tranche'#]])</f>
        <v>HFTD - Distribution - 3QU CoRE | 4QU LoRE</v>
      </c>
      <c r="J1579" s="64" t="str">
        <f>INDEX(TableProgram[Program],TableProgramConseqEff[[#This Row],[Row'#_Sheet8]])</f>
        <v>Situational Awareness and Forecasting Initiatives - Line Sensors</v>
      </c>
      <c r="K1579" s="64" t="str">
        <f>INDEX(TableAttribute[Sub-Attribute],MATCH(TableProgramConseqEff[[#This Row],[Sub-Attribute'#]],TableAttribute[activerow'#],0))</f>
        <v>Safety</v>
      </c>
      <c r="L1579" s="64" t="str">
        <f>INDEX(TableOutcome[Outcome],MATCH(TableProgramConseqEff[[#This Row],[Outcome'#]],TableOutcome[Outcome'#],0))</f>
        <v>Red Flag Warning - Catastrophic Fires</v>
      </c>
      <c r="M15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579" s="64" t="b">
        <f>COUNTIFS(TableProgramExposure[Active],TRUE,TableProgramExposure[Tranche],TableProgramConseqEff[[#This Row],[Tranche]],TableProgramExposure[Program],TableProgramConseqEff[[#This Row],[Program]])&gt;0</f>
        <v>1</v>
      </c>
      <c r="O1579" s="64" t="str">
        <f>INDEX(TableAttribute[Attribute],MATCH(TableProgramConseqEff[[#This Row],[Sub-Attribute'#]],TableAttribute[activerow'#],0))</f>
        <v>Safety</v>
      </c>
      <c r="P1579" s="64" t="b">
        <f>AND(TableProgramConseqEff[[#This Row],[Program Active On Trache]],TableProgramConseqEff[[#This Row],[Effectiveness]]&gt;0)</f>
        <v>0</v>
      </c>
      <c r="Q1579" s="126">
        <f>IFERROR(INDEX(REF_ConseqEff!H:H,MATCH(TableProgramConseqEff[[#This Row],[Index]],REF_ConseqEff!$L:$L,0)),0)</f>
        <v>0</v>
      </c>
      <c r="R1579" s="64"/>
      <c r="S1579" s="105">
        <f>IFERROR(INDEX(REF_ConseqEff!J:J,MATCH(TableProgramConseqEff[[#This Row],[Index]],REF_ConseqEff!$L:$L,0)),0)</f>
        <v>0</v>
      </c>
      <c r="T1579" s="64">
        <f>IFERROR(INDEX(REF_ConseqEff!I:I,MATCH(TableProgramConseqEff[[#This Row],[Index]],REF_ConseqEff!$L:$L,0)),0)</f>
        <v>0</v>
      </c>
      <c r="U1579" s="130">
        <f>IFERROR(INDEX(REF_ConseqEff!K:K,MATCH(TableProgramConseqEff[[#This Row],[Index]],REF_ConseqEff!$L:$L,0)),0)</f>
        <v>0</v>
      </c>
      <c r="V1579" s="64"/>
      <c r="W1579" s="64"/>
      <c r="X1579" s="64"/>
    </row>
    <row r="1580" spans="2:24" x14ac:dyDescent="0.25">
      <c r="B1580" s="64">
        <f>ROW()-ROW(TableProgramConseqEff[[#Headers],[Row'#]])</f>
        <v>1570</v>
      </c>
      <c r="C1580" s="64">
        <f>INDEX(TableConsDist[Row'#],MATCH(MOD(TableProgramConseqEff[[#This Row],[Row'#]]-1,N_activerows6)+1,TableConsDist[activerow'#],0))</f>
        <v>482</v>
      </c>
      <c r="D1580" s="64">
        <f>INDEX(TableProgram[Row'#],MATCH(MOD(INT((TableProgramConseqEff[[#This Row],[Row'#]]-1)/(N_activerows6)),N_conseq_programs)+1, TableProgram[active'#_conseqprogram],0))</f>
        <v>18</v>
      </c>
      <c r="E1580" s="64">
        <f xml:space="preserve"> INDEX(TableProgram[Program'#],TableProgramConseqEff[[#This Row],[Row'#_Sheet8]])</f>
        <v>18</v>
      </c>
      <c r="F1580" s="64">
        <f>INDEX(TableConsDist[Tranche'#],TableProgramConseqEff[[#This Row],[Row'#_sheet6]])</f>
        <v>17</v>
      </c>
      <c r="G1580" s="64">
        <f>INDEX(TableConsDist[Sub-Attribute'#],TableProgramConseqEff[[#This Row],[Row'#_sheet6]])</f>
        <v>2</v>
      </c>
      <c r="H1580" s="64">
        <f>INDEX(TableConsDist[Outcome'#],TableProgramConseqEff[[#This Row],[Row'#_sheet6]])</f>
        <v>1</v>
      </c>
      <c r="I1580" s="64" t="str">
        <f>INDEX(TableTranche[Tranche],TableProgramConseqEff[[#This Row],[Tranche'#]])</f>
        <v>HFTD - Distribution - 3QU CoRE | 4QU LoRE</v>
      </c>
      <c r="J1580" s="64" t="str">
        <f>INDEX(TableProgram[Program],TableProgramConseqEff[[#This Row],[Row'#_Sheet8]])</f>
        <v>Situational Awareness and Forecasting Initiatives - Line Sensors</v>
      </c>
      <c r="K1580" s="64" t="str">
        <f>INDEX(TableAttribute[Sub-Attribute],MATCH(TableProgramConseqEff[[#This Row],[Sub-Attribute'#]],TableAttribute[activerow'#],0))</f>
        <v>Electric Reliability</v>
      </c>
      <c r="L1580" s="64" t="str">
        <f>INDEX(TableOutcome[Outcome],MATCH(TableProgramConseqEff[[#This Row],[Outcome'#]],TableOutcome[Outcome'#],0))</f>
        <v>Red Flag Warning - Catastrophic Fires</v>
      </c>
      <c r="M15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580" s="64" t="b">
        <f>COUNTIFS(TableProgramExposure[Active],TRUE,TableProgramExposure[Tranche],TableProgramConseqEff[[#This Row],[Tranche]],TableProgramExposure[Program],TableProgramConseqEff[[#This Row],[Program]])&gt;0</f>
        <v>1</v>
      </c>
      <c r="O1580" s="64" t="str">
        <f>INDEX(TableAttribute[Attribute],MATCH(TableProgramConseqEff[[#This Row],[Sub-Attribute'#]],TableAttribute[activerow'#],0))</f>
        <v>Electric Reliability</v>
      </c>
      <c r="P1580" s="64" t="b">
        <f>AND(TableProgramConseqEff[[#This Row],[Program Active On Trache]],TableProgramConseqEff[[#This Row],[Effectiveness]]&gt;0)</f>
        <v>0</v>
      </c>
      <c r="Q1580" s="126">
        <f>IFERROR(INDEX(REF_ConseqEff!H:H,MATCH(TableProgramConseqEff[[#This Row],[Index]],REF_ConseqEff!$L:$L,0)),0)</f>
        <v>0</v>
      </c>
      <c r="R1580" s="64"/>
      <c r="S1580" s="105">
        <f>IFERROR(INDEX(REF_ConseqEff!J:J,MATCH(TableProgramConseqEff[[#This Row],[Index]],REF_ConseqEff!$L:$L,0)),0)</f>
        <v>0</v>
      </c>
      <c r="T1580" s="64">
        <f>IFERROR(INDEX(REF_ConseqEff!I:I,MATCH(TableProgramConseqEff[[#This Row],[Index]],REF_ConseqEff!$L:$L,0)),0)</f>
        <v>0</v>
      </c>
      <c r="U1580" s="130">
        <f>IFERROR(INDEX(REF_ConseqEff!K:K,MATCH(TableProgramConseqEff[[#This Row],[Index]],REF_ConseqEff!$L:$L,0)),0)</f>
        <v>0</v>
      </c>
      <c r="V1580" s="64"/>
      <c r="W1580" s="64"/>
      <c r="X1580" s="64"/>
    </row>
    <row r="1581" spans="2:24" x14ac:dyDescent="0.25">
      <c r="B1581" s="64">
        <f>ROW()-ROW(TableProgramConseqEff[[#Headers],[Row'#]])</f>
        <v>1571</v>
      </c>
      <c r="C1581" s="64">
        <f>INDEX(TableConsDist[Row'#],MATCH(MOD(TableProgramConseqEff[[#This Row],[Row'#]]-1,N_activerows6)+1,TableConsDist[activerow'#],0))</f>
        <v>483</v>
      </c>
      <c r="D1581" s="64">
        <f>INDEX(TableProgram[Row'#],MATCH(MOD(INT((TableProgramConseqEff[[#This Row],[Row'#]]-1)/(N_activerows6)),N_conseq_programs)+1, TableProgram[active'#_conseqprogram],0))</f>
        <v>18</v>
      </c>
      <c r="E1581" s="64">
        <f xml:space="preserve"> INDEX(TableProgram[Program'#],TableProgramConseqEff[[#This Row],[Row'#_Sheet8]])</f>
        <v>18</v>
      </c>
      <c r="F1581" s="64">
        <f>INDEX(TableConsDist[Tranche'#],TableProgramConseqEff[[#This Row],[Row'#_sheet6]])</f>
        <v>17</v>
      </c>
      <c r="G1581" s="64">
        <f>INDEX(TableConsDist[Sub-Attribute'#],TableProgramConseqEff[[#This Row],[Row'#_sheet6]])</f>
        <v>3</v>
      </c>
      <c r="H1581" s="64">
        <f>INDEX(TableConsDist[Outcome'#],TableProgramConseqEff[[#This Row],[Row'#_sheet6]])</f>
        <v>1</v>
      </c>
      <c r="I1581" s="64" t="str">
        <f>INDEX(TableTranche[Tranche],TableProgramConseqEff[[#This Row],[Tranche'#]])</f>
        <v>HFTD - Distribution - 3QU CoRE | 4QU LoRE</v>
      </c>
      <c r="J1581" s="64" t="str">
        <f>INDEX(TableProgram[Program],TableProgramConseqEff[[#This Row],[Row'#_Sheet8]])</f>
        <v>Situational Awareness and Forecasting Initiatives - Line Sensors</v>
      </c>
      <c r="K1581" s="64" t="str">
        <f>INDEX(TableAttribute[Sub-Attribute],MATCH(TableProgramConseqEff[[#This Row],[Sub-Attribute'#]],TableAttribute[activerow'#],0))</f>
        <v>Financial</v>
      </c>
      <c r="L1581" s="64" t="str">
        <f>INDEX(TableOutcome[Outcome],MATCH(TableProgramConseqEff[[#This Row],[Outcome'#]],TableOutcome[Outcome'#],0))</f>
        <v>Red Flag Warning - Catastrophic Fires</v>
      </c>
      <c r="M15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581" s="64" t="b">
        <f>COUNTIFS(TableProgramExposure[Active],TRUE,TableProgramExposure[Tranche],TableProgramConseqEff[[#This Row],[Tranche]],TableProgramExposure[Program],TableProgramConseqEff[[#This Row],[Program]])&gt;0</f>
        <v>1</v>
      </c>
      <c r="O1581" s="64" t="str">
        <f>INDEX(TableAttribute[Attribute],MATCH(TableProgramConseqEff[[#This Row],[Sub-Attribute'#]],TableAttribute[activerow'#],0))</f>
        <v>Financial</v>
      </c>
      <c r="P1581" s="64" t="b">
        <f>AND(TableProgramConseqEff[[#This Row],[Program Active On Trache]],TableProgramConseqEff[[#This Row],[Effectiveness]]&gt;0)</f>
        <v>0</v>
      </c>
      <c r="Q1581" s="126">
        <f>IFERROR(INDEX(REF_ConseqEff!H:H,MATCH(TableProgramConseqEff[[#This Row],[Index]],REF_ConseqEff!$L:$L,0)),0)</f>
        <v>0</v>
      </c>
      <c r="R1581" s="64"/>
      <c r="S1581" s="105">
        <f>IFERROR(INDEX(REF_ConseqEff!J:J,MATCH(TableProgramConseqEff[[#This Row],[Index]],REF_ConseqEff!$L:$L,0)),0)</f>
        <v>0</v>
      </c>
      <c r="T1581" s="64">
        <f>IFERROR(INDEX(REF_ConseqEff!I:I,MATCH(TableProgramConseqEff[[#This Row],[Index]],REF_ConseqEff!$L:$L,0)),0)</f>
        <v>0</v>
      </c>
      <c r="U1581" s="130">
        <f>IFERROR(INDEX(REF_ConseqEff!K:K,MATCH(TableProgramConseqEff[[#This Row],[Index]],REF_ConseqEff!$L:$L,0)),0)</f>
        <v>0</v>
      </c>
      <c r="V1581" s="64"/>
      <c r="W1581" s="64"/>
      <c r="X1581" s="64"/>
    </row>
    <row r="1582" spans="2:24" x14ac:dyDescent="0.25">
      <c r="B1582" s="64">
        <f>ROW()-ROW(TableProgramConseqEff[[#Headers],[Row'#]])</f>
        <v>1572</v>
      </c>
      <c r="C1582" s="64">
        <f>INDEX(TableConsDist[Row'#],MATCH(MOD(TableProgramConseqEff[[#This Row],[Row'#]]-1,N_activerows6)+1,TableConsDist[activerow'#],0))</f>
        <v>485</v>
      </c>
      <c r="D1582" s="64">
        <f>INDEX(TableProgram[Row'#],MATCH(MOD(INT((TableProgramConseqEff[[#This Row],[Row'#]]-1)/(N_activerows6)),N_conseq_programs)+1, TableProgram[active'#_conseqprogram],0))</f>
        <v>18</v>
      </c>
      <c r="E1582" s="64">
        <f xml:space="preserve"> INDEX(TableProgram[Program'#],TableProgramConseqEff[[#This Row],[Row'#_Sheet8]])</f>
        <v>18</v>
      </c>
      <c r="F1582" s="64">
        <f>INDEX(TableConsDist[Tranche'#],TableProgramConseqEff[[#This Row],[Row'#_sheet6]])</f>
        <v>17</v>
      </c>
      <c r="G1582" s="64">
        <f>INDEX(TableConsDist[Sub-Attribute'#],TableProgramConseqEff[[#This Row],[Row'#_sheet6]])</f>
        <v>2</v>
      </c>
      <c r="H1582" s="64">
        <f>INDEX(TableConsDist[Outcome'#],TableProgramConseqEff[[#This Row],[Row'#_sheet6]])</f>
        <v>2</v>
      </c>
      <c r="I1582" s="64" t="str">
        <f>INDEX(TableTranche[Tranche],TableProgramConseqEff[[#This Row],[Tranche'#]])</f>
        <v>HFTD - Distribution - 3QU CoRE | 4QU LoRE</v>
      </c>
      <c r="J1582" s="64" t="str">
        <f>INDEX(TableProgram[Program],TableProgramConseqEff[[#This Row],[Row'#_Sheet8]])</f>
        <v>Situational Awareness and Forecasting Initiatives - Line Sensors</v>
      </c>
      <c r="K1582" s="64" t="str">
        <f>INDEX(TableAttribute[Sub-Attribute],MATCH(TableProgramConseqEff[[#This Row],[Sub-Attribute'#]],TableAttribute[activerow'#],0))</f>
        <v>Electric Reliability</v>
      </c>
      <c r="L1582" s="64" t="str">
        <f>INDEX(TableOutcome[Outcome],MATCH(TableProgramConseqEff[[#This Row],[Outcome'#]],TableOutcome[Outcome'#],0))</f>
        <v>Red Flag Warning - Destructive Fires</v>
      </c>
      <c r="M15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582" s="64" t="b">
        <f>COUNTIFS(TableProgramExposure[Active],TRUE,TableProgramExposure[Tranche],TableProgramConseqEff[[#This Row],[Tranche]],TableProgramExposure[Program],TableProgramConseqEff[[#This Row],[Program]])&gt;0</f>
        <v>1</v>
      </c>
      <c r="O1582" s="64" t="str">
        <f>INDEX(TableAttribute[Attribute],MATCH(TableProgramConseqEff[[#This Row],[Sub-Attribute'#]],TableAttribute[activerow'#],0))</f>
        <v>Electric Reliability</v>
      </c>
      <c r="P1582" s="64" t="b">
        <f>AND(TableProgramConseqEff[[#This Row],[Program Active On Trache]],TableProgramConseqEff[[#This Row],[Effectiveness]]&gt;0)</f>
        <v>0</v>
      </c>
      <c r="Q1582" s="126">
        <f>IFERROR(INDEX(REF_ConseqEff!H:H,MATCH(TableProgramConseqEff[[#This Row],[Index]],REF_ConseqEff!$L:$L,0)),0)</f>
        <v>0</v>
      </c>
      <c r="R1582" s="64"/>
      <c r="S1582" s="105">
        <f>IFERROR(INDEX(REF_ConseqEff!J:J,MATCH(TableProgramConseqEff[[#This Row],[Index]],REF_ConseqEff!$L:$L,0)),0)</f>
        <v>0</v>
      </c>
      <c r="T1582" s="64">
        <f>IFERROR(INDEX(REF_ConseqEff!I:I,MATCH(TableProgramConseqEff[[#This Row],[Index]],REF_ConseqEff!$L:$L,0)),0)</f>
        <v>0</v>
      </c>
      <c r="U1582" s="130">
        <f>IFERROR(INDEX(REF_ConseqEff!K:K,MATCH(TableProgramConseqEff[[#This Row],[Index]],REF_ConseqEff!$L:$L,0)),0)</f>
        <v>0</v>
      </c>
      <c r="V1582" s="64"/>
      <c r="W1582" s="64"/>
      <c r="X1582" s="64"/>
    </row>
    <row r="1583" spans="2:24" x14ac:dyDescent="0.25">
      <c r="B1583" s="64">
        <f>ROW()-ROW(TableProgramConseqEff[[#Headers],[Row'#]])</f>
        <v>1573</v>
      </c>
      <c r="C1583" s="64">
        <f>INDEX(TableConsDist[Row'#],MATCH(MOD(TableProgramConseqEff[[#This Row],[Row'#]]-1,N_activerows6)+1,TableConsDist[activerow'#],0))</f>
        <v>486</v>
      </c>
      <c r="D1583" s="64">
        <f>INDEX(TableProgram[Row'#],MATCH(MOD(INT((TableProgramConseqEff[[#This Row],[Row'#]]-1)/(N_activerows6)),N_conseq_programs)+1, TableProgram[active'#_conseqprogram],0))</f>
        <v>18</v>
      </c>
      <c r="E1583" s="64">
        <f xml:space="preserve"> INDEX(TableProgram[Program'#],TableProgramConseqEff[[#This Row],[Row'#_Sheet8]])</f>
        <v>18</v>
      </c>
      <c r="F1583" s="64">
        <f>INDEX(TableConsDist[Tranche'#],TableProgramConseqEff[[#This Row],[Row'#_sheet6]])</f>
        <v>17</v>
      </c>
      <c r="G1583" s="64">
        <f>INDEX(TableConsDist[Sub-Attribute'#],TableProgramConseqEff[[#This Row],[Row'#_sheet6]])</f>
        <v>3</v>
      </c>
      <c r="H1583" s="64">
        <f>INDEX(TableConsDist[Outcome'#],TableProgramConseqEff[[#This Row],[Row'#_sheet6]])</f>
        <v>2</v>
      </c>
      <c r="I1583" s="64" t="str">
        <f>INDEX(TableTranche[Tranche],TableProgramConseqEff[[#This Row],[Tranche'#]])</f>
        <v>HFTD - Distribution - 3QU CoRE | 4QU LoRE</v>
      </c>
      <c r="J1583" s="64" t="str">
        <f>INDEX(TableProgram[Program],TableProgramConseqEff[[#This Row],[Row'#_Sheet8]])</f>
        <v>Situational Awareness and Forecasting Initiatives - Line Sensors</v>
      </c>
      <c r="K1583" s="64" t="str">
        <f>INDEX(TableAttribute[Sub-Attribute],MATCH(TableProgramConseqEff[[#This Row],[Sub-Attribute'#]],TableAttribute[activerow'#],0))</f>
        <v>Financial</v>
      </c>
      <c r="L1583" s="64" t="str">
        <f>INDEX(TableOutcome[Outcome],MATCH(TableProgramConseqEff[[#This Row],[Outcome'#]],TableOutcome[Outcome'#],0))</f>
        <v>Red Flag Warning - Destructive Fires</v>
      </c>
      <c r="M15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583" s="64" t="b">
        <f>COUNTIFS(TableProgramExposure[Active],TRUE,TableProgramExposure[Tranche],TableProgramConseqEff[[#This Row],[Tranche]],TableProgramExposure[Program],TableProgramConseqEff[[#This Row],[Program]])&gt;0</f>
        <v>1</v>
      </c>
      <c r="O1583" s="64" t="str">
        <f>INDEX(TableAttribute[Attribute],MATCH(TableProgramConseqEff[[#This Row],[Sub-Attribute'#]],TableAttribute[activerow'#],0))</f>
        <v>Financial</v>
      </c>
      <c r="P1583" s="64" t="b">
        <f>AND(TableProgramConseqEff[[#This Row],[Program Active On Trache]],TableProgramConseqEff[[#This Row],[Effectiveness]]&gt;0)</f>
        <v>0</v>
      </c>
      <c r="Q1583" s="126">
        <f>IFERROR(INDEX(REF_ConseqEff!H:H,MATCH(TableProgramConseqEff[[#This Row],[Index]],REF_ConseqEff!$L:$L,0)),0)</f>
        <v>0</v>
      </c>
      <c r="R1583" s="64"/>
      <c r="S1583" s="105">
        <f>IFERROR(INDEX(REF_ConseqEff!J:J,MATCH(TableProgramConseqEff[[#This Row],[Index]],REF_ConseqEff!$L:$L,0)),0)</f>
        <v>0</v>
      </c>
      <c r="T1583" s="64">
        <f>IFERROR(INDEX(REF_ConseqEff!I:I,MATCH(TableProgramConseqEff[[#This Row],[Index]],REF_ConseqEff!$L:$L,0)),0)</f>
        <v>0</v>
      </c>
      <c r="U1583" s="130">
        <f>IFERROR(INDEX(REF_ConseqEff!K:K,MATCH(TableProgramConseqEff[[#This Row],[Index]],REF_ConseqEff!$L:$L,0)),0)</f>
        <v>0</v>
      </c>
      <c r="V1583" s="64"/>
      <c r="W1583" s="64"/>
      <c r="X1583" s="64"/>
    </row>
    <row r="1584" spans="2:24" x14ac:dyDescent="0.25">
      <c r="B1584" s="64">
        <f>ROW()-ROW(TableProgramConseqEff[[#Headers],[Row'#]])</f>
        <v>1574</v>
      </c>
      <c r="C1584" s="64">
        <f>INDEX(TableConsDist[Row'#],MATCH(MOD(TableProgramConseqEff[[#This Row],[Row'#]]-1,N_activerows6)+1,TableConsDist[activerow'#],0))</f>
        <v>487</v>
      </c>
      <c r="D1584" s="64">
        <f>INDEX(TableProgram[Row'#],MATCH(MOD(INT((TableProgramConseqEff[[#This Row],[Row'#]]-1)/(N_activerows6)),N_conseq_programs)+1, TableProgram[active'#_conseqprogram],0))</f>
        <v>18</v>
      </c>
      <c r="E1584" s="64">
        <f xml:space="preserve"> INDEX(TableProgram[Program'#],TableProgramConseqEff[[#This Row],[Row'#_Sheet8]])</f>
        <v>18</v>
      </c>
      <c r="F1584" s="64">
        <f>INDEX(TableConsDist[Tranche'#],TableProgramConseqEff[[#This Row],[Row'#_sheet6]])</f>
        <v>17</v>
      </c>
      <c r="G1584" s="64">
        <f>INDEX(TableConsDist[Sub-Attribute'#],TableProgramConseqEff[[#This Row],[Row'#_sheet6]])</f>
        <v>1</v>
      </c>
      <c r="H1584" s="64">
        <f>INDEX(TableConsDist[Outcome'#],TableProgramConseqEff[[#This Row],[Row'#_sheet6]])</f>
        <v>3</v>
      </c>
      <c r="I1584" s="64" t="str">
        <f>INDEX(TableTranche[Tranche],TableProgramConseqEff[[#This Row],[Tranche'#]])</f>
        <v>HFTD - Distribution - 3QU CoRE | 4QU LoRE</v>
      </c>
      <c r="J1584" s="64" t="str">
        <f>INDEX(TableProgram[Program],TableProgramConseqEff[[#This Row],[Row'#_Sheet8]])</f>
        <v>Situational Awareness and Forecasting Initiatives - Line Sensors</v>
      </c>
      <c r="K1584" s="64" t="str">
        <f>INDEX(TableAttribute[Sub-Attribute],MATCH(TableProgramConseqEff[[#This Row],[Sub-Attribute'#]],TableAttribute[activerow'#],0))</f>
        <v>Safety</v>
      </c>
      <c r="L1584" s="64" t="str">
        <f>INDEX(TableOutcome[Outcome],MATCH(TableProgramConseqEff[[#This Row],[Outcome'#]],TableOutcome[Outcome'#],0))</f>
        <v>Red Flag Warning - Large Fires</v>
      </c>
      <c r="M15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584" s="64" t="b">
        <f>COUNTIFS(TableProgramExposure[Active],TRUE,TableProgramExposure[Tranche],TableProgramConseqEff[[#This Row],[Tranche]],TableProgramExposure[Program],TableProgramConseqEff[[#This Row],[Program]])&gt;0</f>
        <v>1</v>
      </c>
      <c r="O1584" s="64" t="str">
        <f>INDEX(TableAttribute[Attribute],MATCH(TableProgramConseqEff[[#This Row],[Sub-Attribute'#]],TableAttribute[activerow'#],0))</f>
        <v>Safety</v>
      </c>
      <c r="P1584" s="64" t="b">
        <f>AND(TableProgramConseqEff[[#This Row],[Program Active On Trache]],TableProgramConseqEff[[#This Row],[Effectiveness]]&gt;0)</f>
        <v>0</v>
      </c>
      <c r="Q1584" s="126">
        <f>IFERROR(INDEX(REF_ConseqEff!H:H,MATCH(TableProgramConseqEff[[#This Row],[Index]],REF_ConseqEff!$L:$L,0)),0)</f>
        <v>0</v>
      </c>
      <c r="R1584" s="64"/>
      <c r="S1584" s="105">
        <f>IFERROR(INDEX(REF_ConseqEff!J:J,MATCH(TableProgramConseqEff[[#This Row],[Index]],REF_ConseqEff!$L:$L,0)),0)</f>
        <v>0</v>
      </c>
      <c r="T1584" s="64">
        <f>IFERROR(INDEX(REF_ConseqEff!I:I,MATCH(TableProgramConseqEff[[#This Row],[Index]],REF_ConseqEff!$L:$L,0)),0)</f>
        <v>0</v>
      </c>
      <c r="U1584" s="130">
        <f>IFERROR(INDEX(REF_ConseqEff!K:K,MATCH(TableProgramConseqEff[[#This Row],[Index]],REF_ConseqEff!$L:$L,0)),0)</f>
        <v>0</v>
      </c>
      <c r="V1584" s="64"/>
      <c r="W1584" s="64"/>
      <c r="X1584" s="64"/>
    </row>
    <row r="1585" spans="2:24" x14ac:dyDescent="0.25">
      <c r="B1585" s="64">
        <f>ROW()-ROW(TableProgramConseqEff[[#Headers],[Row'#]])</f>
        <v>1575</v>
      </c>
      <c r="C1585" s="64">
        <f>INDEX(TableConsDist[Row'#],MATCH(MOD(TableProgramConseqEff[[#This Row],[Row'#]]-1,N_activerows6)+1,TableConsDist[activerow'#],0))</f>
        <v>488</v>
      </c>
      <c r="D1585" s="64">
        <f>INDEX(TableProgram[Row'#],MATCH(MOD(INT((TableProgramConseqEff[[#This Row],[Row'#]]-1)/(N_activerows6)),N_conseq_programs)+1, TableProgram[active'#_conseqprogram],0))</f>
        <v>18</v>
      </c>
      <c r="E1585" s="64">
        <f xml:space="preserve"> INDEX(TableProgram[Program'#],TableProgramConseqEff[[#This Row],[Row'#_Sheet8]])</f>
        <v>18</v>
      </c>
      <c r="F1585" s="64">
        <f>INDEX(TableConsDist[Tranche'#],TableProgramConseqEff[[#This Row],[Row'#_sheet6]])</f>
        <v>17</v>
      </c>
      <c r="G1585" s="64">
        <f>INDEX(TableConsDist[Sub-Attribute'#],TableProgramConseqEff[[#This Row],[Row'#_sheet6]])</f>
        <v>2</v>
      </c>
      <c r="H1585" s="64">
        <f>INDEX(TableConsDist[Outcome'#],TableProgramConseqEff[[#This Row],[Row'#_sheet6]])</f>
        <v>3</v>
      </c>
      <c r="I1585" s="64" t="str">
        <f>INDEX(TableTranche[Tranche],TableProgramConseqEff[[#This Row],[Tranche'#]])</f>
        <v>HFTD - Distribution - 3QU CoRE | 4QU LoRE</v>
      </c>
      <c r="J1585" s="64" t="str">
        <f>INDEX(TableProgram[Program],TableProgramConseqEff[[#This Row],[Row'#_Sheet8]])</f>
        <v>Situational Awareness and Forecasting Initiatives - Line Sensors</v>
      </c>
      <c r="K1585" s="64" t="str">
        <f>INDEX(TableAttribute[Sub-Attribute],MATCH(TableProgramConseqEff[[#This Row],[Sub-Attribute'#]],TableAttribute[activerow'#],0))</f>
        <v>Electric Reliability</v>
      </c>
      <c r="L1585" s="64" t="str">
        <f>INDEX(TableOutcome[Outcome],MATCH(TableProgramConseqEff[[#This Row],[Outcome'#]],TableOutcome[Outcome'#],0))</f>
        <v>Red Flag Warning - Large Fires</v>
      </c>
      <c r="M15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585" s="64" t="b">
        <f>COUNTIFS(TableProgramExposure[Active],TRUE,TableProgramExposure[Tranche],TableProgramConseqEff[[#This Row],[Tranche]],TableProgramExposure[Program],TableProgramConseqEff[[#This Row],[Program]])&gt;0</f>
        <v>1</v>
      </c>
      <c r="O1585" s="64" t="str">
        <f>INDEX(TableAttribute[Attribute],MATCH(TableProgramConseqEff[[#This Row],[Sub-Attribute'#]],TableAttribute[activerow'#],0))</f>
        <v>Electric Reliability</v>
      </c>
      <c r="P1585" s="64" t="b">
        <f>AND(TableProgramConseqEff[[#This Row],[Program Active On Trache]],TableProgramConseqEff[[#This Row],[Effectiveness]]&gt;0)</f>
        <v>0</v>
      </c>
      <c r="Q1585" s="126">
        <f>IFERROR(INDEX(REF_ConseqEff!H:H,MATCH(TableProgramConseqEff[[#This Row],[Index]],REF_ConseqEff!$L:$L,0)),0)</f>
        <v>0</v>
      </c>
      <c r="R1585" s="64"/>
      <c r="S1585" s="105">
        <f>IFERROR(INDEX(REF_ConseqEff!J:J,MATCH(TableProgramConseqEff[[#This Row],[Index]],REF_ConseqEff!$L:$L,0)),0)</f>
        <v>0</v>
      </c>
      <c r="T1585" s="64">
        <f>IFERROR(INDEX(REF_ConseqEff!I:I,MATCH(TableProgramConseqEff[[#This Row],[Index]],REF_ConseqEff!$L:$L,0)),0)</f>
        <v>0</v>
      </c>
      <c r="U1585" s="130">
        <f>IFERROR(INDEX(REF_ConseqEff!K:K,MATCH(TableProgramConseqEff[[#This Row],[Index]],REF_ConseqEff!$L:$L,0)),0)</f>
        <v>0</v>
      </c>
      <c r="V1585" s="64"/>
      <c r="W1585" s="64"/>
      <c r="X1585" s="64"/>
    </row>
    <row r="1586" spans="2:24" x14ac:dyDescent="0.25">
      <c r="B1586" s="64">
        <f>ROW()-ROW(TableProgramConseqEff[[#Headers],[Row'#]])</f>
        <v>1576</v>
      </c>
      <c r="C1586" s="64">
        <f>INDEX(TableConsDist[Row'#],MATCH(MOD(TableProgramConseqEff[[#This Row],[Row'#]]-1,N_activerows6)+1,TableConsDist[activerow'#],0))</f>
        <v>489</v>
      </c>
      <c r="D1586" s="64">
        <f>INDEX(TableProgram[Row'#],MATCH(MOD(INT((TableProgramConseqEff[[#This Row],[Row'#]]-1)/(N_activerows6)),N_conseq_programs)+1, TableProgram[active'#_conseqprogram],0))</f>
        <v>18</v>
      </c>
      <c r="E1586" s="64">
        <f xml:space="preserve"> INDEX(TableProgram[Program'#],TableProgramConseqEff[[#This Row],[Row'#_Sheet8]])</f>
        <v>18</v>
      </c>
      <c r="F1586" s="64">
        <f>INDEX(TableConsDist[Tranche'#],TableProgramConseqEff[[#This Row],[Row'#_sheet6]])</f>
        <v>17</v>
      </c>
      <c r="G1586" s="64">
        <f>INDEX(TableConsDist[Sub-Attribute'#],TableProgramConseqEff[[#This Row],[Row'#_sheet6]])</f>
        <v>3</v>
      </c>
      <c r="H1586" s="64">
        <f>INDEX(TableConsDist[Outcome'#],TableProgramConseqEff[[#This Row],[Row'#_sheet6]])</f>
        <v>3</v>
      </c>
      <c r="I1586" s="64" t="str">
        <f>INDEX(TableTranche[Tranche],TableProgramConseqEff[[#This Row],[Tranche'#]])</f>
        <v>HFTD - Distribution - 3QU CoRE | 4QU LoRE</v>
      </c>
      <c r="J1586" s="64" t="str">
        <f>INDEX(TableProgram[Program],TableProgramConseqEff[[#This Row],[Row'#_Sheet8]])</f>
        <v>Situational Awareness and Forecasting Initiatives - Line Sensors</v>
      </c>
      <c r="K1586" s="64" t="str">
        <f>INDEX(TableAttribute[Sub-Attribute],MATCH(TableProgramConseqEff[[#This Row],[Sub-Attribute'#]],TableAttribute[activerow'#],0))</f>
        <v>Financial</v>
      </c>
      <c r="L1586" s="64" t="str">
        <f>INDEX(TableOutcome[Outcome],MATCH(TableProgramConseqEff[[#This Row],[Outcome'#]],TableOutcome[Outcome'#],0))</f>
        <v>Red Flag Warning - Large Fires</v>
      </c>
      <c r="M15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586" s="64" t="b">
        <f>COUNTIFS(TableProgramExposure[Active],TRUE,TableProgramExposure[Tranche],TableProgramConseqEff[[#This Row],[Tranche]],TableProgramExposure[Program],TableProgramConseqEff[[#This Row],[Program]])&gt;0</f>
        <v>1</v>
      </c>
      <c r="O1586" s="64" t="str">
        <f>INDEX(TableAttribute[Attribute],MATCH(TableProgramConseqEff[[#This Row],[Sub-Attribute'#]],TableAttribute[activerow'#],0))</f>
        <v>Financial</v>
      </c>
      <c r="P1586" s="64" t="b">
        <f>AND(TableProgramConseqEff[[#This Row],[Program Active On Trache]],TableProgramConseqEff[[#This Row],[Effectiveness]]&gt;0)</f>
        <v>0</v>
      </c>
      <c r="Q1586" s="126">
        <f>IFERROR(INDEX(REF_ConseqEff!H:H,MATCH(TableProgramConseqEff[[#This Row],[Index]],REF_ConseqEff!$L:$L,0)),0)</f>
        <v>0</v>
      </c>
      <c r="R1586" s="64"/>
      <c r="S1586" s="105">
        <f>IFERROR(INDEX(REF_ConseqEff!J:J,MATCH(TableProgramConseqEff[[#This Row],[Index]],REF_ConseqEff!$L:$L,0)),0)</f>
        <v>0</v>
      </c>
      <c r="T1586" s="64">
        <f>IFERROR(INDEX(REF_ConseqEff!I:I,MATCH(TableProgramConseqEff[[#This Row],[Index]],REF_ConseqEff!$L:$L,0)),0)</f>
        <v>0</v>
      </c>
      <c r="U1586" s="130">
        <f>IFERROR(INDEX(REF_ConseqEff!K:K,MATCH(TableProgramConseqEff[[#This Row],[Index]],REF_ConseqEff!$L:$L,0)),0)</f>
        <v>0</v>
      </c>
      <c r="V1586" s="64"/>
      <c r="W1586" s="64"/>
      <c r="X1586" s="64"/>
    </row>
    <row r="1587" spans="2:24" x14ac:dyDescent="0.25">
      <c r="B1587" s="64">
        <f>ROW()-ROW(TableProgramConseqEff[[#Headers],[Row'#]])</f>
        <v>1577</v>
      </c>
      <c r="C1587" s="64">
        <f>INDEX(TableConsDist[Row'#],MATCH(MOD(TableProgramConseqEff[[#This Row],[Row'#]]-1,N_activerows6)+1,TableConsDist[activerow'#],0))</f>
        <v>490</v>
      </c>
      <c r="D1587" s="64">
        <f>INDEX(TableProgram[Row'#],MATCH(MOD(INT((TableProgramConseqEff[[#This Row],[Row'#]]-1)/(N_activerows6)),N_conseq_programs)+1, TableProgram[active'#_conseqprogram],0))</f>
        <v>18</v>
      </c>
      <c r="E1587" s="64">
        <f xml:space="preserve"> INDEX(TableProgram[Program'#],TableProgramConseqEff[[#This Row],[Row'#_Sheet8]])</f>
        <v>18</v>
      </c>
      <c r="F1587" s="64">
        <f>INDEX(TableConsDist[Tranche'#],TableProgramConseqEff[[#This Row],[Row'#_sheet6]])</f>
        <v>17</v>
      </c>
      <c r="G1587" s="64">
        <f>INDEX(TableConsDist[Sub-Attribute'#],TableProgramConseqEff[[#This Row],[Row'#_sheet6]])</f>
        <v>1</v>
      </c>
      <c r="H1587" s="64">
        <f>INDEX(TableConsDist[Outcome'#],TableProgramConseqEff[[#This Row],[Row'#_sheet6]])</f>
        <v>4</v>
      </c>
      <c r="I1587" s="64" t="str">
        <f>INDEX(TableTranche[Tranche],TableProgramConseqEff[[#This Row],[Tranche'#]])</f>
        <v>HFTD - Distribution - 3QU CoRE | 4QU LoRE</v>
      </c>
      <c r="J1587" s="64" t="str">
        <f>INDEX(TableProgram[Program],TableProgramConseqEff[[#This Row],[Row'#_Sheet8]])</f>
        <v>Situational Awareness and Forecasting Initiatives - Line Sensors</v>
      </c>
      <c r="K1587" s="64" t="str">
        <f>INDEX(TableAttribute[Sub-Attribute],MATCH(TableProgramConseqEff[[#This Row],[Sub-Attribute'#]],TableAttribute[activerow'#],0))</f>
        <v>Safety</v>
      </c>
      <c r="L1587" s="64" t="str">
        <f>INDEX(TableOutcome[Outcome],MATCH(TableProgramConseqEff[[#This Row],[Outcome'#]],TableOutcome[Outcome'#],0))</f>
        <v>Red Flag Warning - Small Fires</v>
      </c>
      <c r="M15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587" s="64" t="b">
        <f>COUNTIFS(TableProgramExposure[Active],TRUE,TableProgramExposure[Tranche],TableProgramConseqEff[[#This Row],[Tranche]],TableProgramExposure[Program],TableProgramConseqEff[[#This Row],[Program]])&gt;0</f>
        <v>1</v>
      </c>
      <c r="O1587" s="64" t="str">
        <f>INDEX(TableAttribute[Attribute],MATCH(TableProgramConseqEff[[#This Row],[Sub-Attribute'#]],TableAttribute[activerow'#],0))</f>
        <v>Safety</v>
      </c>
      <c r="P1587" s="64" t="b">
        <f>AND(TableProgramConseqEff[[#This Row],[Program Active On Trache]],TableProgramConseqEff[[#This Row],[Effectiveness]]&gt;0)</f>
        <v>0</v>
      </c>
      <c r="Q1587" s="126">
        <f>IFERROR(INDEX(REF_ConseqEff!H:H,MATCH(TableProgramConseqEff[[#This Row],[Index]],REF_ConseqEff!$L:$L,0)),0)</f>
        <v>0</v>
      </c>
      <c r="R1587" s="64"/>
      <c r="S1587" s="105">
        <f>IFERROR(INDEX(REF_ConseqEff!J:J,MATCH(TableProgramConseqEff[[#This Row],[Index]],REF_ConseqEff!$L:$L,0)),0)</f>
        <v>0</v>
      </c>
      <c r="T1587" s="64">
        <f>IFERROR(INDEX(REF_ConseqEff!I:I,MATCH(TableProgramConseqEff[[#This Row],[Index]],REF_ConseqEff!$L:$L,0)),0)</f>
        <v>0</v>
      </c>
      <c r="U1587" s="130">
        <f>IFERROR(INDEX(REF_ConseqEff!K:K,MATCH(TableProgramConseqEff[[#This Row],[Index]],REF_ConseqEff!$L:$L,0)),0)</f>
        <v>0</v>
      </c>
      <c r="V1587" s="64"/>
      <c r="W1587" s="64"/>
      <c r="X1587" s="64"/>
    </row>
    <row r="1588" spans="2:24" x14ac:dyDescent="0.25">
      <c r="B1588" s="64">
        <f>ROW()-ROW(TableProgramConseqEff[[#Headers],[Row'#]])</f>
        <v>1578</v>
      </c>
      <c r="C1588" s="64">
        <f>INDEX(TableConsDist[Row'#],MATCH(MOD(TableProgramConseqEff[[#This Row],[Row'#]]-1,N_activerows6)+1,TableConsDist[activerow'#],0))</f>
        <v>491</v>
      </c>
      <c r="D1588" s="64">
        <f>INDEX(TableProgram[Row'#],MATCH(MOD(INT((TableProgramConseqEff[[#This Row],[Row'#]]-1)/(N_activerows6)),N_conseq_programs)+1, TableProgram[active'#_conseqprogram],0))</f>
        <v>18</v>
      </c>
      <c r="E1588" s="64">
        <f xml:space="preserve"> INDEX(TableProgram[Program'#],TableProgramConseqEff[[#This Row],[Row'#_Sheet8]])</f>
        <v>18</v>
      </c>
      <c r="F1588" s="64">
        <f>INDEX(TableConsDist[Tranche'#],TableProgramConseqEff[[#This Row],[Row'#_sheet6]])</f>
        <v>17</v>
      </c>
      <c r="G1588" s="64">
        <f>INDEX(TableConsDist[Sub-Attribute'#],TableProgramConseqEff[[#This Row],[Row'#_sheet6]])</f>
        <v>2</v>
      </c>
      <c r="H1588" s="64">
        <f>INDEX(TableConsDist[Outcome'#],TableProgramConseqEff[[#This Row],[Row'#_sheet6]])</f>
        <v>4</v>
      </c>
      <c r="I1588" s="64" t="str">
        <f>INDEX(TableTranche[Tranche],TableProgramConseqEff[[#This Row],[Tranche'#]])</f>
        <v>HFTD - Distribution - 3QU CoRE | 4QU LoRE</v>
      </c>
      <c r="J1588" s="64" t="str">
        <f>INDEX(TableProgram[Program],TableProgramConseqEff[[#This Row],[Row'#_Sheet8]])</f>
        <v>Situational Awareness and Forecasting Initiatives - Line Sensors</v>
      </c>
      <c r="K1588" s="64" t="str">
        <f>INDEX(TableAttribute[Sub-Attribute],MATCH(TableProgramConseqEff[[#This Row],[Sub-Attribute'#]],TableAttribute[activerow'#],0))</f>
        <v>Electric Reliability</v>
      </c>
      <c r="L1588" s="64" t="str">
        <f>INDEX(TableOutcome[Outcome],MATCH(TableProgramConseqEff[[#This Row],[Outcome'#]],TableOutcome[Outcome'#],0))</f>
        <v>Red Flag Warning - Small Fires</v>
      </c>
      <c r="M15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588" s="64" t="b">
        <f>COUNTIFS(TableProgramExposure[Active],TRUE,TableProgramExposure[Tranche],TableProgramConseqEff[[#This Row],[Tranche]],TableProgramExposure[Program],TableProgramConseqEff[[#This Row],[Program]])&gt;0</f>
        <v>1</v>
      </c>
      <c r="O1588" s="64" t="str">
        <f>INDEX(TableAttribute[Attribute],MATCH(TableProgramConseqEff[[#This Row],[Sub-Attribute'#]],TableAttribute[activerow'#],0))</f>
        <v>Electric Reliability</v>
      </c>
      <c r="P1588" s="64" t="b">
        <f>AND(TableProgramConseqEff[[#This Row],[Program Active On Trache]],TableProgramConseqEff[[#This Row],[Effectiveness]]&gt;0)</f>
        <v>0</v>
      </c>
      <c r="Q1588" s="126">
        <f>IFERROR(INDEX(REF_ConseqEff!H:H,MATCH(TableProgramConseqEff[[#This Row],[Index]],REF_ConseqEff!$L:$L,0)),0)</f>
        <v>0</v>
      </c>
      <c r="R1588" s="64"/>
      <c r="S1588" s="105">
        <f>IFERROR(INDEX(REF_ConseqEff!J:J,MATCH(TableProgramConseqEff[[#This Row],[Index]],REF_ConseqEff!$L:$L,0)),0)</f>
        <v>0</v>
      </c>
      <c r="T1588" s="64">
        <f>IFERROR(INDEX(REF_ConseqEff!I:I,MATCH(TableProgramConseqEff[[#This Row],[Index]],REF_ConseqEff!$L:$L,0)),0)</f>
        <v>0</v>
      </c>
      <c r="U1588" s="130">
        <f>IFERROR(INDEX(REF_ConseqEff!K:K,MATCH(TableProgramConseqEff[[#This Row],[Index]],REF_ConseqEff!$L:$L,0)),0)</f>
        <v>0</v>
      </c>
      <c r="V1588" s="64"/>
      <c r="W1588" s="64"/>
      <c r="X1588" s="64"/>
    </row>
    <row r="1589" spans="2:24" x14ac:dyDescent="0.25">
      <c r="B1589" s="64">
        <f>ROW()-ROW(TableProgramConseqEff[[#Headers],[Row'#]])</f>
        <v>1579</v>
      </c>
      <c r="C1589" s="64">
        <f>INDEX(TableConsDist[Row'#],MATCH(MOD(TableProgramConseqEff[[#This Row],[Row'#]]-1,N_activerows6)+1,TableConsDist[activerow'#],0))</f>
        <v>492</v>
      </c>
      <c r="D1589" s="64">
        <f>INDEX(TableProgram[Row'#],MATCH(MOD(INT((TableProgramConseqEff[[#This Row],[Row'#]]-1)/(N_activerows6)),N_conseq_programs)+1, TableProgram[active'#_conseqprogram],0))</f>
        <v>18</v>
      </c>
      <c r="E1589" s="64">
        <f xml:space="preserve"> INDEX(TableProgram[Program'#],TableProgramConseqEff[[#This Row],[Row'#_Sheet8]])</f>
        <v>18</v>
      </c>
      <c r="F1589" s="64">
        <f>INDEX(TableConsDist[Tranche'#],TableProgramConseqEff[[#This Row],[Row'#_sheet6]])</f>
        <v>17</v>
      </c>
      <c r="G1589" s="64">
        <f>INDEX(TableConsDist[Sub-Attribute'#],TableProgramConseqEff[[#This Row],[Row'#_sheet6]])</f>
        <v>3</v>
      </c>
      <c r="H1589" s="64">
        <f>INDEX(TableConsDist[Outcome'#],TableProgramConseqEff[[#This Row],[Row'#_sheet6]])</f>
        <v>4</v>
      </c>
      <c r="I1589" s="64" t="str">
        <f>INDEX(TableTranche[Tranche],TableProgramConseqEff[[#This Row],[Tranche'#]])</f>
        <v>HFTD - Distribution - 3QU CoRE | 4QU LoRE</v>
      </c>
      <c r="J1589" s="64" t="str">
        <f>INDEX(TableProgram[Program],TableProgramConseqEff[[#This Row],[Row'#_Sheet8]])</f>
        <v>Situational Awareness and Forecasting Initiatives - Line Sensors</v>
      </c>
      <c r="K1589" s="64" t="str">
        <f>INDEX(TableAttribute[Sub-Attribute],MATCH(TableProgramConseqEff[[#This Row],[Sub-Attribute'#]],TableAttribute[activerow'#],0))</f>
        <v>Financial</v>
      </c>
      <c r="L1589" s="64" t="str">
        <f>INDEX(TableOutcome[Outcome],MATCH(TableProgramConseqEff[[#This Row],[Outcome'#]],TableOutcome[Outcome'#],0))</f>
        <v>Red Flag Warning - Small Fires</v>
      </c>
      <c r="M15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589" s="64" t="b">
        <f>COUNTIFS(TableProgramExposure[Active],TRUE,TableProgramExposure[Tranche],TableProgramConseqEff[[#This Row],[Tranche]],TableProgramExposure[Program],TableProgramConseqEff[[#This Row],[Program]])&gt;0</f>
        <v>1</v>
      </c>
      <c r="O1589" s="64" t="str">
        <f>INDEX(TableAttribute[Attribute],MATCH(TableProgramConseqEff[[#This Row],[Sub-Attribute'#]],TableAttribute[activerow'#],0))</f>
        <v>Financial</v>
      </c>
      <c r="P1589" s="64" t="b">
        <f>AND(TableProgramConseqEff[[#This Row],[Program Active On Trache]],TableProgramConseqEff[[#This Row],[Effectiveness]]&gt;0)</f>
        <v>0</v>
      </c>
      <c r="Q1589" s="126">
        <f>IFERROR(INDEX(REF_ConseqEff!H:H,MATCH(TableProgramConseqEff[[#This Row],[Index]],REF_ConseqEff!$L:$L,0)),0)</f>
        <v>0</v>
      </c>
      <c r="R1589" s="64"/>
      <c r="S1589" s="105">
        <f>IFERROR(INDEX(REF_ConseqEff!J:J,MATCH(TableProgramConseqEff[[#This Row],[Index]],REF_ConseqEff!$L:$L,0)),0)</f>
        <v>0</v>
      </c>
      <c r="T1589" s="64">
        <f>IFERROR(INDEX(REF_ConseqEff!I:I,MATCH(TableProgramConseqEff[[#This Row],[Index]],REF_ConseqEff!$L:$L,0)),0)</f>
        <v>0</v>
      </c>
      <c r="U1589" s="130">
        <f>IFERROR(INDEX(REF_ConseqEff!K:K,MATCH(TableProgramConseqEff[[#This Row],[Index]],REF_ConseqEff!$L:$L,0)),0)</f>
        <v>0</v>
      </c>
      <c r="V1589" s="64"/>
      <c r="W1589" s="64"/>
      <c r="X1589" s="64"/>
    </row>
    <row r="1590" spans="2:24" x14ac:dyDescent="0.25">
      <c r="B1590" s="64">
        <f>ROW()-ROW(TableProgramConseqEff[[#Headers],[Row'#]])</f>
        <v>1580</v>
      </c>
      <c r="C1590" s="64">
        <f>INDEX(TableConsDist[Row'#],MATCH(MOD(TableProgramConseqEff[[#This Row],[Row'#]]-1,N_activerows6)+1,TableConsDist[activerow'#],0))</f>
        <v>493</v>
      </c>
      <c r="D1590" s="64">
        <f>INDEX(TableProgram[Row'#],MATCH(MOD(INT((TableProgramConseqEff[[#This Row],[Row'#]]-1)/(N_activerows6)),N_conseq_programs)+1, TableProgram[active'#_conseqprogram],0))</f>
        <v>18</v>
      </c>
      <c r="E1590" s="64">
        <f xml:space="preserve"> INDEX(TableProgram[Program'#],TableProgramConseqEff[[#This Row],[Row'#_Sheet8]])</f>
        <v>18</v>
      </c>
      <c r="F1590" s="64">
        <f>INDEX(TableConsDist[Tranche'#],TableProgramConseqEff[[#This Row],[Row'#_sheet6]])</f>
        <v>17</v>
      </c>
      <c r="G1590" s="64">
        <f>INDEX(TableConsDist[Sub-Attribute'#],TableProgramConseqEff[[#This Row],[Row'#_sheet6]])</f>
        <v>1</v>
      </c>
      <c r="H1590" s="64">
        <f>INDEX(TableConsDist[Outcome'#],TableProgramConseqEff[[#This Row],[Row'#_sheet6]])</f>
        <v>5</v>
      </c>
      <c r="I1590" s="64" t="str">
        <f>INDEX(TableTranche[Tranche],TableProgramConseqEff[[#This Row],[Tranche'#]])</f>
        <v>HFTD - Distribution - 3QU CoRE | 4QU LoRE</v>
      </c>
      <c r="J1590" s="64" t="str">
        <f>INDEX(TableProgram[Program],TableProgramConseqEff[[#This Row],[Row'#_Sheet8]])</f>
        <v>Situational Awareness and Forecasting Initiatives - Line Sensors</v>
      </c>
      <c r="K1590" s="64" t="str">
        <f>INDEX(TableAttribute[Sub-Attribute],MATCH(TableProgramConseqEff[[#This Row],[Sub-Attribute'#]],TableAttribute[activerow'#],0))</f>
        <v>Safety</v>
      </c>
      <c r="L1590" s="64" t="str">
        <f>INDEX(TableOutcome[Outcome],MATCH(TableProgramConseqEff[[#This Row],[Outcome'#]],TableOutcome[Outcome'#],0))</f>
        <v>Non-Red Flag Warning - Catastrophic Fires</v>
      </c>
      <c r="M15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590" s="64" t="b">
        <f>COUNTIFS(TableProgramExposure[Active],TRUE,TableProgramExposure[Tranche],TableProgramConseqEff[[#This Row],[Tranche]],TableProgramExposure[Program],TableProgramConseqEff[[#This Row],[Program]])&gt;0</f>
        <v>1</v>
      </c>
      <c r="O1590" s="64" t="str">
        <f>INDEX(TableAttribute[Attribute],MATCH(TableProgramConseqEff[[#This Row],[Sub-Attribute'#]],TableAttribute[activerow'#],0))</f>
        <v>Safety</v>
      </c>
      <c r="P1590" s="64" t="b">
        <f>AND(TableProgramConseqEff[[#This Row],[Program Active On Trache]],TableProgramConseqEff[[#This Row],[Effectiveness]]&gt;0)</f>
        <v>0</v>
      </c>
      <c r="Q1590" s="126">
        <f>IFERROR(INDEX(REF_ConseqEff!H:H,MATCH(TableProgramConseqEff[[#This Row],[Index]],REF_ConseqEff!$L:$L,0)),0)</f>
        <v>0</v>
      </c>
      <c r="R1590" s="64"/>
      <c r="S1590" s="105">
        <f>IFERROR(INDEX(REF_ConseqEff!J:J,MATCH(TableProgramConseqEff[[#This Row],[Index]],REF_ConseqEff!$L:$L,0)),0)</f>
        <v>0</v>
      </c>
      <c r="T1590" s="64">
        <f>IFERROR(INDEX(REF_ConseqEff!I:I,MATCH(TableProgramConseqEff[[#This Row],[Index]],REF_ConseqEff!$L:$L,0)),0)</f>
        <v>0</v>
      </c>
      <c r="U1590" s="130">
        <f>IFERROR(INDEX(REF_ConseqEff!K:K,MATCH(TableProgramConseqEff[[#This Row],[Index]],REF_ConseqEff!$L:$L,0)),0)</f>
        <v>0</v>
      </c>
      <c r="V1590" s="64"/>
      <c r="W1590" s="64"/>
      <c r="X1590" s="64"/>
    </row>
    <row r="1591" spans="2:24" x14ac:dyDescent="0.25">
      <c r="B1591" s="64">
        <f>ROW()-ROW(TableProgramConseqEff[[#Headers],[Row'#]])</f>
        <v>1581</v>
      </c>
      <c r="C1591" s="64">
        <f>INDEX(TableConsDist[Row'#],MATCH(MOD(TableProgramConseqEff[[#This Row],[Row'#]]-1,N_activerows6)+1,TableConsDist[activerow'#],0))</f>
        <v>494</v>
      </c>
      <c r="D1591" s="64">
        <f>INDEX(TableProgram[Row'#],MATCH(MOD(INT((TableProgramConseqEff[[#This Row],[Row'#]]-1)/(N_activerows6)),N_conseq_programs)+1, TableProgram[active'#_conseqprogram],0))</f>
        <v>18</v>
      </c>
      <c r="E1591" s="64">
        <f xml:space="preserve"> INDEX(TableProgram[Program'#],TableProgramConseqEff[[#This Row],[Row'#_Sheet8]])</f>
        <v>18</v>
      </c>
      <c r="F1591" s="64">
        <f>INDEX(TableConsDist[Tranche'#],TableProgramConseqEff[[#This Row],[Row'#_sheet6]])</f>
        <v>17</v>
      </c>
      <c r="G1591" s="64">
        <f>INDEX(TableConsDist[Sub-Attribute'#],TableProgramConseqEff[[#This Row],[Row'#_sheet6]])</f>
        <v>2</v>
      </c>
      <c r="H1591" s="64">
        <f>INDEX(TableConsDist[Outcome'#],TableProgramConseqEff[[#This Row],[Row'#_sheet6]])</f>
        <v>5</v>
      </c>
      <c r="I1591" s="64" t="str">
        <f>INDEX(TableTranche[Tranche],TableProgramConseqEff[[#This Row],[Tranche'#]])</f>
        <v>HFTD - Distribution - 3QU CoRE | 4QU LoRE</v>
      </c>
      <c r="J1591" s="64" t="str">
        <f>INDEX(TableProgram[Program],TableProgramConseqEff[[#This Row],[Row'#_Sheet8]])</f>
        <v>Situational Awareness and Forecasting Initiatives - Line Sensors</v>
      </c>
      <c r="K1591" s="64" t="str">
        <f>INDEX(TableAttribute[Sub-Attribute],MATCH(TableProgramConseqEff[[#This Row],[Sub-Attribute'#]],TableAttribute[activerow'#],0))</f>
        <v>Electric Reliability</v>
      </c>
      <c r="L1591" s="64" t="str">
        <f>INDEX(TableOutcome[Outcome],MATCH(TableProgramConseqEff[[#This Row],[Outcome'#]],TableOutcome[Outcome'#],0))</f>
        <v>Non-Red Flag Warning - Catastrophic Fires</v>
      </c>
      <c r="M15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591" s="64" t="b">
        <f>COUNTIFS(TableProgramExposure[Active],TRUE,TableProgramExposure[Tranche],TableProgramConseqEff[[#This Row],[Tranche]],TableProgramExposure[Program],TableProgramConseqEff[[#This Row],[Program]])&gt;0</f>
        <v>1</v>
      </c>
      <c r="O1591" s="64" t="str">
        <f>INDEX(TableAttribute[Attribute],MATCH(TableProgramConseqEff[[#This Row],[Sub-Attribute'#]],TableAttribute[activerow'#],0))</f>
        <v>Electric Reliability</v>
      </c>
      <c r="P1591" s="64" t="b">
        <f>AND(TableProgramConseqEff[[#This Row],[Program Active On Trache]],TableProgramConseqEff[[#This Row],[Effectiveness]]&gt;0)</f>
        <v>0</v>
      </c>
      <c r="Q1591" s="126">
        <f>IFERROR(INDEX(REF_ConseqEff!H:H,MATCH(TableProgramConseqEff[[#This Row],[Index]],REF_ConseqEff!$L:$L,0)),0)</f>
        <v>0</v>
      </c>
      <c r="R1591" s="64"/>
      <c r="S1591" s="105">
        <f>IFERROR(INDEX(REF_ConseqEff!J:J,MATCH(TableProgramConseqEff[[#This Row],[Index]],REF_ConseqEff!$L:$L,0)),0)</f>
        <v>0</v>
      </c>
      <c r="T1591" s="64">
        <f>IFERROR(INDEX(REF_ConseqEff!I:I,MATCH(TableProgramConseqEff[[#This Row],[Index]],REF_ConseqEff!$L:$L,0)),0)</f>
        <v>0</v>
      </c>
      <c r="U1591" s="130">
        <f>IFERROR(INDEX(REF_ConseqEff!K:K,MATCH(TableProgramConseqEff[[#This Row],[Index]],REF_ConseqEff!$L:$L,0)),0)</f>
        <v>0</v>
      </c>
      <c r="V1591" s="64"/>
      <c r="W1591" s="64"/>
      <c r="X1591" s="64"/>
    </row>
    <row r="1592" spans="2:24" x14ac:dyDescent="0.25">
      <c r="B1592" s="64">
        <f>ROW()-ROW(TableProgramConseqEff[[#Headers],[Row'#]])</f>
        <v>1582</v>
      </c>
      <c r="C1592" s="64">
        <f>INDEX(TableConsDist[Row'#],MATCH(MOD(TableProgramConseqEff[[#This Row],[Row'#]]-1,N_activerows6)+1,TableConsDist[activerow'#],0))</f>
        <v>495</v>
      </c>
      <c r="D1592" s="64">
        <f>INDEX(TableProgram[Row'#],MATCH(MOD(INT((TableProgramConseqEff[[#This Row],[Row'#]]-1)/(N_activerows6)),N_conseq_programs)+1, TableProgram[active'#_conseqprogram],0))</f>
        <v>18</v>
      </c>
      <c r="E1592" s="64">
        <f xml:space="preserve"> INDEX(TableProgram[Program'#],TableProgramConseqEff[[#This Row],[Row'#_Sheet8]])</f>
        <v>18</v>
      </c>
      <c r="F1592" s="64">
        <f>INDEX(TableConsDist[Tranche'#],TableProgramConseqEff[[#This Row],[Row'#_sheet6]])</f>
        <v>17</v>
      </c>
      <c r="G1592" s="64">
        <f>INDEX(TableConsDist[Sub-Attribute'#],TableProgramConseqEff[[#This Row],[Row'#_sheet6]])</f>
        <v>3</v>
      </c>
      <c r="H1592" s="64">
        <f>INDEX(TableConsDist[Outcome'#],TableProgramConseqEff[[#This Row],[Row'#_sheet6]])</f>
        <v>5</v>
      </c>
      <c r="I1592" s="64" t="str">
        <f>INDEX(TableTranche[Tranche],TableProgramConseqEff[[#This Row],[Tranche'#]])</f>
        <v>HFTD - Distribution - 3QU CoRE | 4QU LoRE</v>
      </c>
      <c r="J1592" s="64" t="str">
        <f>INDEX(TableProgram[Program],TableProgramConseqEff[[#This Row],[Row'#_Sheet8]])</f>
        <v>Situational Awareness and Forecasting Initiatives - Line Sensors</v>
      </c>
      <c r="K1592" s="64" t="str">
        <f>INDEX(TableAttribute[Sub-Attribute],MATCH(TableProgramConseqEff[[#This Row],[Sub-Attribute'#]],TableAttribute[activerow'#],0))</f>
        <v>Financial</v>
      </c>
      <c r="L1592" s="64" t="str">
        <f>INDEX(TableOutcome[Outcome],MATCH(TableProgramConseqEff[[#This Row],[Outcome'#]],TableOutcome[Outcome'#],0))</f>
        <v>Non-Red Flag Warning - Catastrophic Fires</v>
      </c>
      <c r="M15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592" s="64" t="b">
        <f>COUNTIFS(TableProgramExposure[Active],TRUE,TableProgramExposure[Tranche],TableProgramConseqEff[[#This Row],[Tranche]],TableProgramExposure[Program],TableProgramConseqEff[[#This Row],[Program]])&gt;0</f>
        <v>1</v>
      </c>
      <c r="O1592" s="64" t="str">
        <f>INDEX(TableAttribute[Attribute],MATCH(TableProgramConseqEff[[#This Row],[Sub-Attribute'#]],TableAttribute[activerow'#],0))</f>
        <v>Financial</v>
      </c>
      <c r="P1592" s="64" t="b">
        <f>AND(TableProgramConseqEff[[#This Row],[Program Active On Trache]],TableProgramConseqEff[[#This Row],[Effectiveness]]&gt;0)</f>
        <v>0</v>
      </c>
      <c r="Q1592" s="126">
        <f>IFERROR(INDEX(REF_ConseqEff!H:H,MATCH(TableProgramConseqEff[[#This Row],[Index]],REF_ConseqEff!$L:$L,0)),0)</f>
        <v>0</v>
      </c>
      <c r="R1592" s="64"/>
      <c r="S1592" s="105">
        <f>IFERROR(INDEX(REF_ConseqEff!J:J,MATCH(TableProgramConseqEff[[#This Row],[Index]],REF_ConseqEff!$L:$L,0)),0)</f>
        <v>0</v>
      </c>
      <c r="T1592" s="64">
        <f>IFERROR(INDEX(REF_ConseqEff!I:I,MATCH(TableProgramConseqEff[[#This Row],[Index]],REF_ConseqEff!$L:$L,0)),0)</f>
        <v>0</v>
      </c>
      <c r="U1592" s="130">
        <f>IFERROR(INDEX(REF_ConseqEff!K:K,MATCH(TableProgramConseqEff[[#This Row],[Index]],REF_ConseqEff!$L:$L,0)),0)</f>
        <v>0</v>
      </c>
      <c r="V1592" s="64"/>
      <c r="W1592" s="64"/>
      <c r="X1592" s="64"/>
    </row>
    <row r="1593" spans="2:24" x14ac:dyDescent="0.25">
      <c r="B1593" s="64">
        <f>ROW()-ROW(TableProgramConseqEff[[#Headers],[Row'#]])</f>
        <v>1583</v>
      </c>
      <c r="C1593" s="64">
        <f>INDEX(TableConsDist[Row'#],MATCH(MOD(TableProgramConseqEff[[#This Row],[Row'#]]-1,N_activerows6)+1,TableConsDist[activerow'#],0))</f>
        <v>497</v>
      </c>
      <c r="D1593" s="64">
        <f>INDEX(TableProgram[Row'#],MATCH(MOD(INT((TableProgramConseqEff[[#This Row],[Row'#]]-1)/(N_activerows6)),N_conseq_programs)+1, TableProgram[active'#_conseqprogram],0))</f>
        <v>18</v>
      </c>
      <c r="E1593" s="64">
        <f xml:space="preserve"> INDEX(TableProgram[Program'#],TableProgramConseqEff[[#This Row],[Row'#_Sheet8]])</f>
        <v>18</v>
      </c>
      <c r="F1593" s="64">
        <f>INDEX(TableConsDist[Tranche'#],TableProgramConseqEff[[#This Row],[Row'#_sheet6]])</f>
        <v>17</v>
      </c>
      <c r="G1593" s="64">
        <f>INDEX(TableConsDist[Sub-Attribute'#],TableProgramConseqEff[[#This Row],[Row'#_sheet6]])</f>
        <v>2</v>
      </c>
      <c r="H1593" s="64">
        <f>INDEX(TableConsDist[Outcome'#],TableProgramConseqEff[[#This Row],[Row'#_sheet6]])</f>
        <v>6</v>
      </c>
      <c r="I1593" s="64" t="str">
        <f>INDEX(TableTranche[Tranche],TableProgramConseqEff[[#This Row],[Tranche'#]])</f>
        <v>HFTD - Distribution - 3QU CoRE | 4QU LoRE</v>
      </c>
      <c r="J1593" s="64" t="str">
        <f>INDEX(TableProgram[Program],TableProgramConseqEff[[#This Row],[Row'#_Sheet8]])</f>
        <v>Situational Awareness and Forecasting Initiatives - Line Sensors</v>
      </c>
      <c r="K1593" s="64" t="str">
        <f>INDEX(TableAttribute[Sub-Attribute],MATCH(TableProgramConseqEff[[#This Row],[Sub-Attribute'#]],TableAttribute[activerow'#],0))</f>
        <v>Electric Reliability</v>
      </c>
      <c r="L1593" s="64" t="str">
        <f>INDEX(TableOutcome[Outcome],MATCH(TableProgramConseqEff[[#This Row],[Outcome'#]],TableOutcome[Outcome'#],0))</f>
        <v>Non-Red Flag Warning - Destructive Fires</v>
      </c>
      <c r="M15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593" s="64" t="b">
        <f>COUNTIFS(TableProgramExposure[Active],TRUE,TableProgramExposure[Tranche],TableProgramConseqEff[[#This Row],[Tranche]],TableProgramExposure[Program],TableProgramConseqEff[[#This Row],[Program]])&gt;0</f>
        <v>1</v>
      </c>
      <c r="O1593" s="64" t="str">
        <f>INDEX(TableAttribute[Attribute],MATCH(TableProgramConseqEff[[#This Row],[Sub-Attribute'#]],TableAttribute[activerow'#],0))</f>
        <v>Electric Reliability</v>
      </c>
      <c r="P1593" s="64" t="b">
        <f>AND(TableProgramConseqEff[[#This Row],[Program Active On Trache]],TableProgramConseqEff[[#This Row],[Effectiveness]]&gt;0)</f>
        <v>0</v>
      </c>
      <c r="Q1593" s="126">
        <f>IFERROR(INDEX(REF_ConseqEff!H:H,MATCH(TableProgramConseqEff[[#This Row],[Index]],REF_ConseqEff!$L:$L,0)),0)</f>
        <v>0</v>
      </c>
      <c r="R1593" s="64"/>
      <c r="S1593" s="105">
        <f>IFERROR(INDEX(REF_ConseqEff!J:J,MATCH(TableProgramConseqEff[[#This Row],[Index]],REF_ConseqEff!$L:$L,0)),0)</f>
        <v>0</v>
      </c>
      <c r="T1593" s="64">
        <f>IFERROR(INDEX(REF_ConseqEff!I:I,MATCH(TableProgramConseqEff[[#This Row],[Index]],REF_ConseqEff!$L:$L,0)),0)</f>
        <v>0</v>
      </c>
      <c r="U1593" s="130">
        <f>IFERROR(INDEX(REF_ConseqEff!K:K,MATCH(TableProgramConseqEff[[#This Row],[Index]],REF_ConseqEff!$L:$L,0)),0)</f>
        <v>0</v>
      </c>
      <c r="V1593" s="64"/>
      <c r="W1593" s="64"/>
      <c r="X1593" s="64"/>
    </row>
    <row r="1594" spans="2:24" x14ac:dyDescent="0.25">
      <c r="B1594" s="64">
        <f>ROW()-ROW(TableProgramConseqEff[[#Headers],[Row'#]])</f>
        <v>1584</v>
      </c>
      <c r="C1594" s="64">
        <f>INDEX(TableConsDist[Row'#],MATCH(MOD(TableProgramConseqEff[[#This Row],[Row'#]]-1,N_activerows6)+1,TableConsDist[activerow'#],0))</f>
        <v>498</v>
      </c>
      <c r="D1594" s="64">
        <f>INDEX(TableProgram[Row'#],MATCH(MOD(INT((TableProgramConseqEff[[#This Row],[Row'#]]-1)/(N_activerows6)),N_conseq_programs)+1, TableProgram[active'#_conseqprogram],0))</f>
        <v>18</v>
      </c>
      <c r="E1594" s="64">
        <f xml:space="preserve"> INDEX(TableProgram[Program'#],TableProgramConseqEff[[#This Row],[Row'#_Sheet8]])</f>
        <v>18</v>
      </c>
      <c r="F1594" s="64">
        <f>INDEX(TableConsDist[Tranche'#],TableProgramConseqEff[[#This Row],[Row'#_sheet6]])</f>
        <v>17</v>
      </c>
      <c r="G1594" s="64">
        <f>INDEX(TableConsDist[Sub-Attribute'#],TableProgramConseqEff[[#This Row],[Row'#_sheet6]])</f>
        <v>3</v>
      </c>
      <c r="H1594" s="64">
        <f>INDEX(TableConsDist[Outcome'#],TableProgramConseqEff[[#This Row],[Row'#_sheet6]])</f>
        <v>6</v>
      </c>
      <c r="I1594" s="64" t="str">
        <f>INDEX(TableTranche[Tranche],TableProgramConseqEff[[#This Row],[Tranche'#]])</f>
        <v>HFTD - Distribution - 3QU CoRE | 4QU LoRE</v>
      </c>
      <c r="J1594" s="64" t="str">
        <f>INDEX(TableProgram[Program],TableProgramConseqEff[[#This Row],[Row'#_Sheet8]])</f>
        <v>Situational Awareness and Forecasting Initiatives - Line Sensors</v>
      </c>
      <c r="K1594" s="64" t="str">
        <f>INDEX(TableAttribute[Sub-Attribute],MATCH(TableProgramConseqEff[[#This Row],[Sub-Attribute'#]],TableAttribute[activerow'#],0))</f>
        <v>Financial</v>
      </c>
      <c r="L1594" s="64" t="str">
        <f>INDEX(TableOutcome[Outcome],MATCH(TableProgramConseqEff[[#This Row],[Outcome'#]],TableOutcome[Outcome'#],0))</f>
        <v>Non-Red Flag Warning - Destructive Fires</v>
      </c>
      <c r="M15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594" s="64" t="b">
        <f>COUNTIFS(TableProgramExposure[Active],TRUE,TableProgramExposure[Tranche],TableProgramConseqEff[[#This Row],[Tranche]],TableProgramExposure[Program],TableProgramConseqEff[[#This Row],[Program]])&gt;0</f>
        <v>1</v>
      </c>
      <c r="O1594" s="64" t="str">
        <f>INDEX(TableAttribute[Attribute],MATCH(TableProgramConseqEff[[#This Row],[Sub-Attribute'#]],TableAttribute[activerow'#],0))</f>
        <v>Financial</v>
      </c>
      <c r="P1594" s="64" t="b">
        <f>AND(TableProgramConseqEff[[#This Row],[Program Active On Trache]],TableProgramConseqEff[[#This Row],[Effectiveness]]&gt;0)</f>
        <v>0</v>
      </c>
      <c r="Q1594" s="126">
        <f>IFERROR(INDEX(REF_ConseqEff!H:H,MATCH(TableProgramConseqEff[[#This Row],[Index]],REF_ConseqEff!$L:$L,0)),0)</f>
        <v>0</v>
      </c>
      <c r="R1594" s="64"/>
      <c r="S1594" s="105">
        <f>IFERROR(INDEX(REF_ConseqEff!J:J,MATCH(TableProgramConseqEff[[#This Row],[Index]],REF_ConseqEff!$L:$L,0)),0)</f>
        <v>0</v>
      </c>
      <c r="T1594" s="64">
        <f>IFERROR(INDEX(REF_ConseqEff!I:I,MATCH(TableProgramConseqEff[[#This Row],[Index]],REF_ConseqEff!$L:$L,0)),0)</f>
        <v>0</v>
      </c>
      <c r="U1594" s="130">
        <f>IFERROR(INDEX(REF_ConseqEff!K:K,MATCH(TableProgramConseqEff[[#This Row],[Index]],REF_ConseqEff!$L:$L,0)),0)</f>
        <v>0</v>
      </c>
      <c r="V1594" s="64"/>
      <c r="W1594" s="64"/>
      <c r="X1594" s="64"/>
    </row>
    <row r="1595" spans="2:24" x14ac:dyDescent="0.25">
      <c r="B1595" s="64">
        <f>ROW()-ROW(TableProgramConseqEff[[#Headers],[Row'#]])</f>
        <v>1585</v>
      </c>
      <c r="C1595" s="64">
        <f>INDEX(TableConsDist[Row'#],MATCH(MOD(TableProgramConseqEff[[#This Row],[Row'#]]-1,N_activerows6)+1,TableConsDist[activerow'#],0))</f>
        <v>499</v>
      </c>
      <c r="D1595" s="64">
        <f>INDEX(TableProgram[Row'#],MATCH(MOD(INT((TableProgramConseqEff[[#This Row],[Row'#]]-1)/(N_activerows6)),N_conseq_programs)+1, TableProgram[active'#_conseqprogram],0))</f>
        <v>18</v>
      </c>
      <c r="E1595" s="64">
        <f xml:space="preserve"> INDEX(TableProgram[Program'#],TableProgramConseqEff[[#This Row],[Row'#_Sheet8]])</f>
        <v>18</v>
      </c>
      <c r="F1595" s="64">
        <f>INDEX(TableConsDist[Tranche'#],TableProgramConseqEff[[#This Row],[Row'#_sheet6]])</f>
        <v>17</v>
      </c>
      <c r="G1595" s="64">
        <f>INDEX(TableConsDist[Sub-Attribute'#],TableProgramConseqEff[[#This Row],[Row'#_sheet6]])</f>
        <v>1</v>
      </c>
      <c r="H1595" s="64">
        <f>INDEX(TableConsDist[Outcome'#],TableProgramConseqEff[[#This Row],[Row'#_sheet6]])</f>
        <v>7</v>
      </c>
      <c r="I1595" s="64" t="str">
        <f>INDEX(TableTranche[Tranche],TableProgramConseqEff[[#This Row],[Tranche'#]])</f>
        <v>HFTD - Distribution - 3QU CoRE | 4QU LoRE</v>
      </c>
      <c r="J1595" s="64" t="str">
        <f>INDEX(TableProgram[Program],TableProgramConseqEff[[#This Row],[Row'#_Sheet8]])</f>
        <v>Situational Awareness and Forecasting Initiatives - Line Sensors</v>
      </c>
      <c r="K1595" s="64" t="str">
        <f>INDEX(TableAttribute[Sub-Attribute],MATCH(TableProgramConseqEff[[#This Row],[Sub-Attribute'#]],TableAttribute[activerow'#],0))</f>
        <v>Safety</v>
      </c>
      <c r="L1595" s="64" t="str">
        <f>INDEX(TableOutcome[Outcome],MATCH(TableProgramConseqEff[[#This Row],[Outcome'#]],TableOutcome[Outcome'#],0))</f>
        <v>Non-Red Flag Warning - Large Fires</v>
      </c>
      <c r="M15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595" s="64" t="b">
        <f>COUNTIFS(TableProgramExposure[Active],TRUE,TableProgramExposure[Tranche],TableProgramConseqEff[[#This Row],[Tranche]],TableProgramExposure[Program],TableProgramConseqEff[[#This Row],[Program]])&gt;0</f>
        <v>1</v>
      </c>
      <c r="O1595" s="64" t="str">
        <f>INDEX(TableAttribute[Attribute],MATCH(TableProgramConseqEff[[#This Row],[Sub-Attribute'#]],TableAttribute[activerow'#],0))</f>
        <v>Safety</v>
      </c>
      <c r="P1595" s="64" t="b">
        <f>AND(TableProgramConseqEff[[#This Row],[Program Active On Trache]],TableProgramConseqEff[[#This Row],[Effectiveness]]&gt;0)</f>
        <v>0</v>
      </c>
      <c r="Q1595" s="126">
        <f>IFERROR(INDEX(REF_ConseqEff!H:H,MATCH(TableProgramConseqEff[[#This Row],[Index]],REF_ConseqEff!$L:$L,0)),0)</f>
        <v>0</v>
      </c>
      <c r="R1595" s="64"/>
      <c r="S1595" s="105">
        <f>IFERROR(INDEX(REF_ConseqEff!J:J,MATCH(TableProgramConseqEff[[#This Row],[Index]],REF_ConseqEff!$L:$L,0)),0)</f>
        <v>0</v>
      </c>
      <c r="T1595" s="64">
        <f>IFERROR(INDEX(REF_ConseqEff!I:I,MATCH(TableProgramConseqEff[[#This Row],[Index]],REF_ConseqEff!$L:$L,0)),0)</f>
        <v>0</v>
      </c>
      <c r="U1595" s="130">
        <f>IFERROR(INDEX(REF_ConseqEff!K:K,MATCH(TableProgramConseqEff[[#This Row],[Index]],REF_ConseqEff!$L:$L,0)),0)</f>
        <v>0</v>
      </c>
      <c r="V1595" s="64"/>
      <c r="W1595" s="64"/>
      <c r="X1595" s="64"/>
    </row>
    <row r="1596" spans="2:24" x14ac:dyDescent="0.25">
      <c r="B1596" s="64">
        <f>ROW()-ROW(TableProgramConseqEff[[#Headers],[Row'#]])</f>
        <v>1586</v>
      </c>
      <c r="C1596" s="64">
        <f>INDEX(TableConsDist[Row'#],MATCH(MOD(TableProgramConseqEff[[#This Row],[Row'#]]-1,N_activerows6)+1,TableConsDist[activerow'#],0))</f>
        <v>500</v>
      </c>
      <c r="D1596" s="64">
        <f>INDEX(TableProgram[Row'#],MATCH(MOD(INT((TableProgramConseqEff[[#This Row],[Row'#]]-1)/(N_activerows6)),N_conseq_programs)+1, TableProgram[active'#_conseqprogram],0))</f>
        <v>18</v>
      </c>
      <c r="E1596" s="64">
        <f xml:space="preserve"> INDEX(TableProgram[Program'#],TableProgramConseqEff[[#This Row],[Row'#_Sheet8]])</f>
        <v>18</v>
      </c>
      <c r="F1596" s="64">
        <f>INDEX(TableConsDist[Tranche'#],TableProgramConseqEff[[#This Row],[Row'#_sheet6]])</f>
        <v>17</v>
      </c>
      <c r="G1596" s="64">
        <f>INDEX(TableConsDist[Sub-Attribute'#],TableProgramConseqEff[[#This Row],[Row'#_sheet6]])</f>
        <v>2</v>
      </c>
      <c r="H1596" s="64">
        <f>INDEX(TableConsDist[Outcome'#],TableProgramConseqEff[[#This Row],[Row'#_sheet6]])</f>
        <v>7</v>
      </c>
      <c r="I1596" s="64" t="str">
        <f>INDEX(TableTranche[Tranche],TableProgramConseqEff[[#This Row],[Tranche'#]])</f>
        <v>HFTD - Distribution - 3QU CoRE | 4QU LoRE</v>
      </c>
      <c r="J1596" s="64" t="str">
        <f>INDEX(TableProgram[Program],TableProgramConseqEff[[#This Row],[Row'#_Sheet8]])</f>
        <v>Situational Awareness and Forecasting Initiatives - Line Sensors</v>
      </c>
      <c r="K1596" s="64" t="str">
        <f>INDEX(TableAttribute[Sub-Attribute],MATCH(TableProgramConseqEff[[#This Row],[Sub-Attribute'#]],TableAttribute[activerow'#],0))</f>
        <v>Electric Reliability</v>
      </c>
      <c r="L1596" s="64" t="str">
        <f>INDEX(TableOutcome[Outcome],MATCH(TableProgramConseqEff[[#This Row],[Outcome'#]],TableOutcome[Outcome'#],0))</f>
        <v>Non-Red Flag Warning - Large Fires</v>
      </c>
      <c r="M15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596" s="64" t="b">
        <f>COUNTIFS(TableProgramExposure[Active],TRUE,TableProgramExposure[Tranche],TableProgramConseqEff[[#This Row],[Tranche]],TableProgramExposure[Program],TableProgramConseqEff[[#This Row],[Program]])&gt;0</f>
        <v>1</v>
      </c>
      <c r="O1596" s="64" t="str">
        <f>INDEX(TableAttribute[Attribute],MATCH(TableProgramConseqEff[[#This Row],[Sub-Attribute'#]],TableAttribute[activerow'#],0))</f>
        <v>Electric Reliability</v>
      </c>
      <c r="P1596" s="64" t="b">
        <f>AND(TableProgramConseqEff[[#This Row],[Program Active On Trache]],TableProgramConseqEff[[#This Row],[Effectiveness]]&gt;0)</f>
        <v>0</v>
      </c>
      <c r="Q1596" s="126">
        <f>IFERROR(INDEX(REF_ConseqEff!H:H,MATCH(TableProgramConseqEff[[#This Row],[Index]],REF_ConseqEff!$L:$L,0)),0)</f>
        <v>0</v>
      </c>
      <c r="R1596" s="64"/>
      <c r="S1596" s="105">
        <f>IFERROR(INDEX(REF_ConseqEff!J:J,MATCH(TableProgramConseqEff[[#This Row],[Index]],REF_ConseqEff!$L:$L,0)),0)</f>
        <v>0</v>
      </c>
      <c r="T1596" s="64">
        <f>IFERROR(INDEX(REF_ConseqEff!I:I,MATCH(TableProgramConseqEff[[#This Row],[Index]],REF_ConseqEff!$L:$L,0)),0)</f>
        <v>0</v>
      </c>
      <c r="U1596" s="130">
        <f>IFERROR(INDEX(REF_ConseqEff!K:K,MATCH(TableProgramConseqEff[[#This Row],[Index]],REF_ConseqEff!$L:$L,0)),0)</f>
        <v>0</v>
      </c>
      <c r="V1596" s="64"/>
      <c r="W1596" s="64"/>
      <c r="X1596" s="64"/>
    </row>
    <row r="1597" spans="2:24" x14ac:dyDescent="0.25">
      <c r="B1597" s="64">
        <f>ROW()-ROW(TableProgramConseqEff[[#Headers],[Row'#]])</f>
        <v>1587</v>
      </c>
      <c r="C1597" s="64">
        <f>INDEX(TableConsDist[Row'#],MATCH(MOD(TableProgramConseqEff[[#This Row],[Row'#]]-1,N_activerows6)+1,TableConsDist[activerow'#],0))</f>
        <v>501</v>
      </c>
      <c r="D1597" s="64">
        <f>INDEX(TableProgram[Row'#],MATCH(MOD(INT((TableProgramConseqEff[[#This Row],[Row'#]]-1)/(N_activerows6)),N_conseq_programs)+1, TableProgram[active'#_conseqprogram],0))</f>
        <v>18</v>
      </c>
      <c r="E1597" s="64">
        <f xml:space="preserve"> INDEX(TableProgram[Program'#],TableProgramConseqEff[[#This Row],[Row'#_Sheet8]])</f>
        <v>18</v>
      </c>
      <c r="F1597" s="64">
        <f>INDEX(TableConsDist[Tranche'#],TableProgramConseqEff[[#This Row],[Row'#_sheet6]])</f>
        <v>17</v>
      </c>
      <c r="G1597" s="64">
        <f>INDEX(TableConsDist[Sub-Attribute'#],TableProgramConseqEff[[#This Row],[Row'#_sheet6]])</f>
        <v>3</v>
      </c>
      <c r="H1597" s="64">
        <f>INDEX(TableConsDist[Outcome'#],TableProgramConseqEff[[#This Row],[Row'#_sheet6]])</f>
        <v>7</v>
      </c>
      <c r="I1597" s="64" t="str">
        <f>INDEX(TableTranche[Tranche],TableProgramConseqEff[[#This Row],[Tranche'#]])</f>
        <v>HFTD - Distribution - 3QU CoRE | 4QU LoRE</v>
      </c>
      <c r="J1597" s="64" t="str">
        <f>INDEX(TableProgram[Program],TableProgramConseqEff[[#This Row],[Row'#_Sheet8]])</f>
        <v>Situational Awareness and Forecasting Initiatives - Line Sensors</v>
      </c>
      <c r="K1597" s="64" t="str">
        <f>INDEX(TableAttribute[Sub-Attribute],MATCH(TableProgramConseqEff[[#This Row],[Sub-Attribute'#]],TableAttribute[activerow'#],0))</f>
        <v>Financial</v>
      </c>
      <c r="L1597" s="64" t="str">
        <f>INDEX(TableOutcome[Outcome],MATCH(TableProgramConseqEff[[#This Row],[Outcome'#]],TableOutcome[Outcome'#],0))</f>
        <v>Non-Red Flag Warning - Large Fires</v>
      </c>
      <c r="M15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597" s="64" t="b">
        <f>COUNTIFS(TableProgramExposure[Active],TRUE,TableProgramExposure[Tranche],TableProgramConseqEff[[#This Row],[Tranche]],TableProgramExposure[Program],TableProgramConseqEff[[#This Row],[Program]])&gt;0</f>
        <v>1</v>
      </c>
      <c r="O1597" s="64" t="str">
        <f>INDEX(TableAttribute[Attribute],MATCH(TableProgramConseqEff[[#This Row],[Sub-Attribute'#]],TableAttribute[activerow'#],0))</f>
        <v>Financial</v>
      </c>
      <c r="P1597" s="64" t="b">
        <f>AND(TableProgramConseqEff[[#This Row],[Program Active On Trache]],TableProgramConseqEff[[#This Row],[Effectiveness]]&gt;0)</f>
        <v>0</v>
      </c>
      <c r="Q1597" s="126">
        <f>IFERROR(INDEX(REF_ConseqEff!H:H,MATCH(TableProgramConseqEff[[#This Row],[Index]],REF_ConseqEff!$L:$L,0)),0)</f>
        <v>0</v>
      </c>
      <c r="R1597" s="64"/>
      <c r="S1597" s="105">
        <f>IFERROR(INDEX(REF_ConseqEff!J:J,MATCH(TableProgramConseqEff[[#This Row],[Index]],REF_ConseqEff!$L:$L,0)),0)</f>
        <v>0</v>
      </c>
      <c r="T1597" s="64">
        <f>IFERROR(INDEX(REF_ConseqEff!I:I,MATCH(TableProgramConseqEff[[#This Row],[Index]],REF_ConseqEff!$L:$L,0)),0)</f>
        <v>0</v>
      </c>
      <c r="U1597" s="130">
        <f>IFERROR(INDEX(REF_ConseqEff!K:K,MATCH(TableProgramConseqEff[[#This Row],[Index]],REF_ConseqEff!$L:$L,0)),0)</f>
        <v>0</v>
      </c>
      <c r="V1597" s="64"/>
      <c r="W1597" s="64"/>
      <c r="X1597" s="64"/>
    </row>
    <row r="1598" spans="2:24" x14ac:dyDescent="0.25">
      <c r="B1598" s="64">
        <f>ROW()-ROW(TableProgramConseqEff[[#Headers],[Row'#]])</f>
        <v>1588</v>
      </c>
      <c r="C1598" s="64">
        <f>INDEX(TableConsDist[Row'#],MATCH(MOD(TableProgramConseqEff[[#This Row],[Row'#]]-1,N_activerows6)+1,TableConsDist[activerow'#],0))</f>
        <v>502</v>
      </c>
      <c r="D1598" s="64">
        <f>INDEX(TableProgram[Row'#],MATCH(MOD(INT((TableProgramConseqEff[[#This Row],[Row'#]]-1)/(N_activerows6)),N_conseq_programs)+1, TableProgram[active'#_conseqprogram],0))</f>
        <v>18</v>
      </c>
      <c r="E1598" s="64">
        <f xml:space="preserve"> INDEX(TableProgram[Program'#],TableProgramConseqEff[[#This Row],[Row'#_Sheet8]])</f>
        <v>18</v>
      </c>
      <c r="F1598" s="64">
        <f>INDEX(TableConsDist[Tranche'#],TableProgramConseqEff[[#This Row],[Row'#_sheet6]])</f>
        <v>17</v>
      </c>
      <c r="G1598" s="64">
        <f>INDEX(TableConsDist[Sub-Attribute'#],TableProgramConseqEff[[#This Row],[Row'#_sheet6]])</f>
        <v>1</v>
      </c>
      <c r="H1598" s="64">
        <f>INDEX(TableConsDist[Outcome'#],TableProgramConseqEff[[#This Row],[Row'#_sheet6]])</f>
        <v>8</v>
      </c>
      <c r="I1598" s="64" t="str">
        <f>INDEX(TableTranche[Tranche],TableProgramConseqEff[[#This Row],[Tranche'#]])</f>
        <v>HFTD - Distribution - 3QU CoRE | 4QU LoRE</v>
      </c>
      <c r="J1598" s="64" t="str">
        <f>INDEX(TableProgram[Program],TableProgramConseqEff[[#This Row],[Row'#_Sheet8]])</f>
        <v>Situational Awareness and Forecasting Initiatives - Line Sensors</v>
      </c>
      <c r="K1598" s="64" t="str">
        <f>INDEX(TableAttribute[Sub-Attribute],MATCH(TableProgramConseqEff[[#This Row],[Sub-Attribute'#]],TableAttribute[activerow'#],0))</f>
        <v>Safety</v>
      </c>
      <c r="L1598" s="64" t="str">
        <f>INDEX(TableOutcome[Outcome],MATCH(TableProgramConseqEff[[#This Row],[Outcome'#]],TableOutcome[Outcome'#],0))</f>
        <v>Non-Red Flag Warning - Small Fires</v>
      </c>
      <c r="M15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598" s="64" t="b">
        <f>COUNTIFS(TableProgramExposure[Active],TRUE,TableProgramExposure[Tranche],TableProgramConseqEff[[#This Row],[Tranche]],TableProgramExposure[Program],TableProgramConseqEff[[#This Row],[Program]])&gt;0</f>
        <v>1</v>
      </c>
      <c r="O1598" s="64" t="str">
        <f>INDEX(TableAttribute[Attribute],MATCH(TableProgramConseqEff[[#This Row],[Sub-Attribute'#]],TableAttribute[activerow'#],0))</f>
        <v>Safety</v>
      </c>
      <c r="P1598" s="64" t="b">
        <f>AND(TableProgramConseqEff[[#This Row],[Program Active On Trache]],TableProgramConseqEff[[#This Row],[Effectiveness]]&gt;0)</f>
        <v>0</v>
      </c>
      <c r="Q1598" s="126">
        <f>IFERROR(INDEX(REF_ConseqEff!H:H,MATCH(TableProgramConseqEff[[#This Row],[Index]],REF_ConseqEff!$L:$L,0)),0)</f>
        <v>0</v>
      </c>
      <c r="R1598" s="64"/>
      <c r="S1598" s="105">
        <f>IFERROR(INDEX(REF_ConseqEff!J:J,MATCH(TableProgramConseqEff[[#This Row],[Index]],REF_ConseqEff!$L:$L,0)),0)</f>
        <v>0</v>
      </c>
      <c r="T1598" s="64">
        <f>IFERROR(INDEX(REF_ConseqEff!I:I,MATCH(TableProgramConseqEff[[#This Row],[Index]],REF_ConseqEff!$L:$L,0)),0)</f>
        <v>0</v>
      </c>
      <c r="U1598" s="130">
        <f>IFERROR(INDEX(REF_ConseqEff!K:K,MATCH(TableProgramConseqEff[[#This Row],[Index]],REF_ConseqEff!$L:$L,0)),0)</f>
        <v>0</v>
      </c>
      <c r="V1598" s="64"/>
      <c r="W1598" s="64"/>
      <c r="X1598" s="64"/>
    </row>
    <row r="1599" spans="2:24" x14ac:dyDescent="0.25">
      <c r="B1599" s="64">
        <f>ROW()-ROW(TableProgramConseqEff[[#Headers],[Row'#]])</f>
        <v>1589</v>
      </c>
      <c r="C1599" s="64">
        <f>INDEX(TableConsDist[Row'#],MATCH(MOD(TableProgramConseqEff[[#This Row],[Row'#]]-1,N_activerows6)+1,TableConsDist[activerow'#],0))</f>
        <v>503</v>
      </c>
      <c r="D1599" s="64">
        <f>INDEX(TableProgram[Row'#],MATCH(MOD(INT((TableProgramConseqEff[[#This Row],[Row'#]]-1)/(N_activerows6)),N_conseq_programs)+1, TableProgram[active'#_conseqprogram],0))</f>
        <v>18</v>
      </c>
      <c r="E1599" s="64">
        <f xml:space="preserve"> INDEX(TableProgram[Program'#],TableProgramConseqEff[[#This Row],[Row'#_Sheet8]])</f>
        <v>18</v>
      </c>
      <c r="F1599" s="64">
        <f>INDEX(TableConsDist[Tranche'#],TableProgramConseqEff[[#This Row],[Row'#_sheet6]])</f>
        <v>17</v>
      </c>
      <c r="G1599" s="64">
        <f>INDEX(TableConsDist[Sub-Attribute'#],TableProgramConseqEff[[#This Row],[Row'#_sheet6]])</f>
        <v>2</v>
      </c>
      <c r="H1599" s="64">
        <f>INDEX(TableConsDist[Outcome'#],TableProgramConseqEff[[#This Row],[Row'#_sheet6]])</f>
        <v>8</v>
      </c>
      <c r="I1599" s="64" t="str">
        <f>INDEX(TableTranche[Tranche],TableProgramConseqEff[[#This Row],[Tranche'#]])</f>
        <v>HFTD - Distribution - 3QU CoRE | 4QU LoRE</v>
      </c>
      <c r="J1599" s="64" t="str">
        <f>INDEX(TableProgram[Program],TableProgramConseqEff[[#This Row],[Row'#_Sheet8]])</f>
        <v>Situational Awareness and Forecasting Initiatives - Line Sensors</v>
      </c>
      <c r="K1599" s="64" t="str">
        <f>INDEX(TableAttribute[Sub-Attribute],MATCH(TableProgramConseqEff[[#This Row],[Sub-Attribute'#]],TableAttribute[activerow'#],0))</f>
        <v>Electric Reliability</v>
      </c>
      <c r="L1599" s="64" t="str">
        <f>INDEX(TableOutcome[Outcome],MATCH(TableProgramConseqEff[[#This Row],[Outcome'#]],TableOutcome[Outcome'#],0))</f>
        <v>Non-Red Flag Warning - Small Fires</v>
      </c>
      <c r="M15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599" s="64" t="b">
        <f>COUNTIFS(TableProgramExposure[Active],TRUE,TableProgramExposure[Tranche],TableProgramConseqEff[[#This Row],[Tranche]],TableProgramExposure[Program],TableProgramConseqEff[[#This Row],[Program]])&gt;0</f>
        <v>1</v>
      </c>
      <c r="O1599" s="64" t="str">
        <f>INDEX(TableAttribute[Attribute],MATCH(TableProgramConseqEff[[#This Row],[Sub-Attribute'#]],TableAttribute[activerow'#],0))</f>
        <v>Electric Reliability</v>
      </c>
      <c r="P1599" s="64" t="b">
        <f>AND(TableProgramConseqEff[[#This Row],[Program Active On Trache]],TableProgramConseqEff[[#This Row],[Effectiveness]]&gt;0)</f>
        <v>0</v>
      </c>
      <c r="Q1599" s="126">
        <f>IFERROR(INDEX(REF_ConseqEff!H:H,MATCH(TableProgramConseqEff[[#This Row],[Index]],REF_ConseqEff!$L:$L,0)),0)</f>
        <v>0</v>
      </c>
      <c r="R1599" s="64"/>
      <c r="S1599" s="105">
        <f>IFERROR(INDEX(REF_ConseqEff!J:J,MATCH(TableProgramConseqEff[[#This Row],[Index]],REF_ConseqEff!$L:$L,0)),0)</f>
        <v>0</v>
      </c>
      <c r="T1599" s="64">
        <f>IFERROR(INDEX(REF_ConseqEff!I:I,MATCH(TableProgramConseqEff[[#This Row],[Index]],REF_ConseqEff!$L:$L,0)),0)</f>
        <v>0</v>
      </c>
      <c r="U1599" s="130">
        <f>IFERROR(INDEX(REF_ConseqEff!K:K,MATCH(TableProgramConseqEff[[#This Row],[Index]],REF_ConseqEff!$L:$L,0)),0)</f>
        <v>0</v>
      </c>
      <c r="V1599" s="64"/>
      <c r="W1599" s="64"/>
      <c r="X1599" s="64"/>
    </row>
    <row r="1600" spans="2:24" x14ac:dyDescent="0.25">
      <c r="B1600" s="64">
        <f>ROW()-ROW(TableProgramConseqEff[[#Headers],[Row'#]])</f>
        <v>1590</v>
      </c>
      <c r="C1600" s="64">
        <f>INDEX(TableConsDist[Row'#],MATCH(MOD(TableProgramConseqEff[[#This Row],[Row'#]]-1,N_activerows6)+1,TableConsDist[activerow'#],0))</f>
        <v>504</v>
      </c>
      <c r="D1600" s="64">
        <f>INDEX(TableProgram[Row'#],MATCH(MOD(INT((TableProgramConseqEff[[#This Row],[Row'#]]-1)/(N_activerows6)),N_conseq_programs)+1, TableProgram[active'#_conseqprogram],0))</f>
        <v>18</v>
      </c>
      <c r="E1600" s="64">
        <f xml:space="preserve"> INDEX(TableProgram[Program'#],TableProgramConseqEff[[#This Row],[Row'#_Sheet8]])</f>
        <v>18</v>
      </c>
      <c r="F1600" s="64">
        <f>INDEX(TableConsDist[Tranche'#],TableProgramConseqEff[[#This Row],[Row'#_sheet6]])</f>
        <v>17</v>
      </c>
      <c r="G1600" s="64">
        <f>INDEX(TableConsDist[Sub-Attribute'#],TableProgramConseqEff[[#This Row],[Row'#_sheet6]])</f>
        <v>3</v>
      </c>
      <c r="H1600" s="64">
        <f>INDEX(TableConsDist[Outcome'#],TableProgramConseqEff[[#This Row],[Row'#_sheet6]])</f>
        <v>8</v>
      </c>
      <c r="I1600" s="64" t="str">
        <f>INDEX(TableTranche[Tranche],TableProgramConseqEff[[#This Row],[Tranche'#]])</f>
        <v>HFTD - Distribution - 3QU CoRE | 4QU LoRE</v>
      </c>
      <c r="J1600" s="64" t="str">
        <f>INDEX(TableProgram[Program],TableProgramConseqEff[[#This Row],[Row'#_Sheet8]])</f>
        <v>Situational Awareness and Forecasting Initiatives - Line Sensors</v>
      </c>
      <c r="K1600" s="64" t="str">
        <f>INDEX(TableAttribute[Sub-Attribute],MATCH(TableProgramConseqEff[[#This Row],[Sub-Attribute'#]],TableAttribute[activerow'#],0))</f>
        <v>Financial</v>
      </c>
      <c r="L1600" s="64" t="str">
        <f>INDEX(TableOutcome[Outcome],MATCH(TableProgramConseqEff[[#This Row],[Outcome'#]],TableOutcome[Outcome'#],0))</f>
        <v>Non-Red Flag Warning - Small Fires</v>
      </c>
      <c r="M16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600" s="64" t="b">
        <f>COUNTIFS(TableProgramExposure[Active],TRUE,TableProgramExposure[Tranche],TableProgramConseqEff[[#This Row],[Tranche]],TableProgramExposure[Program],TableProgramConseqEff[[#This Row],[Program]])&gt;0</f>
        <v>1</v>
      </c>
      <c r="O1600" s="64" t="str">
        <f>INDEX(TableAttribute[Attribute],MATCH(TableProgramConseqEff[[#This Row],[Sub-Attribute'#]],TableAttribute[activerow'#],0))</f>
        <v>Financial</v>
      </c>
      <c r="P1600" s="64" t="b">
        <f>AND(TableProgramConseqEff[[#This Row],[Program Active On Trache]],TableProgramConseqEff[[#This Row],[Effectiveness]]&gt;0)</f>
        <v>0</v>
      </c>
      <c r="Q1600" s="126">
        <f>IFERROR(INDEX(REF_ConseqEff!H:H,MATCH(TableProgramConseqEff[[#This Row],[Index]],REF_ConseqEff!$L:$L,0)),0)</f>
        <v>0</v>
      </c>
      <c r="R1600" s="64"/>
      <c r="S1600" s="105">
        <f>IFERROR(INDEX(REF_ConseqEff!J:J,MATCH(TableProgramConseqEff[[#This Row],[Index]],REF_ConseqEff!$L:$L,0)),0)</f>
        <v>0</v>
      </c>
      <c r="T1600" s="64">
        <f>IFERROR(INDEX(REF_ConseqEff!I:I,MATCH(TableProgramConseqEff[[#This Row],[Index]],REF_ConseqEff!$L:$L,0)),0)</f>
        <v>0</v>
      </c>
      <c r="U1600" s="130">
        <f>IFERROR(INDEX(REF_ConseqEff!K:K,MATCH(TableProgramConseqEff[[#This Row],[Index]],REF_ConseqEff!$L:$L,0)),0)</f>
        <v>0</v>
      </c>
      <c r="V1600" s="64"/>
      <c r="W1600" s="64"/>
      <c r="X1600" s="64"/>
    </row>
    <row r="1601" spans="2:24" x14ac:dyDescent="0.25">
      <c r="B1601" s="64">
        <f>ROW()-ROW(TableProgramConseqEff[[#Headers],[Row'#]])</f>
        <v>1591</v>
      </c>
      <c r="C1601" s="64">
        <f>INDEX(TableConsDist[Row'#],MATCH(MOD(TableProgramConseqEff[[#This Row],[Row'#]]-1,N_activerows6)+1,TableConsDist[activerow'#],0))</f>
        <v>505</v>
      </c>
      <c r="D1601" s="64">
        <f>INDEX(TableProgram[Row'#],MATCH(MOD(INT((TableProgramConseqEff[[#This Row],[Row'#]]-1)/(N_activerows6)),N_conseq_programs)+1, TableProgram[active'#_conseqprogram],0))</f>
        <v>18</v>
      </c>
      <c r="E1601" s="64">
        <f xml:space="preserve"> INDEX(TableProgram[Program'#],TableProgramConseqEff[[#This Row],[Row'#_Sheet8]])</f>
        <v>18</v>
      </c>
      <c r="F1601" s="64">
        <f>INDEX(TableConsDist[Tranche'#],TableProgramConseqEff[[#This Row],[Row'#_sheet6]])</f>
        <v>17</v>
      </c>
      <c r="G1601" s="64">
        <f>INDEX(TableConsDist[Sub-Attribute'#],TableProgramConseqEff[[#This Row],[Row'#_sheet6]])</f>
        <v>1</v>
      </c>
      <c r="H1601" s="64">
        <f>INDEX(TableConsDist[Outcome'#],TableProgramConseqEff[[#This Row],[Row'#_sheet6]])</f>
        <v>9</v>
      </c>
      <c r="I1601" s="64" t="str">
        <f>INDEX(TableTranche[Tranche],TableProgramConseqEff[[#This Row],[Tranche'#]])</f>
        <v>HFTD - Distribution - 3QU CoRE | 4QU LoRE</v>
      </c>
      <c r="J1601" s="64" t="str">
        <f>INDEX(TableProgram[Program],TableProgramConseqEff[[#This Row],[Row'#_Sheet8]])</f>
        <v>Situational Awareness and Forecasting Initiatives - Line Sensors</v>
      </c>
      <c r="K1601" s="64" t="str">
        <f>INDEX(TableAttribute[Sub-Attribute],MATCH(TableProgramConseqEff[[#This Row],[Sub-Attribute'#]],TableAttribute[activerow'#],0))</f>
        <v>Safety</v>
      </c>
      <c r="L1601" s="64" t="str">
        <f>INDEX(TableOutcome[Outcome],MATCH(TableProgramConseqEff[[#This Row],[Outcome'#]],TableOutcome[Outcome'#],0))</f>
        <v>Seismic - Red Flag Warning - Catastrophic Fires</v>
      </c>
      <c r="M16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601" s="64" t="b">
        <f>COUNTIFS(TableProgramExposure[Active],TRUE,TableProgramExposure[Tranche],TableProgramConseqEff[[#This Row],[Tranche]],TableProgramExposure[Program],TableProgramConseqEff[[#This Row],[Program]])&gt;0</f>
        <v>1</v>
      </c>
      <c r="O1601" s="64" t="str">
        <f>INDEX(TableAttribute[Attribute],MATCH(TableProgramConseqEff[[#This Row],[Sub-Attribute'#]],TableAttribute[activerow'#],0))</f>
        <v>Safety</v>
      </c>
      <c r="P1601" s="64" t="b">
        <f>AND(TableProgramConseqEff[[#This Row],[Program Active On Trache]],TableProgramConseqEff[[#This Row],[Effectiveness]]&gt;0)</f>
        <v>0</v>
      </c>
      <c r="Q1601" s="126">
        <f>IFERROR(INDEX(REF_ConseqEff!H:H,MATCH(TableProgramConseqEff[[#This Row],[Index]],REF_ConseqEff!$L:$L,0)),0)</f>
        <v>0</v>
      </c>
      <c r="R1601" s="64"/>
      <c r="S1601" s="105">
        <f>IFERROR(INDEX(REF_ConseqEff!J:J,MATCH(TableProgramConseqEff[[#This Row],[Index]],REF_ConseqEff!$L:$L,0)),0)</f>
        <v>0</v>
      </c>
      <c r="T1601" s="64">
        <f>IFERROR(INDEX(REF_ConseqEff!I:I,MATCH(TableProgramConseqEff[[#This Row],[Index]],REF_ConseqEff!$L:$L,0)),0)</f>
        <v>0</v>
      </c>
      <c r="U1601" s="130">
        <f>IFERROR(INDEX(REF_ConseqEff!K:K,MATCH(TableProgramConseqEff[[#This Row],[Index]],REF_ConseqEff!$L:$L,0)),0)</f>
        <v>0</v>
      </c>
      <c r="V1601" s="64"/>
      <c r="W1601" s="64"/>
      <c r="X1601" s="64"/>
    </row>
    <row r="1602" spans="2:24" x14ac:dyDescent="0.25">
      <c r="B1602" s="64">
        <f>ROW()-ROW(TableProgramConseqEff[[#Headers],[Row'#]])</f>
        <v>1592</v>
      </c>
      <c r="C1602" s="64">
        <f>INDEX(TableConsDist[Row'#],MATCH(MOD(TableProgramConseqEff[[#This Row],[Row'#]]-1,N_activerows6)+1,TableConsDist[activerow'#],0))</f>
        <v>506</v>
      </c>
      <c r="D1602" s="64">
        <f>INDEX(TableProgram[Row'#],MATCH(MOD(INT((TableProgramConseqEff[[#This Row],[Row'#]]-1)/(N_activerows6)),N_conseq_programs)+1, TableProgram[active'#_conseqprogram],0))</f>
        <v>18</v>
      </c>
      <c r="E1602" s="64">
        <f xml:space="preserve"> INDEX(TableProgram[Program'#],TableProgramConseqEff[[#This Row],[Row'#_Sheet8]])</f>
        <v>18</v>
      </c>
      <c r="F1602" s="64">
        <f>INDEX(TableConsDist[Tranche'#],TableProgramConseqEff[[#This Row],[Row'#_sheet6]])</f>
        <v>17</v>
      </c>
      <c r="G1602" s="64">
        <f>INDEX(TableConsDist[Sub-Attribute'#],TableProgramConseqEff[[#This Row],[Row'#_sheet6]])</f>
        <v>2</v>
      </c>
      <c r="H1602" s="64">
        <f>INDEX(TableConsDist[Outcome'#],TableProgramConseqEff[[#This Row],[Row'#_sheet6]])</f>
        <v>9</v>
      </c>
      <c r="I1602" s="64" t="str">
        <f>INDEX(TableTranche[Tranche],TableProgramConseqEff[[#This Row],[Tranche'#]])</f>
        <v>HFTD - Distribution - 3QU CoRE | 4QU LoRE</v>
      </c>
      <c r="J1602" s="64" t="str">
        <f>INDEX(TableProgram[Program],TableProgramConseqEff[[#This Row],[Row'#_Sheet8]])</f>
        <v>Situational Awareness and Forecasting Initiatives - Line Sensors</v>
      </c>
      <c r="K1602" s="64" t="str">
        <f>INDEX(TableAttribute[Sub-Attribute],MATCH(TableProgramConseqEff[[#This Row],[Sub-Attribute'#]],TableAttribute[activerow'#],0))</f>
        <v>Electric Reliability</v>
      </c>
      <c r="L1602" s="64" t="str">
        <f>INDEX(TableOutcome[Outcome],MATCH(TableProgramConseqEff[[#This Row],[Outcome'#]],TableOutcome[Outcome'#],0))</f>
        <v>Seismic - Red Flag Warning - Catastrophic Fires</v>
      </c>
      <c r="M16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602" s="64" t="b">
        <f>COUNTIFS(TableProgramExposure[Active],TRUE,TableProgramExposure[Tranche],TableProgramConseqEff[[#This Row],[Tranche]],TableProgramExposure[Program],TableProgramConseqEff[[#This Row],[Program]])&gt;0</f>
        <v>1</v>
      </c>
      <c r="O1602" s="64" t="str">
        <f>INDEX(TableAttribute[Attribute],MATCH(TableProgramConseqEff[[#This Row],[Sub-Attribute'#]],TableAttribute[activerow'#],0))</f>
        <v>Electric Reliability</v>
      </c>
      <c r="P1602" s="64" t="b">
        <f>AND(TableProgramConseqEff[[#This Row],[Program Active On Trache]],TableProgramConseqEff[[#This Row],[Effectiveness]]&gt;0)</f>
        <v>0</v>
      </c>
      <c r="Q1602" s="126">
        <f>IFERROR(INDEX(REF_ConseqEff!H:H,MATCH(TableProgramConseqEff[[#This Row],[Index]],REF_ConseqEff!$L:$L,0)),0)</f>
        <v>0</v>
      </c>
      <c r="R1602" s="64"/>
      <c r="S1602" s="105">
        <f>IFERROR(INDEX(REF_ConseqEff!J:J,MATCH(TableProgramConseqEff[[#This Row],[Index]],REF_ConseqEff!$L:$L,0)),0)</f>
        <v>0</v>
      </c>
      <c r="T1602" s="64">
        <f>IFERROR(INDEX(REF_ConseqEff!I:I,MATCH(TableProgramConseqEff[[#This Row],[Index]],REF_ConseqEff!$L:$L,0)),0)</f>
        <v>0</v>
      </c>
      <c r="U1602" s="130">
        <f>IFERROR(INDEX(REF_ConseqEff!K:K,MATCH(TableProgramConseqEff[[#This Row],[Index]],REF_ConseqEff!$L:$L,0)),0)</f>
        <v>0</v>
      </c>
      <c r="V1602" s="64"/>
      <c r="W1602" s="64"/>
      <c r="X1602" s="64"/>
    </row>
    <row r="1603" spans="2:24" x14ac:dyDescent="0.25">
      <c r="B1603" s="64">
        <f>ROW()-ROW(TableProgramConseqEff[[#Headers],[Row'#]])</f>
        <v>1593</v>
      </c>
      <c r="C1603" s="64">
        <f>INDEX(TableConsDist[Row'#],MATCH(MOD(TableProgramConseqEff[[#This Row],[Row'#]]-1,N_activerows6)+1,TableConsDist[activerow'#],0))</f>
        <v>507</v>
      </c>
      <c r="D1603" s="64">
        <f>INDEX(TableProgram[Row'#],MATCH(MOD(INT((TableProgramConseqEff[[#This Row],[Row'#]]-1)/(N_activerows6)),N_conseq_programs)+1, TableProgram[active'#_conseqprogram],0))</f>
        <v>18</v>
      </c>
      <c r="E1603" s="64">
        <f xml:space="preserve"> INDEX(TableProgram[Program'#],TableProgramConseqEff[[#This Row],[Row'#_Sheet8]])</f>
        <v>18</v>
      </c>
      <c r="F1603" s="64">
        <f>INDEX(TableConsDist[Tranche'#],TableProgramConseqEff[[#This Row],[Row'#_sheet6]])</f>
        <v>17</v>
      </c>
      <c r="G1603" s="64">
        <f>INDEX(TableConsDist[Sub-Attribute'#],TableProgramConseqEff[[#This Row],[Row'#_sheet6]])</f>
        <v>3</v>
      </c>
      <c r="H1603" s="64">
        <f>INDEX(TableConsDist[Outcome'#],TableProgramConseqEff[[#This Row],[Row'#_sheet6]])</f>
        <v>9</v>
      </c>
      <c r="I1603" s="64" t="str">
        <f>INDEX(TableTranche[Tranche],TableProgramConseqEff[[#This Row],[Tranche'#]])</f>
        <v>HFTD - Distribution - 3QU CoRE | 4QU LoRE</v>
      </c>
      <c r="J1603" s="64" t="str">
        <f>INDEX(TableProgram[Program],TableProgramConseqEff[[#This Row],[Row'#_Sheet8]])</f>
        <v>Situational Awareness and Forecasting Initiatives - Line Sensors</v>
      </c>
      <c r="K1603" s="64" t="str">
        <f>INDEX(TableAttribute[Sub-Attribute],MATCH(TableProgramConseqEff[[#This Row],[Sub-Attribute'#]],TableAttribute[activerow'#],0))</f>
        <v>Financial</v>
      </c>
      <c r="L1603" s="64" t="str">
        <f>INDEX(TableOutcome[Outcome],MATCH(TableProgramConseqEff[[#This Row],[Outcome'#]],TableOutcome[Outcome'#],0))</f>
        <v>Seismic - Red Flag Warning - Catastrophic Fires</v>
      </c>
      <c r="M16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603" s="64" t="b">
        <f>COUNTIFS(TableProgramExposure[Active],TRUE,TableProgramExposure[Tranche],TableProgramConseqEff[[#This Row],[Tranche]],TableProgramExposure[Program],TableProgramConseqEff[[#This Row],[Program]])&gt;0</f>
        <v>1</v>
      </c>
      <c r="O1603" s="64" t="str">
        <f>INDEX(TableAttribute[Attribute],MATCH(TableProgramConseqEff[[#This Row],[Sub-Attribute'#]],TableAttribute[activerow'#],0))</f>
        <v>Financial</v>
      </c>
      <c r="P1603" s="64" t="b">
        <f>AND(TableProgramConseqEff[[#This Row],[Program Active On Trache]],TableProgramConseqEff[[#This Row],[Effectiveness]]&gt;0)</f>
        <v>0</v>
      </c>
      <c r="Q1603" s="126">
        <f>IFERROR(INDEX(REF_ConseqEff!H:H,MATCH(TableProgramConseqEff[[#This Row],[Index]],REF_ConseqEff!$L:$L,0)),0)</f>
        <v>0</v>
      </c>
      <c r="R1603" s="64"/>
      <c r="S1603" s="105">
        <f>IFERROR(INDEX(REF_ConseqEff!J:J,MATCH(TableProgramConseqEff[[#This Row],[Index]],REF_ConseqEff!$L:$L,0)),0)</f>
        <v>0</v>
      </c>
      <c r="T1603" s="64">
        <f>IFERROR(INDEX(REF_ConseqEff!I:I,MATCH(TableProgramConseqEff[[#This Row],[Index]],REF_ConseqEff!$L:$L,0)),0)</f>
        <v>0</v>
      </c>
      <c r="U1603" s="130">
        <f>IFERROR(INDEX(REF_ConseqEff!K:K,MATCH(TableProgramConseqEff[[#This Row],[Index]],REF_ConseqEff!$L:$L,0)),0)</f>
        <v>0</v>
      </c>
      <c r="V1603" s="64"/>
      <c r="W1603" s="64"/>
      <c r="X1603" s="64"/>
    </row>
    <row r="1604" spans="2:24" x14ac:dyDescent="0.25">
      <c r="B1604" s="64">
        <f>ROW()-ROW(TableProgramConseqEff[[#Headers],[Row'#]])</f>
        <v>1594</v>
      </c>
      <c r="C1604" s="64">
        <f>INDEX(TableConsDist[Row'#],MATCH(MOD(TableProgramConseqEff[[#This Row],[Row'#]]-1,N_activerows6)+1,TableConsDist[activerow'#],0))</f>
        <v>508</v>
      </c>
      <c r="D1604" s="64">
        <f>INDEX(TableProgram[Row'#],MATCH(MOD(INT((TableProgramConseqEff[[#This Row],[Row'#]]-1)/(N_activerows6)),N_conseq_programs)+1, TableProgram[active'#_conseqprogram],0))</f>
        <v>18</v>
      </c>
      <c r="E1604" s="64">
        <f xml:space="preserve"> INDEX(TableProgram[Program'#],TableProgramConseqEff[[#This Row],[Row'#_Sheet8]])</f>
        <v>18</v>
      </c>
      <c r="F1604" s="64">
        <f>INDEX(TableConsDist[Tranche'#],TableProgramConseqEff[[#This Row],[Row'#_sheet6]])</f>
        <v>17</v>
      </c>
      <c r="G1604" s="64">
        <f>INDEX(TableConsDist[Sub-Attribute'#],TableProgramConseqEff[[#This Row],[Row'#_sheet6]])</f>
        <v>1</v>
      </c>
      <c r="H1604" s="64">
        <f>INDEX(TableConsDist[Outcome'#],TableProgramConseqEff[[#This Row],[Row'#_sheet6]])</f>
        <v>10</v>
      </c>
      <c r="I1604" s="64" t="str">
        <f>INDEX(TableTranche[Tranche],TableProgramConseqEff[[#This Row],[Tranche'#]])</f>
        <v>HFTD - Distribution - 3QU CoRE | 4QU LoRE</v>
      </c>
      <c r="J1604" s="64" t="str">
        <f>INDEX(TableProgram[Program],TableProgramConseqEff[[#This Row],[Row'#_Sheet8]])</f>
        <v>Situational Awareness and Forecasting Initiatives - Line Sensors</v>
      </c>
      <c r="K1604" s="64" t="str">
        <f>INDEX(TableAttribute[Sub-Attribute],MATCH(TableProgramConseqEff[[#This Row],[Sub-Attribute'#]],TableAttribute[activerow'#],0))</f>
        <v>Safety</v>
      </c>
      <c r="L1604" s="64" t="str">
        <f>INDEX(TableOutcome[Outcome],MATCH(TableProgramConseqEff[[#This Row],[Outcome'#]],TableOutcome[Outcome'#],0))</f>
        <v>Seismic - Non-Red Flag Warning - Catastrophic Fires</v>
      </c>
      <c r="M16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604" s="64" t="b">
        <f>COUNTIFS(TableProgramExposure[Active],TRUE,TableProgramExposure[Tranche],TableProgramConseqEff[[#This Row],[Tranche]],TableProgramExposure[Program],TableProgramConseqEff[[#This Row],[Program]])&gt;0</f>
        <v>1</v>
      </c>
      <c r="O1604" s="64" t="str">
        <f>INDEX(TableAttribute[Attribute],MATCH(TableProgramConseqEff[[#This Row],[Sub-Attribute'#]],TableAttribute[activerow'#],0))</f>
        <v>Safety</v>
      </c>
      <c r="P1604" s="64" t="b">
        <f>AND(TableProgramConseqEff[[#This Row],[Program Active On Trache]],TableProgramConseqEff[[#This Row],[Effectiveness]]&gt;0)</f>
        <v>0</v>
      </c>
      <c r="Q1604" s="126">
        <f>IFERROR(INDEX(REF_ConseqEff!H:H,MATCH(TableProgramConseqEff[[#This Row],[Index]],REF_ConseqEff!$L:$L,0)),0)</f>
        <v>0</v>
      </c>
      <c r="R1604" s="64"/>
      <c r="S1604" s="105">
        <f>IFERROR(INDEX(REF_ConseqEff!J:J,MATCH(TableProgramConseqEff[[#This Row],[Index]],REF_ConseqEff!$L:$L,0)),0)</f>
        <v>0</v>
      </c>
      <c r="T1604" s="64">
        <f>IFERROR(INDEX(REF_ConseqEff!I:I,MATCH(TableProgramConseqEff[[#This Row],[Index]],REF_ConseqEff!$L:$L,0)),0)</f>
        <v>0</v>
      </c>
      <c r="U1604" s="130">
        <f>IFERROR(INDEX(REF_ConseqEff!K:K,MATCH(TableProgramConseqEff[[#This Row],[Index]],REF_ConseqEff!$L:$L,0)),0)</f>
        <v>0</v>
      </c>
      <c r="V1604" s="64"/>
      <c r="W1604" s="64"/>
      <c r="X1604" s="64"/>
    </row>
    <row r="1605" spans="2:24" x14ac:dyDescent="0.25">
      <c r="B1605" s="64">
        <f>ROW()-ROW(TableProgramConseqEff[[#Headers],[Row'#]])</f>
        <v>1595</v>
      </c>
      <c r="C1605" s="64">
        <f>INDEX(TableConsDist[Row'#],MATCH(MOD(TableProgramConseqEff[[#This Row],[Row'#]]-1,N_activerows6)+1,TableConsDist[activerow'#],0))</f>
        <v>509</v>
      </c>
      <c r="D1605" s="64">
        <f>INDEX(TableProgram[Row'#],MATCH(MOD(INT((TableProgramConseqEff[[#This Row],[Row'#]]-1)/(N_activerows6)),N_conseq_programs)+1, TableProgram[active'#_conseqprogram],0))</f>
        <v>18</v>
      </c>
      <c r="E1605" s="64">
        <f xml:space="preserve"> INDEX(TableProgram[Program'#],TableProgramConseqEff[[#This Row],[Row'#_Sheet8]])</f>
        <v>18</v>
      </c>
      <c r="F1605" s="64">
        <f>INDEX(TableConsDist[Tranche'#],TableProgramConseqEff[[#This Row],[Row'#_sheet6]])</f>
        <v>17</v>
      </c>
      <c r="G1605" s="64">
        <f>INDEX(TableConsDist[Sub-Attribute'#],TableProgramConseqEff[[#This Row],[Row'#_sheet6]])</f>
        <v>2</v>
      </c>
      <c r="H1605" s="64">
        <f>INDEX(TableConsDist[Outcome'#],TableProgramConseqEff[[#This Row],[Row'#_sheet6]])</f>
        <v>10</v>
      </c>
      <c r="I1605" s="64" t="str">
        <f>INDEX(TableTranche[Tranche],TableProgramConseqEff[[#This Row],[Tranche'#]])</f>
        <v>HFTD - Distribution - 3QU CoRE | 4QU LoRE</v>
      </c>
      <c r="J1605" s="64" t="str">
        <f>INDEX(TableProgram[Program],TableProgramConseqEff[[#This Row],[Row'#_Sheet8]])</f>
        <v>Situational Awareness and Forecasting Initiatives - Line Sensors</v>
      </c>
      <c r="K1605" s="64" t="str">
        <f>INDEX(TableAttribute[Sub-Attribute],MATCH(TableProgramConseqEff[[#This Row],[Sub-Attribute'#]],TableAttribute[activerow'#],0))</f>
        <v>Electric Reliability</v>
      </c>
      <c r="L1605" s="64" t="str">
        <f>INDEX(TableOutcome[Outcome],MATCH(TableProgramConseqEff[[#This Row],[Outcome'#]],TableOutcome[Outcome'#],0))</f>
        <v>Seismic - Non-Red Flag Warning - Catastrophic Fires</v>
      </c>
      <c r="M16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605" s="64" t="b">
        <f>COUNTIFS(TableProgramExposure[Active],TRUE,TableProgramExposure[Tranche],TableProgramConseqEff[[#This Row],[Tranche]],TableProgramExposure[Program],TableProgramConseqEff[[#This Row],[Program]])&gt;0</f>
        <v>1</v>
      </c>
      <c r="O1605" s="64" t="str">
        <f>INDEX(TableAttribute[Attribute],MATCH(TableProgramConseqEff[[#This Row],[Sub-Attribute'#]],TableAttribute[activerow'#],0))</f>
        <v>Electric Reliability</v>
      </c>
      <c r="P1605" s="64" t="b">
        <f>AND(TableProgramConseqEff[[#This Row],[Program Active On Trache]],TableProgramConseqEff[[#This Row],[Effectiveness]]&gt;0)</f>
        <v>0</v>
      </c>
      <c r="Q1605" s="126">
        <f>IFERROR(INDEX(REF_ConseqEff!H:H,MATCH(TableProgramConseqEff[[#This Row],[Index]],REF_ConseqEff!$L:$L,0)),0)</f>
        <v>0</v>
      </c>
      <c r="R1605" s="64"/>
      <c r="S1605" s="105">
        <f>IFERROR(INDEX(REF_ConseqEff!J:J,MATCH(TableProgramConseqEff[[#This Row],[Index]],REF_ConseqEff!$L:$L,0)),0)</f>
        <v>0</v>
      </c>
      <c r="T1605" s="64">
        <f>IFERROR(INDEX(REF_ConseqEff!I:I,MATCH(TableProgramConseqEff[[#This Row],[Index]],REF_ConseqEff!$L:$L,0)),0)</f>
        <v>0</v>
      </c>
      <c r="U1605" s="130">
        <f>IFERROR(INDEX(REF_ConseqEff!K:K,MATCH(TableProgramConseqEff[[#This Row],[Index]],REF_ConseqEff!$L:$L,0)),0)</f>
        <v>0</v>
      </c>
      <c r="V1605" s="64"/>
      <c r="W1605" s="64"/>
      <c r="X1605" s="64"/>
    </row>
    <row r="1606" spans="2:24" x14ac:dyDescent="0.25">
      <c r="B1606" s="64">
        <f>ROW()-ROW(TableProgramConseqEff[[#Headers],[Row'#]])</f>
        <v>1596</v>
      </c>
      <c r="C1606" s="64">
        <f>INDEX(TableConsDist[Row'#],MATCH(MOD(TableProgramConseqEff[[#This Row],[Row'#]]-1,N_activerows6)+1,TableConsDist[activerow'#],0))</f>
        <v>510</v>
      </c>
      <c r="D1606" s="64">
        <f>INDEX(TableProgram[Row'#],MATCH(MOD(INT((TableProgramConseqEff[[#This Row],[Row'#]]-1)/(N_activerows6)),N_conseq_programs)+1, TableProgram[active'#_conseqprogram],0))</f>
        <v>18</v>
      </c>
      <c r="E1606" s="64">
        <f xml:space="preserve"> INDEX(TableProgram[Program'#],TableProgramConseqEff[[#This Row],[Row'#_Sheet8]])</f>
        <v>18</v>
      </c>
      <c r="F1606" s="64">
        <f>INDEX(TableConsDist[Tranche'#],TableProgramConseqEff[[#This Row],[Row'#_sheet6]])</f>
        <v>17</v>
      </c>
      <c r="G1606" s="64">
        <f>INDEX(TableConsDist[Sub-Attribute'#],TableProgramConseqEff[[#This Row],[Row'#_sheet6]])</f>
        <v>3</v>
      </c>
      <c r="H1606" s="64">
        <f>INDEX(TableConsDist[Outcome'#],TableProgramConseqEff[[#This Row],[Row'#_sheet6]])</f>
        <v>10</v>
      </c>
      <c r="I1606" s="64" t="str">
        <f>INDEX(TableTranche[Tranche],TableProgramConseqEff[[#This Row],[Tranche'#]])</f>
        <v>HFTD - Distribution - 3QU CoRE | 4QU LoRE</v>
      </c>
      <c r="J1606" s="64" t="str">
        <f>INDEX(TableProgram[Program],TableProgramConseqEff[[#This Row],[Row'#_Sheet8]])</f>
        <v>Situational Awareness and Forecasting Initiatives - Line Sensors</v>
      </c>
      <c r="K1606" s="64" t="str">
        <f>INDEX(TableAttribute[Sub-Attribute],MATCH(TableProgramConseqEff[[#This Row],[Sub-Attribute'#]],TableAttribute[activerow'#],0))</f>
        <v>Financial</v>
      </c>
      <c r="L1606" s="64" t="str">
        <f>INDEX(TableOutcome[Outcome],MATCH(TableProgramConseqEff[[#This Row],[Outcome'#]],TableOutcome[Outcome'#],0))</f>
        <v>Seismic - Non-Red Flag Warning - Catastrophic Fires</v>
      </c>
      <c r="M16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606" s="64" t="b">
        <f>COUNTIFS(TableProgramExposure[Active],TRUE,TableProgramExposure[Tranche],TableProgramConseqEff[[#This Row],[Tranche]],TableProgramExposure[Program],TableProgramConseqEff[[#This Row],[Program]])&gt;0</f>
        <v>1</v>
      </c>
      <c r="O1606" s="64" t="str">
        <f>INDEX(TableAttribute[Attribute],MATCH(TableProgramConseqEff[[#This Row],[Sub-Attribute'#]],TableAttribute[activerow'#],0))</f>
        <v>Financial</v>
      </c>
      <c r="P1606" s="64" t="b">
        <f>AND(TableProgramConseqEff[[#This Row],[Program Active On Trache]],TableProgramConseqEff[[#This Row],[Effectiveness]]&gt;0)</f>
        <v>0</v>
      </c>
      <c r="Q1606" s="126">
        <f>IFERROR(INDEX(REF_ConseqEff!H:H,MATCH(TableProgramConseqEff[[#This Row],[Index]],REF_ConseqEff!$L:$L,0)),0)</f>
        <v>0</v>
      </c>
      <c r="R1606" s="64"/>
      <c r="S1606" s="105">
        <f>IFERROR(INDEX(REF_ConseqEff!J:J,MATCH(TableProgramConseqEff[[#This Row],[Index]],REF_ConseqEff!$L:$L,0)),0)</f>
        <v>0</v>
      </c>
      <c r="T1606" s="64">
        <f>IFERROR(INDEX(REF_ConseqEff!I:I,MATCH(TableProgramConseqEff[[#This Row],[Index]],REF_ConseqEff!$L:$L,0)),0)</f>
        <v>0</v>
      </c>
      <c r="U1606" s="130">
        <f>IFERROR(INDEX(REF_ConseqEff!K:K,MATCH(TableProgramConseqEff[[#This Row],[Index]],REF_ConseqEff!$L:$L,0)),0)</f>
        <v>0</v>
      </c>
      <c r="V1606" s="64"/>
      <c r="W1606" s="64"/>
      <c r="X1606" s="64"/>
    </row>
    <row r="1607" spans="2:24" x14ac:dyDescent="0.25">
      <c r="B1607" s="64">
        <f>ROW()-ROW(TableProgramConseqEff[[#Headers],[Row'#]])</f>
        <v>1597</v>
      </c>
      <c r="C1607" s="64">
        <f>INDEX(TableConsDist[Row'#],MATCH(MOD(TableProgramConseqEff[[#This Row],[Row'#]]-1,N_activerows6)+1,TableConsDist[activerow'#],0))</f>
        <v>511</v>
      </c>
      <c r="D1607" s="64">
        <f>INDEX(TableProgram[Row'#],MATCH(MOD(INT((TableProgramConseqEff[[#This Row],[Row'#]]-1)/(N_activerows6)),N_conseq_programs)+1, TableProgram[active'#_conseqprogram],0))</f>
        <v>18</v>
      </c>
      <c r="E1607" s="64">
        <f xml:space="preserve"> INDEX(TableProgram[Program'#],TableProgramConseqEff[[#This Row],[Row'#_Sheet8]])</f>
        <v>18</v>
      </c>
      <c r="F1607" s="64">
        <f>INDEX(TableConsDist[Tranche'#],TableProgramConseqEff[[#This Row],[Row'#_sheet6]])</f>
        <v>18</v>
      </c>
      <c r="G1607" s="64">
        <f>INDEX(TableConsDist[Sub-Attribute'#],TableProgramConseqEff[[#This Row],[Row'#_sheet6]])</f>
        <v>1</v>
      </c>
      <c r="H1607" s="64">
        <f>INDEX(TableConsDist[Outcome'#],TableProgramConseqEff[[#This Row],[Row'#_sheet6]])</f>
        <v>1</v>
      </c>
      <c r="I1607" s="64" t="str">
        <f>INDEX(TableTranche[Tranche],TableProgramConseqEff[[#This Row],[Tranche'#]])</f>
        <v>HFTD - Distribution - 3QU CoRE | 5QU LoRE</v>
      </c>
      <c r="J1607" s="64" t="str">
        <f>INDEX(TableProgram[Program],TableProgramConseqEff[[#This Row],[Row'#_Sheet8]])</f>
        <v>Situational Awareness and Forecasting Initiatives - Line Sensors</v>
      </c>
      <c r="K1607" s="64" t="str">
        <f>INDEX(TableAttribute[Sub-Attribute],MATCH(TableProgramConseqEff[[#This Row],[Sub-Attribute'#]],TableAttribute[activerow'#],0))</f>
        <v>Safety</v>
      </c>
      <c r="L1607" s="64" t="str">
        <f>INDEX(TableOutcome[Outcome],MATCH(TableProgramConseqEff[[#This Row],[Outcome'#]],TableOutcome[Outcome'#],0))</f>
        <v>Red Flag Warning - Catastrophic Fires</v>
      </c>
      <c r="M16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607" s="64" t="b">
        <f>COUNTIFS(TableProgramExposure[Active],TRUE,TableProgramExposure[Tranche],TableProgramConseqEff[[#This Row],[Tranche]],TableProgramExposure[Program],TableProgramConseqEff[[#This Row],[Program]])&gt;0</f>
        <v>1</v>
      </c>
      <c r="O1607" s="64" t="str">
        <f>INDEX(TableAttribute[Attribute],MATCH(TableProgramConseqEff[[#This Row],[Sub-Attribute'#]],TableAttribute[activerow'#],0))</f>
        <v>Safety</v>
      </c>
      <c r="P1607" s="64" t="b">
        <f>AND(TableProgramConseqEff[[#This Row],[Program Active On Trache]],TableProgramConseqEff[[#This Row],[Effectiveness]]&gt;0)</f>
        <v>0</v>
      </c>
      <c r="Q1607" s="126">
        <f>IFERROR(INDEX(REF_ConseqEff!H:H,MATCH(TableProgramConseqEff[[#This Row],[Index]],REF_ConseqEff!$L:$L,0)),0)</f>
        <v>0</v>
      </c>
      <c r="R1607" s="64"/>
      <c r="S1607" s="105">
        <f>IFERROR(INDEX(REF_ConseqEff!J:J,MATCH(TableProgramConseqEff[[#This Row],[Index]],REF_ConseqEff!$L:$L,0)),0)</f>
        <v>0</v>
      </c>
      <c r="T1607" s="64">
        <f>IFERROR(INDEX(REF_ConseqEff!I:I,MATCH(TableProgramConseqEff[[#This Row],[Index]],REF_ConseqEff!$L:$L,0)),0)</f>
        <v>0</v>
      </c>
      <c r="U1607" s="130">
        <f>IFERROR(INDEX(REF_ConseqEff!K:K,MATCH(TableProgramConseqEff[[#This Row],[Index]],REF_ConseqEff!$L:$L,0)),0)</f>
        <v>0</v>
      </c>
      <c r="V1607" s="64"/>
      <c r="W1607" s="64"/>
      <c r="X1607" s="64"/>
    </row>
    <row r="1608" spans="2:24" x14ac:dyDescent="0.25">
      <c r="B1608" s="64">
        <f>ROW()-ROW(TableProgramConseqEff[[#Headers],[Row'#]])</f>
        <v>1598</v>
      </c>
      <c r="C1608" s="64">
        <f>INDEX(TableConsDist[Row'#],MATCH(MOD(TableProgramConseqEff[[#This Row],[Row'#]]-1,N_activerows6)+1,TableConsDist[activerow'#],0))</f>
        <v>512</v>
      </c>
      <c r="D1608" s="64">
        <f>INDEX(TableProgram[Row'#],MATCH(MOD(INT((TableProgramConseqEff[[#This Row],[Row'#]]-1)/(N_activerows6)),N_conseq_programs)+1, TableProgram[active'#_conseqprogram],0))</f>
        <v>18</v>
      </c>
      <c r="E1608" s="64">
        <f xml:space="preserve"> INDEX(TableProgram[Program'#],TableProgramConseqEff[[#This Row],[Row'#_Sheet8]])</f>
        <v>18</v>
      </c>
      <c r="F1608" s="64">
        <f>INDEX(TableConsDist[Tranche'#],TableProgramConseqEff[[#This Row],[Row'#_sheet6]])</f>
        <v>18</v>
      </c>
      <c r="G1608" s="64">
        <f>INDEX(TableConsDist[Sub-Attribute'#],TableProgramConseqEff[[#This Row],[Row'#_sheet6]])</f>
        <v>2</v>
      </c>
      <c r="H1608" s="64">
        <f>INDEX(TableConsDist[Outcome'#],TableProgramConseqEff[[#This Row],[Row'#_sheet6]])</f>
        <v>1</v>
      </c>
      <c r="I1608" s="64" t="str">
        <f>INDEX(TableTranche[Tranche],TableProgramConseqEff[[#This Row],[Tranche'#]])</f>
        <v>HFTD - Distribution - 3QU CoRE | 5QU LoRE</v>
      </c>
      <c r="J1608" s="64" t="str">
        <f>INDEX(TableProgram[Program],TableProgramConseqEff[[#This Row],[Row'#_Sheet8]])</f>
        <v>Situational Awareness and Forecasting Initiatives - Line Sensors</v>
      </c>
      <c r="K1608" s="64" t="str">
        <f>INDEX(TableAttribute[Sub-Attribute],MATCH(TableProgramConseqEff[[#This Row],[Sub-Attribute'#]],TableAttribute[activerow'#],0))</f>
        <v>Electric Reliability</v>
      </c>
      <c r="L1608" s="64" t="str">
        <f>INDEX(TableOutcome[Outcome],MATCH(TableProgramConseqEff[[#This Row],[Outcome'#]],TableOutcome[Outcome'#],0))</f>
        <v>Red Flag Warning - Catastrophic Fires</v>
      </c>
      <c r="M16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608" s="64" t="b">
        <f>COUNTIFS(TableProgramExposure[Active],TRUE,TableProgramExposure[Tranche],TableProgramConseqEff[[#This Row],[Tranche]],TableProgramExposure[Program],TableProgramConseqEff[[#This Row],[Program]])&gt;0</f>
        <v>1</v>
      </c>
      <c r="O1608" s="64" t="str">
        <f>INDEX(TableAttribute[Attribute],MATCH(TableProgramConseqEff[[#This Row],[Sub-Attribute'#]],TableAttribute[activerow'#],0))</f>
        <v>Electric Reliability</v>
      </c>
      <c r="P1608" s="64" t="b">
        <f>AND(TableProgramConseqEff[[#This Row],[Program Active On Trache]],TableProgramConseqEff[[#This Row],[Effectiveness]]&gt;0)</f>
        <v>0</v>
      </c>
      <c r="Q1608" s="126">
        <f>IFERROR(INDEX(REF_ConseqEff!H:H,MATCH(TableProgramConseqEff[[#This Row],[Index]],REF_ConseqEff!$L:$L,0)),0)</f>
        <v>0</v>
      </c>
      <c r="R1608" s="64"/>
      <c r="S1608" s="105">
        <f>IFERROR(INDEX(REF_ConseqEff!J:J,MATCH(TableProgramConseqEff[[#This Row],[Index]],REF_ConseqEff!$L:$L,0)),0)</f>
        <v>0</v>
      </c>
      <c r="T1608" s="64">
        <f>IFERROR(INDEX(REF_ConseqEff!I:I,MATCH(TableProgramConseqEff[[#This Row],[Index]],REF_ConseqEff!$L:$L,0)),0)</f>
        <v>0</v>
      </c>
      <c r="U1608" s="130">
        <f>IFERROR(INDEX(REF_ConseqEff!K:K,MATCH(TableProgramConseqEff[[#This Row],[Index]],REF_ConseqEff!$L:$L,0)),0)</f>
        <v>0</v>
      </c>
      <c r="V1608" s="64"/>
      <c r="W1608" s="64"/>
      <c r="X1608" s="64"/>
    </row>
    <row r="1609" spans="2:24" x14ac:dyDescent="0.25">
      <c r="B1609" s="64">
        <f>ROW()-ROW(TableProgramConseqEff[[#Headers],[Row'#]])</f>
        <v>1599</v>
      </c>
      <c r="C1609" s="64">
        <f>INDEX(TableConsDist[Row'#],MATCH(MOD(TableProgramConseqEff[[#This Row],[Row'#]]-1,N_activerows6)+1,TableConsDist[activerow'#],0))</f>
        <v>513</v>
      </c>
      <c r="D1609" s="64">
        <f>INDEX(TableProgram[Row'#],MATCH(MOD(INT((TableProgramConseqEff[[#This Row],[Row'#]]-1)/(N_activerows6)),N_conseq_programs)+1, TableProgram[active'#_conseqprogram],0))</f>
        <v>18</v>
      </c>
      <c r="E1609" s="64">
        <f xml:space="preserve"> INDEX(TableProgram[Program'#],TableProgramConseqEff[[#This Row],[Row'#_Sheet8]])</f>
        <v>18</v>
      </c>
      <c r="F1609" s="64">
        <f>INDEX(TableConsDist[Tranche'#],TableProgramConseqEff[[#This Row],[Row'#_sheet6]])</f>
        <v>18</v>
      </c>
      <c r="G1609" s="64">
        <f>INDEX(TableConsDist[Sub-Attribute'#],TableProgramConseqEff[[#This Row],[Row'#_sheet6]])</f>
        <v>3</v>
      </c>
      <c r="H1609" s="64">
        <f>INDEX(TableConsDist[Outcome'#],TableProgramConseqEff[[#This Row],[Row'#_sheet6]])</f>
        <v>1</v>
      </c>
      <c r="I1609" s="64" t="str">
        <f>INDEX(TableTranche[Tranche],TableProgramConseqEff[[#This Row],[Tranche'#]])</f>
        <v>HFTD - Distribution - 3QU CoRE | 5QU LoRE</v>
      </c>
      <c r="J1609" s="64" t="str">
        <f>INDEX(TableProgram[Program],TableProgramConseqEff[[#This Row],[Row'#_Sheet8]])</f>
        <v>Situational Awareness and Forecasting Initiatives - Line Sensors</v>
      </c>
      <c r="K1609" s="64" t="str">
        <f>INDEX(TableAttribute[Sub-Attribute],MATCH(TableProgramConseqEff[[#This Row],[Sub-Attribute'#]],TableAttribute[activerow'#],0))</f>
        <v>Financial</v>
      </c>
      <c r="L1609" s="64" t="str">
        <f>INDEX(TableOutcome[Outcome],MATCH(TableProgramConseqEff[[#This Row],[Outcome'#]],TableOutcome[Outcome'#],0))</f>
        <v>Red Flag Warning - Catastrophic Fires</v>
      </c>
      <c r="M16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609" s="64" t="b">
        <f>COUNTIFS(TableProgramExposure[Active],TRUE,TableProgramExposure[Tranche],TableProgramConseqEff[[#This Row],[Tranche]],TableProgramExposure[Program],TableProgramConseqEff[[#This Row],[Program]])&gt;0</f>
        <v>1</v>
      </c>
      <c r="O1609" s="64" t="str">
        <f>INDEX(TableAttribute[Attribute],MATCH(TableProgramConseqEff[[#This Row],[Sub-Attribute'#]],TableAttribute[activerow'#],0))</f>
        <v>Financial</v>
      </c>
      <c r="P1609" s="64" t="b">
        <f>AND(TableProgramConseqEff[[#This Row],[Program Active On Trache]],TableProgramConseqEff[[#This Row],[Effectiveness]]&gt;0)</f>
        <v>0</v>
      </c>
      <c r="Q1609" s="126">
        <f>IFERROR(INDEX(REF_ConseqEff!H:H,MATCH(TableProgramConseqEff[[#This Row],[Index]],REF_ConseqEff!$L:$L,0)),0)</f>
        <v>0</v>
      </c>
      <c r="R1609" s="64"/>
      <c r="S1609" s="105">
        <f>IFERROR(INDEX(REF_ConseqEff!J:J,MATCH(TableProgramConseqEff[[#This Row],[Index]],REF_ConseqEff!$L:$L,0)),0)</f>
        <v>0</v>
      </c>
      <c r="T1609" s="64">
        <f>IFERROR(INDEX(REF_ConseqEff!I:I,MATCH(TableProgramConseqEff[[#This Row],[Index]],REF_ConseqEff!$L:$L,0)),0)</f>
        <v>0</v>
      </c>
      <c r="U1609" s="130">
        <f>IFERROR(INDEX(REF_ConseqEff!K:K,MATCH(TableProgramConseqEff[[#This Row],[Index]],REF_ConseqEff!$L:$L,0)),0)</f>
        <v>0</v>
      </c>
      <c r="V1609" s="64"/>
      <c r="W1609" s="64"/>
      <c r="X1609" s="64"/>
    </row>
    <row r="1610" spans="2:24" x14ac:dyDescent="0.25">
      <c r="B1610" s="64">
        <f>ROW()-ROW(TableProgramConseqEff[[#Headers],[Row'#]])</f>
        <v>1600</v>
      </c>
      <c r="C1610" s="64">
        <f>INDEX(TableConsDist[Row'#],MATCH(MOD(TableProgramConseqEff[[#This Row],[Row'#]]-1,N_activerows6)+1,TableConsDist[activerow'#],0))</f>
        <v>515</v>
      </c>
      <c r="D1610" s="64">
        <f>INDEX(TableProgram[Row'#],MATCH(MOD(INT((TableProgramConseqEff[[#This Row],[Row'#]]-1)/(N_activerows6)),N_conseq_programs)+1, TableProgram[active'#_conseqprogram],0))</f>
        <v>18</v>
      </c>
      <c r="E1610" s="64">
        <f xml:space="preserve"> INDEX(TableProgram[Program'#],TableProgramConseqEff[[#This Row],[Row'#_Sheet8]])</f>
        <v>18</v>
      </c>
      <c r="F1610" s="64">
        <f>INDEX(TableConsDist[Tranche'#],TableProgramConseqEff[[#This Row],[Row'#_sheet6]])</f>
        <v>18</v>
      </c>
      <c r="G1610" s="64">
        <f>INDEX(TableConsDist[Sub-Attribute'#],TableProgramConseqEff[[#This Row],[Row'#_sheet6]])</f>
        <v>2</v>
      </c>
      <c r="H1610" s="64">
        <f>INDEX(TableConsDist[Outcome'#],TableProgramConseqEff[[#This Row],[Row'#_sheet6]])</f>
        <v>2</v>
      </c>
      <c r="I1610" s="64" t="str">
        <f>INDEX(TableTranche[Tranche],TableProgramConseqEff[[#This Row],[Tranche'#]])</f>
        <v>HFTD - Distribution - 3QU CoRE | 5QU LoRE</v>
      </c>
      <c r="J1610" s="64" t="str">
        <f>INDEX(TableProgram[Program],TableProgramConseqEff[[#This Row],[Row'#_Sheet8]])</f>
        <v>Situational Awareness and Forecasting Initiatives - Line Sensors</v>
      </c>
      <c r="K1610" s="64" t="str">
        <f>INDEX(TableAttribute[Sub-Attribute],MATCH(TableProgramConseqEff[[#This Row],[Sub-Attribute'#]],TableAttribute[activerow'#],0))</f>
        <v>Electric Reliability</v>
      </c>
      <c r="L1610" s="64" t="str">
        <f>INDEX(TableOutcome[Outcome],MATCH(TableProgramConseqEff[[#This Row],[Outcome'#]],TableOutcome[Outcome'#],0))</f>
        <v>Red Flag Warning - Destructive Fires</v>
      </c>
      <c r="M16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610" s="64" t="b">
        <f>COUNTIFS(TableProgramExposure[Active],TRUE,TableProgramExposure[Tranche],TableProgramConseqEff[[#This Row],[Tranche]],TableProgramExposure[Program],TableProgramConseqEff[[#This Row],[Program]])&gt;0</f>
        <v>1</v>
      </c>
      <c r="O1610" s="64" t="str">
        <f>INDEX(TableAttribute[Attribute],MATCH(TableProgramConseqEff[[#This Row],[Sub-Attribute'#]],TableAttribute[activerow'#],0))</f>
        <v>Electric Reliability</v>
      </c>
      <c r="P1610" s="64" t="b">
        <f>AND(TableProgramConseqEff[[#This Row],[Program Active On Trache]],TableProgramConseqEff[[#This Row],[Effectiveness]]&gt;0)</f>
        <v>0</v>
      </c>
      <c r="Q1610" s="126">
        <f>IFERROR(INDEX(REF_ConseqEff!H:H,MATCH(TableProgramConseqEff[[#This Row],[Index]],REF_ConseqEff!$L:$L,0)),0)</f>
        <v>0</v>
      </c>
      <c r="R1610" s="64"/>
      <c r="S1610" s="105">
        <f>IFERROR(INDEX(REF_ConseqEff!J:J,MATCH(TableProgramConseqEff[[#This Row],[Index]],REF_ConseqEff!$L:$L,0)),0)</f>
        <v>0</v>
      </c>
      <c r="T1610" s="64">
        <f>IFERROR(INDEX(REF_ConseqEff!I:I,MATCH(TableProgramConseqEff[[#This Row],[Index]],REF_ConseqEff!$L:$L,0)),0)</f>
        <v>0</v>
      </c>
      <c r="U1610" s="130">
        <f>IFERROR(INDEX(REF_ConseqEff!K:K,MATCH(TableProgramConseqEff[[#This Row],[Index]],REF_ConseqEff!$L:$L,0)),0)</f>
        <v>0</v>
      </c>
      <c r="V1610" s="64"/>
      <c r="W1610" s="64"/>
      <c r="X1610" s="64"/>
    </row>
    <row r="1611" spans="2:24" x14ac:dyDescent="0.25">
      <c r="B1611" s="64">
        <f>ROW()-ROW(TableProgramConseqEff[[#Headers],[Row'#]])</f>
        <v>1601</v>
      </c>
      <c r="C1611" s="64">
        <f>INDEX(TableConsDist[Row'#],MATCH(MOD(TableProgramConseqEff[[#This Row],[Row'#]]-1,N_activerows6)+1,TableConsDist[activerow'#],0))</f>
        <v>516</v>
      </c>
      <c r="D1611" s="64">
        <f>INDEX(TableProgram[Row'#],MATCH(MOD(INT((TableProgramConseqEff[[#This Row],[Row'#]]-1)/(N_activerows6)),N_conseq_programs)+1, TableProgram[active'#_conseqprogram],0))</f>
        <v>18</v>
      </c>
      <c r="E1611" s="64">
        <f xml:space="preserve"> INDEX(TableProgram[Program'#],TableProgramConseqEff[[#This Row],[Row'#_Sheet8]])</f>
        <v>18</v>
      </c>
      <c r="F1611" s="64">
        <f>INDEX(TableConsDist[Tranche'#],TableProgramConseqEff[[#This Row],[Row'#_sheet6]])</f>
        <v>18</v>
      </c>
      <c r="G1611" s="64">
        <f>INDEX(TableConsDist[Sub-Attribute'#],TableProgramConseqEff[[#This Row],[Row'#_sheet6]])</f>
        <v>3</v>
      </c>
      <c r="H1611" s="64">
        <f>INDEX(TableConsDist[Outcome'#],TableProgramConseqEff[[#This Row],[Row'#_sheet6]])</f>
        <v>2</v>
      </c>
      <c r="I1611" s="64" t="str">
        <f>INDEX(TableTranche[Tranche],TableProgramConseqEff[[#This Row],[Tranche'#]])</f>
        <v>HFTD - Distribution - 3QU CoRE | 5QU LoRE</v>
      </c>
      <c r="J1611" s="64" t="str">
        <f>INDEX(TableProgram[Program],TableProgramConseqEff[[#This Row],[Row'#_Sheet8]])</f>
        <v>Situational Awareness and Forecasting Initiatives - Line Sensors</v>
      </c>
      <c r="K1611" s="64" t="str">
        <f>INDEX(TableAttribute[Sub-Attribute],MATCH(TableProgramConseqEff[[#This Row],[Sub-Attribute'#]],TableAttribute[activerow'#],0))</f>
        <v>Financial</v>
      </c>
      <c r="L1611" s="64" t="str">
        <f>INDEX(TableOutcome[Outcome],MATCH(TableProgramConseqEff[[#This Row],[Outcome'#]],TableOutcome[Outcome'#],0))</f>
        <v>Red Flag Warning - Destructive Fires</v>
      </c>
      <c r="M16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611" s="64" t="b">
        <f>COUNTIFS(TableProgramExposure[Active],TRUE,TableProgramExposure[Tranche],TableProgramConseqEff[[#This Row],[Tranche]],TableProgramExposure[Program],TableProgramConseqEff[[#This Row],[Program]])&gt;0</f>
        <v>1</v>
      </c>
      <c r="O1611" s="64" t="str">
        <f>INDEX(TableAttribute[Attribute],MATCH(TableProgramConseqEff[[#This Row],[Sub-Attribute'#]],TableAttribute[activerow'#],0))</f>
        <v>Financial</v>
      </c>
      <c r="P1611" s="64" t="b">
        <f>AND(TableProgramConseqEff[[#This Row],[Program Active On Trache]],TableProgramConseqEff[[#This Row],[Effectiveness]]&gt;0)</f>
        <v>0</v>
      </c>
      <c r="Q1611" s="126">
        <f>IFERROR(INDEX(REF_ConseqEff!H:H,MATCH(TableProgramConseqEff[[#This Row],[Index]],REF_ConseqEff!$L:$L,0)),0)</f>
        <v>0</v>
      </c>
      <c r="R1611" s="64"/>
      <c r="S1611" s="105">
        <f>IFERROR(INDEX(REF_ConseqEff!J:J,MATCH(TableProgramConseqEff[[#This Row],[Index]],REF_ConseqEff!$L:$L,0)),0)</f>
        <v>0</v>
      </c>
      <c r="T1611" s="64">
        <f>IFERROR(INDEX(REF_ConseqEff!I:I,MATCH(TableProgramConseqEff[[#This Row],[Index]],REF_ConseqEff!$L:$L,0)),0)</f>
        <v>0</v>
      </c>
      <c r="U1611" s="130">
        <f>IFERROR(INDEX(REF_ConseqEff!K:K,MATCH(TableProgramConseqEff[[#This Row],[Index]],REF_ConseqEff!$L:$L,0)),0)</f>
        <v>0</v>
      </c>
      <c r="V1611" s="64"/>
      <c r="W1611" s="64"/>
      <c r="X1611" s="64"/>
    </row>
    <row r="1612" spans="2:24" x14ac:dyDescent="0.25">
      <c r="B1612" s="64">
        <f>ROW()-ROW(TableProgramConseqEff[[#Headers],[Row'#]])</f>
        <v>1602</v>
      </c>
      <c r="C1612" s="64">
        <f>INDEX(TableConsDist[Row'#],MATCH(MOD(TableProgramConseqEff[[#This Row],[Row'#]]-1,N_activerows6)+1,TableConsDist[activerow'#],0))</f>
        <v>517</v>
      </c>
      <c r="D1612" s="64">
        <f>INDEX(TableProgram[Row'#],MATCH(MOD(INT((TableProgramConseqEff[[#This Row],[Row'#]]-1)/(N_activerows6)),N_conseq_programs)+1, TableProgram[active'#_conseqprogram],0))</f>
        <v>18</v>
      </c>
      <c r="E1612" s="64">
        <f xml:space="preserve"> INDEX(TableProgram[Program'#],TableProgramConseqEff[[#This Row],[Row'#_Sheet8]])</f>
        <v>18</v>
      </c>
      <c r="F1612" s="64">
        <f>INDEX(TableConsDist[Tranche'#],TableProgramConseqEff[[#This Row],[Row'#_sheet6]])</f>
        <v>18</v>
      </c>
      <c r="G1612" s="64">
        <f>INDEX(TableConsDist[Sub-Attribute'#],TableProgramConseqEff[[#This Row],[Row'#_sheet6]])</f>
        <v>1</v>
      </c>
      <c r="H1612" s="64">
        <f>INDEX(TableConsDist[Outcome'#],TableProgramConseqEff[[#This Row],[Row'#_sheet6]])</f>
        <v>3</v>
      </c>
      <c r="I1612" s="64" t="str">
        <f>INDEX(TableTranche[Tranche],TableProgramConseqEff[[#This Row],[Tranche'#]])</f>
        <v>HFTD - Distribution - 3QU CoRE | 5QU LoRE</v>
      </c>
      <c r="J1612" s="64" t="str">
        <f>INDEX(TableProgram[Program],TableProgramConseqEff[[#This Row],[Row'#_Sheet8]])</f>
        <v>Situational Awareness and Forecasting Initiatives - Line Sensors</v>
      </c>
      <c r="K1612" s="64" t="str">
        <f>INDEX(TableAttribute[Sub-Attribute],MATCH(TableProgramConseqEff[[#This Row],[Sub-Attribute'#]],TableAttribute[activerow'#],0))</f>
        <v>Safety</v>
      </c>
      <c r="L1612" s="64" t="str">
        <f>INDEX(TableOutcome[Outcome],MATCH(TableProgramConseqEff[[#This Row],[Outcome'#]],TableOutcome[Outcome'#],0))</f>
        <v>Red Flag Warning - Large Fires</v>
      </c>
      <c r="M16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612" s="64" t="b">
        <f>COUNTIFS(TableProgramExposure[Active],TRUE,TableProgramExposure[Tranche],TableProgramConseqEff[[#This Row],[Tranche]],TableProgramExposure[Program],TableProgramConseqEff[[#This Row],[Program]])&gt;0</f>
        <v>1</v>
      </c>
      <c r="O1612" s="64" t="str">
        <f>INDEX(TableAttribute[Attribute],MATCH(TableProgramConseqEff[[#This Row],[Sub-Attribute'#]],TableAttribute[activerow'#],0))</f>
        <v>Safety</v>
      </c>
      <c r="P1612" s="64" t="b">
        <f>AND(TableProgramConseqEff[[#This Row],[Program Active On Trache]],TableProgramConseqEff[[#This Row],[Effectiveness]]&gt;0)</f>
        <v>0</v>
      </c>
      <c r="Q1612" s="126">
        <f>IFERROR(INDEX(REF_ConseqEff!H:H,MATCH(TableProgramConseqEff[[#This Row],[Index]],REF_ConseqEff!$L:$L,0)),0)</f>
        <v>0</v>
      </c>
      <c r="R1612" s="64"/>
      <c r="S1612" s="105">
        <f>IFERROR(INDEX(REF_ConseqEff!J:J,MATCH(TableProgramConseqEff[[#This Row],[Index]],REF_ConseqEff!$L:$L,0)),0)</f>
        <v>0</v>
      </c>
      <c r="T1612" s="64">
        <f>IFERROR(INDEX(REF_ConseqEff!I:I,MATCH(TableProgramConseqEff[[#This Row],[Index]],REF_ConseqEff!$L:$L,0)),0)</f>
        <v>0</v>
      </c>
      <c r="U1612" s="130">
        <f>IFERROR(INDEX(REF_ConseqEff!K:K,MATCH(TableProgramConseqEff[[#This Row],[Index]],REF_ConseqEff!$L:$L,0)),0)</f>
        <v>0</v>
      </c>
      <c r="V1612" s="64"/>
      <c r="W1612" s="64"/>
      <c r="X1612" s="64"/>
    </row>
    <row r="1613" spans="2:24" x14ac:dyDescent="0.25">
      <c r="B1613" s="64">
        <f>ROW()-ROW(TableProgramConseqEff[[#Headers],[Row'#]])</f>
        <v>1603</v>
      </c>
      <c r="C1613" s="64">
        <f>INDEX(TableConsDist[Row'#],MATCH(MOD(TableProgramConseqEff[[#This Row],[Row'#]]-1,N_activerows6)+1,TableConsDist[activerow'#],0))</f>
        <v>518</v>
      </c>
      <c r="D1613" s="64">
        <f>INDEX(TableProgram[Row'#],MATCH(MOD(INT((TableProgramConseqEff[[#This Row],[Row'#]]-1)/(N_activerows6)),N_conseq_programs)+1, TableProgram[active'#_conseqprogram],0))</f>
        <v>18</v>
      </c>
      <c r="E1613" s="64">
        <f xml:space="preserve"> INDEX(TableProgram[Program'#],TableProgramConseqEff[[#This Row],[Row'#_Sheet8]])</f>
        <v>18</v>
      </c>
      <c r="F1613" s="64">
        <f>INDEX(TableConsDist[Tranche'#],TableProgramConseqEff[[#This Row],[Row'#_sheet6]])</f>
        <v>18</v>
      </c>
      <c r="G1613" s="64">
        <f>INDEX(TableConsDist[Sub-Attribute'#],TableProgramConseqEff[[#This Row],[Row'#_sheet6]])</f>
        <v>2</v>
      </c>
      <c r="H1613" s="64">
        <f>INDEX(TableConsDist[Outcome'#],TableProgramConseqEff[[#This Row],[Row'#_sheet6]])</f>
        <v>3</v>
      </c>
      <c r="I1613" s="64" t="str">
        <f>INDEX(TableTranche[Tranche],TableProgramConseqEff[[#This Row],[Tranche'#]])</f>
        <v>HFTD - Distribution - 3QU CoRE | 5QU LoRE</v>
      </c>
      <c r="J1613" s="64" t="str">
        <f>INDEX(TableProgram[Program],TableProgramConseqEff[[#This Row],[Row'#_Sheet8]])</f>
        <v>Situational Awareness and Forecasting Initiatives - Line Sensors</v>
      </c>
      <c r="K1613" s="64" t="str">
        <f>INDEX(TableAttribute[Sub-Attribute],MATCH(TableProgramConseqEff[[#This Row],[Sub-Attribute'#]],TableAttribute[activerow'#],0))</f>
        <v>Electric Reliability</v>
      </c>
      <c r="L1613" s="64" t="str">
        <f>INDEX(TableOutcome[Outcome],MATCH(TableProgramConseqEff[[#This Row],[Outcome'#]],TableOutcome[Outcome'#],0))</f>
        <v>Red Flag Warning - Large Fires</v>
      </c>
      <c r="M16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613" s="64" t="b">
        <f>COUNTIFS(TableProgramExposure[Active],TRUE,TableProgramExposure[Tranche],TableProgramConseqEff[[#This Row],[Tranche]],TableProgramExposure[Program],TableProgramConseqEff[[#This Row],[Program]])&gt;0</f>
        <v>1</v>
      </c>
      <c r="O1613" s="64" t="str">
        <f>INDEX(TableAttribute[Attribute],MATCH(TableProgramConseqEff[[#This Row],[Sub-Attribute'#]],TableAttribute[activerow'#],0))</f>
        <v>Electric Reliability</v>
      </c>
      <c r="P1613" s="64" t="b">
        <f>AND(TableProgramConseqEff[[#This Row],[Program Active On Trache]],TableProgramConseqEff[[#This Row],[Effectiveness]]&gt;0)</f>
        <v>0</v>
      </c>
      <c r="Q1613" s="126">
        <f>IFERROR(INDEX(REF_ConseqEff!H:H,MATCH(TableProgramConseqEff[[#This Row],[Index]],REF_ConseqEff!$L:$L,0)),0)</f>
        <v>0</v>
      </c>
      <c r="R1613" s="64"/>
      <c r="S1613" s="105">
        <f>IFERROR(INDEX(REF_ConseqEff!J:J,MATCH(TableProgramConseqEff[[#This Row],[Index]],REF_ConseqEff!$L:$L,0)),0)</f>
        <v>0</v>
      </c>
      <c r="T1613" s="64">
        <f>IFERROR(INDEX(REF_ConseqEff!I:I,MATCH(TableProgramConseqEff[[#This Row],[Index]],REF_ConseqEff!$L:$L,0)),0)</f>
        <v>0</v>
      </c>
      <c r="U1613" s="130">
        <f>IFERROR(INDEX(REF_ConseqEff!K:K,MATCH(TableProgramConseqEff[[#This Row],[Index]],REF_ConseqEff!$L:$L,0)),0)</f>
        <v>0</v>
      </c>
      <c r="V1613" s="64"/>
      <c r="W1613" s="64"/>
      <c r="X1613" s="64"/>
    </row>
    <row r="1614" spans="2:24" x14ac:dyDescent="0.25">
      <c r="B1614" s="64">
        <f>ROW()-ROW(TableProgramConseqEff[[#Headers],[Row'#]])</f>
        <v>1604</v>
      </c>
      <c r="C1614" s="64">
        <f>INDEX(TableConsDist[Row'#],MATCH(MOD(TableProgramConseqEff[[#This Row],[Row'#]]-1,N_activerows6)+1,TableConsDist[activerow'#],0))</f>
        <v>519</v>
      </c>
      <c r="D1614" s="64">
        <f>INDEX(TableProgram[Row'#],MATCH(MOD(INT((TableProgramConseqEff[[#This Row],[Row'#]]-1)/(N_activerows6)),N_conseq_programs)+1, TableProgram[active'#_conseqprogram],0))</f>
        <v>18</v>
      </c>
      <c r="E1614" s="64">
        <f xml:space="preserve"> INDEX(TableProgram[Program'#],TableProgramConseqEff[[#This Row],[Row'#_Sheet8]])</f>
        <v>18</v>
      </c>
      <c r="F1614" s="64">
        <f>INDEX(TableConsDist[Tranche'#],TableProgramConseqEff[[#This Row],[Row'#_sheet6]])</f>
        <v>18</v>
      </c>
      <c r="G1614" s="64">
        <f>INDEX(TableConsDist[Sub-Attribute'#],TableProgramConseqEff[[#This Row],[Row'#_sheet6]])</f>
        <v>3</v>
      </c>
      <c r="H1614" s="64">
        <f>INDEX(TableConsDist[Outcome'#],TableProgramConseqEff[[#This Row],[Row'#_sheet6]])</f>
        <v>3</v>
      </c>
      <c r="I1614" s="64" t="str">
        <f>INDEX(TableTranche[Tranche],TableProgramConseqEff[[#This Row],[Tranche'#]])</f>
        <v>HFTD - Distribution - 3QU CoRE | 5QU LoRE</v>
      </c>
      <c r="J1614" s="64" t="str">
        <f>INDEX(TableProgram[Program],TableProgramConseqEff[[#This Row],[Row'#_Sheet8]])</f>
        <v>Situational Awareness and Forecasting Initiatives - Line Sensors</v>
      </c>
      <c r="K1614" s="64" t="str">
        <f>INDEX(TableAttribute[Sub-Attribute],MATCH(TableProgramConseqEff[[#This Row],[Sub-Attribute'#]],TableAttribute[activerow'#],0))</f>
        <v>Financial</v>
      </c>
      <c r="L1614" s="64" t="str">
        <f>INDEX(TableOutcome[Outcome],MATCH(TableProgramConseqEff[[#This Row],[Outcome'#]],TableOutcome[Outcome'#],0))</f>
        <v>Red Flag Warning - Large Fires</v>
      </c>
      <c r="M16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614" s="64" t="b">
        <f>COUNTIFS(TableProgramExposure[Active],TRUE,TableProgramExposure[Tranche],TableProgramConseqEff[[#This Row],[Tranche]],TableProgramExposure[Program],TableProgramConseqEff[[#This Row],[Program]])&gt;0</f>
        <v>1</v>
      </c>
      <c r="O1614" s="64" t="str">
        <f>INDEX(TableAttribute[Attribute],MATCH(TableProgramConseqEff[[#This Row],[Sub-Attribute'#]],TableAttribute[activerow'#],0))</f>
        <v>Financial</v>
      </c>
      <c r="P1614" s="64" t="b">
        <f>AND(TableProgramConseqEff[[#This Row],[Program Active On Trache]],TableProgramConseqEff[[#This Row],[Effectiveness]]&gt;0)</f>
        <v>0</v>
      </c>
      <c r="Q1614" s="126">
        <f>IFERROR(INDEX(REF_ConseqEff!H:H,MATCH(TableProgramConseqEff[[#This Row],[Index]],REF_ConseqEff!$L:$L,0)),0)</f>
        <v>0</v>
      </c>
      <c r="R1614" s="64"/>
      <c r="S1614" s="105">
        <f>IFERROR(INDEX(REF_ConseqEff!J:J,MATCH(TableProgramConseqEff[[#This Row],[Index]],REF_ConseqEff!$L:$L,0)),0)</f>
        <v>0</v>
      </c>
      <c r="T1614" s="64">
        <f>IFERROR(INDEX(REF_ConseqEff!I:I,MATCH(TableProgramConseqEff[[#This Row],[Index]],REF_ConseqEff!$L:$L,0)),0)</f>
        <v>0</v>
      </c>
      <c r="U1614" s="130">
        <f>IFERROR(INDEX(REF_ConseqEff!K:K,MATCH(TableProgramConseqEff[[#This Row],[Index]],REF_ConseqEff!$L:$L,0)),0)</f>
        <v>0</v>
      </c>
      <c r="V1614" s="64"/>
      <c r="W1614" s="64"/>
      <c r="X1614" s="64"/>
    </row>
    <row r="1615" spans="2:24" x14ac:dyDescent="0.25">
      <c r="B1615" s="64">
        <f>ROW()-ROW(TableProgramConseqEff[[#Headers],[Row'#]])</f>
        <v>1605</v>
      </c>
      <c r="C1615" s="64">
        <f>INDEX(TableConsDist[Row'#],MATCH(MOD(TableProgramConseqEff[[#This Row],[Row'#]]-1,N_activerows6)+1,TableConsDist[activerow'#],0))</f>
        <v>520</v>
      </c>
      <c r="D1615" s="64">
        <f>INDEX(TableProgram[Row'#],MATCH(MOD(INT((TableProgramConseqEff[[#This Row],[Row'#]]-1)/(N_activerows6)),N_conseq_programs)+1, TableProgram[active'#_conseqprogram],0))</f>
        <v>18</v>
      </c>
      <c r="E1615" s="64">
        <f xml:space="preserve"> INDEX(TableProgram[Program'#],TableProgramConseqEff[[#This Row],[Row'#_Sheet8]])</f>
        <v>18</v>
      </c>
      <c r="F1615" s="64">
        <f>INDEX(TableConsDist[Tranche'#],TableProgramConseqEff[[#This Row],[Row'#_sheet6]])</f>
        <v>18</v>
      </c>
      <c r="G1615" s="64">
        <f>INDEX(TableConsDist[Sub-Attribute'#],TableProgramConseqEff[[#This Row],[Row'#_sheet6]])</f>
        <v>1</v>
      </c>
      <c r="H1615" s="64">
        <f>INDEX(TableConsDist[Outcome'#],TableProgramConseqEff[[#This Row],[Row'#_sheet6]])</f>
        <v>4</v>
      </c>
      <c r="I1615" s="64" t="str">
        <f>INDEX(TableTranche[Tranche],TableProgramConseqEff[[#This Row],[Tranche'#]])</f>
        <v>HFTD - Distribution - 3QU CoRE | 5QU LoRE</v>
      </c>
      <c r="J1615" s="64" t="str">
        <f>INDEX(TableProgram[Program],TableProgramConseqEff[[#This Row],[Row'#_Sheet8]])</f>
        <v>Situational Awareness and Forecasting Initiatives - Line Sensors</v>
      </c>
      <c r="K1615" s="64" t="str">
        <f>INDEX(TableAttribute[Sub-Attribute],MATCH(TableProgramConseqEff[[#This Row],[Sub-Attribute'#]],TableAttribute[activerow'#],0))</f>
        <v>Safety</v>
      </c>
      <c r="L1615" s="64" t="str">
        <f>INDEX(TableOutcome[Outcome],MATCH(TableProgramConseqEff[[#This Row],[Outcome'#]],TableOutcome[Outcome'#],0))</f>
        <v>Red Flag Warning - Small Fires</v>
      </c>
      <c r="M16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615" s="64" t="b">
        <f>COUNTIFS(TableProgramExposure[Active],TRUE,TableProgramExposure[Tranche],TableProgramConseqEff[[#This Row],[Tranche]],TableProgramExposure[Program],TableProgramConseqEff[[#This Row],[Program]])&gt;0</f>
        <v>1</v>
      </c>
      <c r="O1615" s="64" t="str">
        <f>INDEX(TableAttribute[Attribute],MATCH(TableProgramConseqEff[[#This Row],[Sub-Attribute'#]],TableAttribute[activerow'#],0))</f>
        <v>Safety</v>
      </c>
      <c r="P1615" s="64" t="b">
        <f>AND(TableProgramConseqEff[[#This Row],[Program Active On Trache]],TableProgramConseqEff[[#This Row],[Effectiveness]]&gt;0)</f>
        <v>0</v>
      </c>
      <c r="Q1615" s="126">
        <f>IFERROR(INDEX(REF_ConseqEff!H:H,MATCH(TableProgramConseqEff[[#This Row],[Index]],REF_ConseqEff!$L:$L,0)),0)</f>
        <v>0</v>
      </c>
      <c r="R1615" s="64"/>
      <c r="S1615" s="105">
        <f>IFERROR(INDEX(REF_ConseqEff!J:J,MATCH(TableProgramConseqEff[[#This Row],[Index]],REF_ConseqEff!$L:$L,0)),0)</f>
        <v>0</v>
      </c>
      <c r="T1615" s="64">
        <f>IFERROR(INDEX(REF_ConseqEff!I:I,MATCH(TableProgramConseqEff[[#This Row],[Index]],REF_ConseqEff!$L:$L,0)),0)</f>
        <v>0</v>
      </c>
      <c r="U1615" s="130">
        <f>IFERROR(INDEX(REF_ConseqEff!K:K,MATCH(TableProgramConseqEff[[#This Row],[Index]],REF_ConseqEff!$L:$L,0)),0)</f>
        <v>0</v>
      </c>
      <c r="V1615" s="64"/>
      <c r="W1615" s="64"/>
      <c r="X1615" s="64"/>
    </row>
    <row r="1616" spans="2:24" x14ac:dyDescent="0.25">
      <c r="B1616" s="64">
        <f>ROW()-ROW(TableProgramConseqEff[[#Headers],[Row'#]])</f>
        <v>1606</v>
      </c>
      <c r="C1616" s="64">
        <f>INDEX(TableConsDist[Row'#],MATCH(MOD(TableProgramConseqEff[[#This Row],[Row'#]]-1,N_activerows6)+1,TableConsDist[activerow'#],0))</f>
        <v>521</v>
      </c>
      <c r="D1616" s="64">
        <f>INDEX(TableProgram[Row'#],MATCH(MOD(INT((TableProgramConseqEff[[#This Row],[Row'#]]-1)/(N_activerows6)),N_conseq_programs)+1, TableProgram[active'#_conseqprogram],0))</f>
        <v>18</v>
      </c>
      <c r="E1616" s="64">
        <f xml:space="preserve"> INDEX(TableProgram[Program'#],TableProgramConseqEff[[#This Row],[Row'#_Sheet8]])</f>
        <v>18</v>
      </c>
      <c r="F1616" s="64">
        <f>INDEX(TableConsDist[Tranche'#],TableProgramConseqEff[[#This Row],[Row'#_sheet6]])</f>
        <v>18</v>
      </c>
      <c r="G1616" s="64">
        <f>INDEX(TableConsDist[Sub-Attribute'#],TableProgramConseqEff[[#This Row],[Row'#_sheet6]])</f>
        <v>2</v>
      </c>
      <c r="H1616" s="64">
        <f>INDEX(TableConsDist[Outcome'#],TableProgramConseqEff[[#This Row],[Row'#_sheet6]])</f>
        <v>4</v>
      </c>
      <c r="I1616" s="64" t="str">
        <f>INDEX(TableTranche[Tranche],TableProgramConseqEff[[#This Row],[Tranche'#]])</f>
        <v>HFTD - Distribution - 3QU CoRE | 5QU LoRE</v>
      </c>
      <c r="J1616" s="64" t="str">
        <f>INDEX(TableProgram[Program],TableProgramConseqEff[[#This Row],[Row'#_Sheet8]])</f>
        <v>Situational Awareness and Forecasting Initiatives - Line Sensors</v>
      </c>
      <c r="K1616" s="64" t="str">
        <f>INDEX(TableAttribute[Sub-Attribute],MATCH(TableProgramConseqEff[[#This Row],[Sub-Attribute'#]],TableAttribute[activerow'#],0))</f>
        <v>Electric Reliability</v>
      </c>
      <c r="L1616" s="64" t="str">
        <f>INDEX(TableOutcome[Outcome],MATCH(TableProgramConseqEff[[#This Row],[Outcome'#]],TableOutcome[Outcome'#],0))</f>
        <v>Red Flag Warning - Small Fires</v>
      </c>
      <c r="M16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616" s="64" t="b">
        <f>COUNTIFS(TableProgramExposure[Active],TRUE,TableProgramExposure[Tranche],TableProgramConseqEff[[#This Row],[Tranche]],TableProgramExposure[Program],TableProgramConseqEff[[#This Row],[Program]])&gt;0</f>
        <v>1</v>
      </c>
      <c r="O1616" s="64" t="str">
        <f>INDEX(TableAttribute[Attribute],MATCH(TableProgramConseqEff[[#This Row],[Sub-Attribute'#]],TableAttribute[activerow'#],0))</f>
        <v>Electric Reliability</v>
      </c>
      <c r="P1616" s="64" t="b">
        <f>AND(TableProgramConseqEff[[#This Row],[Program Active On Trache]],TableProgramConseqEff[[#This Row],[Effectiveness]]&gt;0)</f>
        <v>0</v>
      </c>
      <c r="Q1616" s="126">
        <f>IFERROR(INDEX(REF_ConseqEff!H:H,MATCH(TableProgramConseqEff[[#This Row],[Index]],REF_ConseqEff!$L:$L,0)),0)</f>
        <v>0</v>
      </c>
      <c r="R1616" s="64"/>
      <c r="S1616" s="105">
        <f>IFERROR(INDEX(REF_ConseqEff!J:J,MATCH(TableProgramConseqEff[[#This Row],[Index]],REF_ConseqEff!$L:$L,0)),0)</f>
        <v>0</v>
      </c>
      <c r="T1616" s="64">
        <f>IFERROR(INDEX(REF_ConseqEff!I:I,MATCH(TableProgramConseqEff[[#This Row],[Index]],REF_ConseqEff!$L:$L,0)),0)</f>
        <v>0</v>
      </c>
      <c r="U1616" s="130">
        <f>IFERROR(INDEX(REF_ConseqEff!K:K,MATCH(TableProgramConseqEff[[#This Row],[Index]],REF_ConseqEff!$L:$L,0)),0)</f>
        <v>0</v>
      </c>
      <c r="V1616" s="64"/>
      <c r="W1616" s="64"/>
      <c r="X1616" s="64"/>
    </row>
    <row r="1617" spans="2:24" x14ac:dyDescent="0.25">
      <c r="B1617" s="64">
        <f>ROW()-ROW(TableProgramConseqEff[[#Headers],[Row'#]])</f>
        <v>1607</v>
      </c>
      <c r="C1617" s="64">
        <f>INDEX(TableConsDist[Row'#],MATCH(MOD(TableProgramConseqEff[[#This Row],[Row'#]]-1,N_activerows6)+1,TableConsDist[activerow'#],0))</f>
        <v>522</v>
      </c>
      <c r="D1617" s="64">
        <f>INDEX(TableProgram[Row'#],MATCH(MOD(INT((TableProgramConseqEff[[#This Row],[Row'#]]-1)/(N_activerows6)),N_conseq_programs)+1, TableProgram[active'#_conseqprogram],0))</f>
        <v>18</v>
      </c>
      <c r="E1617" s="64">
        <f xml:space="preserve"> INDEX(TableProgram[Program'#],TableProgramConseqEff[[#This Row],[Row'#_Sheet8]])</f>
        <v>18</v>
      </c>
      <c r="F1617" s="64">
        <f>INDEX(TableConsDist[Tranche'#],TableProgramConseqEff[[#This Row],[Row'#_sheet6]])</f>
        <v>18</v>
      </c>
      <c r="G1617" s="64">
        <f>INDEX(TableConsDist[Sub-Attribute'#],TableProgramConseqEff[[#This Row],[Row'#_sheet6]])</f>
        <v>3</v>
      </c>
      <c r="H1617" s="64">
        <f>INDEX(TableConsDist[Outcome'#],TableProgramConseqEff[[#This Row],[Row'#_sheet6]])</f>
        <v>4</v>
      </c>
      <c r="I1617" s="64" t="str">
        <f>INDEX(TableTranche[Tranche],TableProgramConseqEff[[#This Row],[Tranche'#]])</f>
        <v>HFTD - Distribution - 3QU CoRE | 5QU LoRE</v>
      </c>
      <c r="J1617" s="64" t="str">
        <f>INDEX(TableProgram[Program],TableProgramConseqEff[[#This Row],[Row'#_Sheet8]])</f>
        <v>Situational Awareness and Forecasting Initiatives - Line Sensors</v>
      </c>
      <c r="K1617" s="64" t="str">
        <f>INDEX(TableAttribute[Sub-Attribute],MATCH(TableProgramConseqEff[[#This Row],[Sub-Attribute'#]],TableAttribute[activerow'#],0))</f>
        <v>Financial</v>
      </c>
      <c r="L1617" s="64" t="str">
        <f>INDEX(TableOutcome[Outcome],MATCH(TableProgramConseqEff[[#This Row],[Outcome'#]],TableOutcome[Outcome'#],0))</f>
        <v>Red Flag Warning - Small Fires</v>
      </c>
      <c r="M16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617" s="64" t="b">
        <f>COUNTIFS(TableProgramExposure[Active],TRUE,TableProgramExposure[Tranche],TableProgramConseqEff[[#This Row],[Tranche]],TableProgramExposure[Program],TableProgramConseqEff[[#This Row],[Program]])&gt;0</f>
        <v>1</v>
      </c>
      <c r="O1617" s="64" t="str">
        <f>INDEX(TableAttribute[Attribute],MATCH(TableProgramConseqEff[[#This Row],[Sub-Attribute'#]],TableAttribute[activerow'#],0))</f>
        <v>Financial</v>
      </c>
      <c r="P1617" s="64" t="b">
        <f>AND(TableProgramConseqEff[[#This Row],[Program Active On Trache]],TableProgramConseqEff[[#This Row],[Effectiveness]]&gt;0)</f>
        <v>0</v>
      </c>
      <c r="Q1617" s="126">
        <f>IFERROR(INDEX(REF_ConseqEff!H:H,MATCH(TableProgramConseqEff[[#This Row],[Index]],REF_ConseqEff!$L:$L,0)),0)</f>
        <v>0</v>
      </c>
      <c r="R1617" s="64"/>
      <c r="S1617" s="105">
        <f>IFERROR(INDEX(REF_ConseqEff!J:J,MATCH(TableProgramConseqEff[[#This Row],[Index]],REF_ConseqEff!$L:$L,0)),0)</f>
        <v>0</v>
      </c>
      <c r="T1617" s="64">
        <f>IFERROR(INDEX(REF_ConseqEff!I:I,MATCH(TableProgramConseqEff[[#This Row],[Index]],REF_ConseqEff!$L:$L,0)),0)</f>
        <v>0</v>
      </c>
      <c r="U1617" s="130">
        <f>IFERROR(INDEX(REF_ConseqEff!K:K,MATCH(TableProgramConseqEff[[#This Row],[Index]],REF_ConseqEff!$L:$L,0)),0)</f>
        <v>0</v>
      </c>
      <c r="V1617" s="64"/>
      <c r="W1617" s="64"/>
      <c r="X1617" s="64"/>
    </row>
    <row r="1618" spans="2:24" x14ac:dyDescent="0.25">
      <c r="B1618" s="64">
        <f>ROW()-ROW(TableProgramConseqEff[[#Headers],[Row'#]])</f>
        <v>1608</v>
      </c>
      <c r="C1618" s="64">
        <f>INDEX(TableConsDist[Row'#],MATCH(MOD(TableProgramConseqEff[[#This Row],[Row'#]]-1,N_activerows6)+1,TableConsDist[activerow'#],0))</f>
        <v>523</v>
      </c>
      <c r="D1618" s="64">
        <f>INDEX(TableProgram[Row'#],MATCH(MOD(INT((TableProgramConseqEff[[#This Row],[Row'#]]-1)/(N_activerows6)),N_conseq_programs)+1, TableProgram[active'#_conseqprogram],0))</f>
        <v>18</v>
      </c>
      <c r="E1618" s="64">
        <f xml:space="preserve"> INDEX(TableProgram[Program'#],TableProgramConseqEff[[#This Row],[Row'#_Sheet8]])</f>
        <v>18</v>
      </c>
      <c r="F1618" s="64">
        <f>INDEX(TableConsDist[Tranche'#],TableProgramConseqEff[[#This Row],[Row'#_sheet6]])</f>
        <v>18</v>
      </c>
      <c r="G1618" s="64">
        <f>INDEX(TableConsDist[Sub-Attribute'#],TableProgramConseqEff[[#This Row],[Row'#_sheet6]])</f>
        <v>1</v>
      </c>
      <c r="H1618" s="64">
        <f>INDEX(TableConsDist[Outcome'#],TableProgramConseqEff[[#This Row],[Row'#_sheet6]])</f>
        <v>5</v>
      </c>
      <c r="I1618" s="64" t="str">
        <f>INDEX(TableTranche[Tranche],TableProgramConseqEff[[#This Row],[Tranche'#]])</f>
        <v>HFTD - Distribution - 3QU CoRE | 5QU LoRE</v>
      </c>
      <c r="J1618" s="64" t="str">
        <f>INDEX(TableProgram[Program],TableProgramConseqEff[[#This Row],[Row'#_Sheet8]])</f>
        <v>Situational Awareness and Forecasting Initiatives - Line Sensors</v>
      </c>
      <c r="K1618" s="64" t="str">
        <f>INDEX(TableAttribute[Sub-Attribute],MATCH(TableProgramConseqEff[[#This Row],[Sub-Attribute'#]],TableAttribute[activerow'#],0))</f>
        <v>Safety</v>
      </c>
      <c r="L1618" s="64" t="str">
        <f>INDEX(TableOutcome[Outcome],MATCH(TableProgramConseqEff[[#This Row],[Outcome'#]],TableOutcome[Outcome'#],0))</f>
        <v>Non-Red Flag Warning - Catastrophic Fires</v>
      </c>
      <c r="M16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618" s="64" t="b">
        <f>COUNTIFS(TableProgramExposure[Active],TRUE,TableProgramExposure[Tranche],TableProgramConseqEff[[#This Row],[Tranche]],TableProgramExposure[Program],TableProgramConseqEff[[#This Row],[Program]])&gt;0</f>
        <v>1</v>
      </c>
      <c r="O1618" s="64" t="str">
        <f>INDEX(TableAttribute[Attribute],MATCH(TableProgramConseqEff[[#This Row],[Sub-Attribute'#]],TableAttribute[activerow'#],0))</f>
        <v>Safety</v>
      </c>
      <c r="P1618" s="64" t="b">
        <f>AND(TableProgramConseqEff[[#This Row],[Program Active On Trache]],TableProgramConseqEff[[#This Row],[Effectiveness]]&gt;0)</f>
        <v>0</v>
      </c>
      <c r="Q1618" s="126">
        <f>IFERROR(INDEX(REF_ConseqEff!H:H,MATCH(TableProgramConseqEff[[#This Row],[Index]],REF_ConseqEff!$L:$L,0)),0)</f>
        <v>0</v>
      </c>
      <c r="R1618" s="64"/>
      <c r="S1618" s="105">
        <f>IFERROR(INDEX(REF_ConseqEff!J:J,MATCH(TableProgramConseqEff[[#This Row],[Index]],REF_ConseqEff!$L:$L,0)),0)</f>
        <v>0</v>
      </c>
      <c r="T1618" s="64">
        <f>IFERROR(INDEX(REF_ConseqEff!I:I,MATCH(TableProgramConseqEff[[#This Row],[Index]],REF_ConseqEff!$L:$L,0)),0)</f>
        <v>0</v>
      </c>
      <c r="U1618" s="130">
        <f>IFERROR(INDEX(REF_ConseqEff!K:K,MATCH(TableProgramConseqEff[[#This Row],[Index]],REF_ConseqEff!$L:$L,0)),0)</f>
        <v>0</v>
      </c>
      <c r="V1618" s="64"/>
      <c r="W1618" s="64"/>
      <c r="X1618" s="64"/>
    </row>
    <row r="1619" spans="2:24" x14ac:dyDescent="0.25">
      <c r="B1619" s="64">
        <f>ROW()-ROW(TableProgramConseqEff[[#Headers],[Row'#]])</f>
        <v>1609</v>
      </c>
      <c r="C1619" s="64">
        <f>INDEX(TableConsDist[Row'#],MATCH(MOD(TableProgramConseqEff[[#This Row],[Row'#]]-1,N_activerows6)+1,TableConsDist[activerow'#],0))</f>
        <v>524</v>
      </c>
      <c r="D1619" s="64">
        <f>INDEX(TableProgram[Row'#],MATCH(MOD(INT((TableProgramConseqEff[[#This Row],[Row'#]]-1)/(N_activerows6)),N_conseq_programs)+1, TableProgram[active'#_conseqprogram],0))</f>
        <v>18</v>
      </c>
      <c r="E1619" s="64">
        <f xml:space="preserve"> INDEX(TableProgram[Program'#],TableProgramConseqEff[[#This Row],[Row'#_Sheet8]])</f>
        <v>18</v>
      </c>
      <c r="F1619" s="64">
        <f>INDEX(TableConsDist[Tranche'#],TableProgramConseqEff[[#This Row],[Row'#_sheet6]])</f>
        <v>18</v>
      </c>
      <c r="G1619" s="64">
        <f>INDEX(TableConsDist[Sub-Attribute'#],TableProgramConseqEff[[#This Row],[Row'#_sheet6]])</f>
        <v>2</v>
      </c>
      <c r="H1619" s="64">
        <f>INDEX(TableConsDist[Outcome'#],TableProgramConseqEff[[#This Row],[Row'#_sheet6]])</f>
        <v>5</v>
      </c>
      <c r="I1619" s="64" t="str">
        <f>INDEX(TableTranche[Tranche],TableProgramConseqEff[[#This Row],[Tranche'#]])</f>
        <v>HFTD - Distribution - 3QU CoRE | 5QU LoRE</v>
      </c>
      <c r="J1619" s="64" t="str">
        <f>INDEX(TableProgram[Program],TableProgramConseqEff[[#This Row],[Row'#_Sheet8]])</f>
        <v>Situational Awareness and Forecasting Initiatives - Line Sensors</v>
      </c>
      <c r="K1619" s="64" t="str">
        <f>INDEX(TableAttribute[Sub-Attribute],MATCH(TableProgramConseqEff[[#This Row],[Sub-Attribute'#]],TableAttribute[activerow'#],0))</f>
        <v>Electric Reliability</v>
      </c>
      <c r="L1619" s="64" t="str">
        <f>INDEX(TableOutcome[Outcome],MATCH(TableProgramConseqEff[[#This Row],[Outcome'#]],TableOutcome[Outcome'#],0))</f>
        <v>Non-Red Flag Warning - Catastrophic Fires</v>
      </c>
      <c r="M16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619" s="64" t="b">
        <f>COUNTIFS(TableProgramExposure[Active],TRUE,TableProgramExposure[Tranche],TableProgramConseqEff[[#This Row],[Tranche]],TableProgramExposure[Program],TableProgramConseqEff[[#This Row],[Program]])&gt;0</f>
        <v>1</v>
      </c>
      <c r="O1619" s="64" t="str">
        <f>INDEX(TableAttribute[Attribute],MATCH(TableProgramConseqEff[[#This Row],[Sub-Attribute'#]],TableAttribute[activerow'#],0))</f>
        <v>Electric Reliability</v>
      </c>
      <c r="P1619" s="64" t="b">
        <f>AND(TableProgramConseqEff[[#This Row],[Program Active On Trache]],TableProgramConseqEff[[#This Row],[Effectiveness]]&gt;0)</f>
        <v>0</v>
      </c>
      <c r="Q1619" s="126">
        <f>IFERROR(INDEX(REF_ConseqEff!H:H,MATCH(TableProgramConseqEff[[#This Row],[Index]],REF_ConseqEff!$L:$L,0)),0)</f>
        <v>0</v>
      </c>
      <c r="R1619" s="64"/>
      <c r="S1619" s="105">
        <f>IFERROR(INDEX(REF_ConseqEff!J:J,MATCH(TableProgramConseqEff[[#This Row],[Index]],REF_ConseqEff!$L:$L,0)),0)</f>
        <v>0</v>
      </c>
      <c r="T1619" s="64">
        <f>IFERROR(INDEX(REF_ConseqEff!I:I,MATCH(TableProgramConseqEff[[#This Row],[Index]],REF_ConseqEff!$L:$L,0)),0)</f>
        <v>0</v>
      </c>
      <c r="U1619" s="130">
        <f>IFERROR(INDEX(REF_ConseqEff!K:K,MATCH(TableProgramConseqEff[[#This Row],[Index]],REF_ConseqEff!$L:$L,0)),0)</f>
        <v>0</v>
      </c>
      <c r="V1619" s="64"/>
      <c r="W1619" s="64"/>
      <c r="X1619" s="64"/>
    </row>
    <row r="1620" spans="2:24" x14ac:dyDescent="0.25">
      <c r="B1620" s="64">
        <f>ROW()-ROW(TableProgramConseqEff[[#Headers],[Row'#]])</f>
        <v>1610</v>
      </c>
      <c r="C1620" s="64">
        <f>INDEX(TableConsDist[Row'#],MATCH(MOD(TableProgramConseqEff[[#This Row],[Row'#]]-1,N_activerows6)+1,TableConsDist[activerow'#],0))</f>
        <v>525</v>
      </c>
      <c r="D1620" s="64">
        <f>INDEX(TableProgram[Row'#],MATCH(MOD(INT((TableProgramConseqEff[[#This Row],[Row'#]]-1)/(N_activerows6)),N_conseq_programs)+1, TableProgram[active'#_conseqprogram],0))</f>
        <v>18</v>
      </c>
      <c r="E1620" s="64">
        <f xml:space="preserve"> INDEX(TableProgram[Program'#],TableProgramConseqEff[[#This Row],[Row'#_Sheet8]])</f>
        <v>18</v>
      </c>
      <c r="F1620" s="64">
        <f>INDEX(TableConsDist[Tranche'#],TableProgramConseqEff[[#This Row],[Row'#_sheet6]])</f>
        <v>18</v>
      </c>
      <c r="G1620" s="64">
        <f>INDEX(TableConsDist[Sub-Attribute'#],TableProgramConseqEff[[#This Row],[Row'#_sheet6]])</f>
        <v>3</v>
      </c>
      <c r="H1620" s="64">
        <f>INDEX(TableConsDist[Outcome'#],TableProgramConseqEff[[#This Row],[Row'#_sheet6]])</f>
        <v>5</v>
      </c>
      <c r="I1620" s="64" t="str">
        <f>INDEX(TableTranche[Tranche],TableProgramConseqEff[[#This Row],[Tranche'#]])</f>
        <v>HFTD - Distribution - 3QU CoRE | 5QU LoRE</v>
      </c>
      <c r="J1620" s="64" t="str">
        <f>INDEX(TableProgram[Program],TableProgramConseqEff[[#This Row],[Row'#_Sheet8]])</f>
        <v>Situational Awareness and Forecasting Initiatives - Line Sensors</v>
      </c>
      <c r="K1620" s="64" t="str">
        <f>INDEX(TableAttribute[Sub-Attribute],MATCH(TableProgramConseqEff[[#This Row],[Sub-Attribute'#]],TableAttribute[activerow'#],0))</f>
        <v>Financial</v>
      </c>
      <c r="L1620" s="64" t="str">
        <f>INDEX(TableOutcome[Outcome],MATCH(TableProgramConseqEff[[#This Row],[Outcome'#]],TableOutcome[Outcome'#],0))</f>
        <v>Non-Red Flag Warning - Catastrophic Fires</v>
      </c>
      <c r="M16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620" s="64" t="b">
        <f>COUNTIFS(TableProgramExposure[Active],TRUE,TableProgramExposure[Tranche],TableProgramConseqEff[[#This Row],[Tranche]],TableProgramExposure[Program],TableProgramConseqEff[[#This Row],[Program]])&gt;0</f>
        <v>1</v>
      </c>
      <c r="O1620" s="64" t="str">
        <f>INDEX(TableAttribute[Attribute],MATCH(TableProgramConseqEff[[#This Row],[Sub-Attribute'#]],TableAttribute[activerow'#],0))</f>
        <v>Financial</v>
      </c>
      <c r="P1620" s="64" t="b">
        <f>AND(TableProgramConseqEff[[#This Row],[Program Active On Trache]],TableProgramConseqEff[[#This Row],[Effectiveness]]&gt;0)</f>
        <v>0</v>
      </c>
      <c r="Q1620" s="126">
        <f>IFERROR(INDEX(REF_ConseqEff!H:H,MATCH(TableProgramConseqEff[[#This Row],[Index]],REF_ConseqEff!$L:$L,0)),0)</f>
        <v>0</v>
      </c>
      <c r="R1620" s="64"/>
      <c r="S1620" s="105">
        <f>IFERROR(INDEX(REF_ConseqEff!J:J,MATCH(TableProgramConseqEff[[#This Row],[Index]],REF_ConseqEff!$L:$L,0)),0)</f>
        <v>0</v>
      </c>
      <c r="T1620" s="64">
        <f>IFERROR(INDEX(REF_ConseqEff!I:I,MATCH(TableProgramConseqEff[[#This Row],[Index]],REF_ConseqEff!$L:$L,0)),0)</f>
        <v>0</v>
      </c>
      <c r="U1620" s="130">
        <f>IFERROR(INDEX(REF_ConseqEff!K:K,MATCH(TableProgramConseqEff[[#This Row],[Index]],REF_ConseqEff!$L:$L,0)),0)</f>
        <v>0</v>
      </c>
      <c r="V1620" s="64"/>
      <c r="W1620" s="64"/>
      <c r="X1620" s="64"/>
    </row>
    <row r="1621" spans="2:24" x14ac:dyDescent="0.25">
      <c r="B1621" s="64">
        <f>ROW()-ROW(TableProgramConseqEff[[#Headers],[Row'#]])</f>
        <v>1611</v>
      </c>
      <c r="C1621" s="64">
        <f>INDEX(TableConsDist[Row'#],MATCH(MOD(TableProgramConseqEff[[#This Row],[Row'#]]-1,N_activerows6)+1,TableConsDist[activerow'#],0))</f>
        <v>527</v>
      </c>
      <c r="D1621" s="64">
        <f>INDEX(TableProgram[Row'#],MATCH(MOD(INT((TableProgramConseqEff[[#This Row],[Row'#]]-1)/(N_activerows6)),N_conseq_programs)+1, TableProgram[active'#_conseqprogram],0))</f>
        <v>18</v>
      </c>
      <c r="E1621" s="64">
        <f xml:space="preserve"> INDEX(TableProgram[Program'#],TableProgramConseqEff[[#This Row],[Row'#_Sheet8]])</f>
        <v>18</v>
      </c>
      <c r="F1621" s="64">
        <f>INDEX(TableConsDist[Tranche'#],TableProgramConseqEff[[#This Row],[Row'#_sheet6]])</f>
        <v>18</v>
      </c>
      <c r="G1621" s="64">
        <f>INDEX(TableConsDist[Sub-Attribute'#],TableProgramConseqEff[[#This Row],[Row'#_sheet6]])</f>
        <v>2</v>
      </c>
      <c r="H1621" s="64">
        <f>INDEX(TableConsDist[Outcome'#],TableProgramConseqEff[[#This Row],[Row'#_sheet6]])</f>
        <v>6</v>
      </c>
      <c r="I1621" s="64" t="str">
        <f>INDEX(TableTranche[Tranche],TableProgramConseqEff[[#This Row],[Tranche'#]])</f>
        <v>HFTD - Distribution - 3QU CoRE | 5QU LoRE</v>
      </c>
      <c r="J1621" s="64" t="str">
        <f>INDEX(TableProgram[Program],TableProgramConseqEff[[#This Row],[Row'#_Sheet8]])</f>
        <v>Situational Awareness and Forecasting Initiatives - Line Sensors</v>
      </c>
      <c r="K1621" s="64" t="str">
        <f>INDEX(TableAttribute[Sub-Attribute],MATCH(TableProgramConseqEff[[#This Row],[Sub-Attribute'#]],TableAttribute[activerow'#],0))</f>
        <v>Electric Reliability</v>
      </c>
      <c r="L1621" s="64" t="str">
        <f>INDEX(TableOutcome[Outcome],MATCH(TableProgramConseqEff[[#This Row],[Outcome'#]],TableOutcome[Outcome'#],0))</f>
        <v>Non-Red Flag Warning - Destructive Fires</v>
      </c>
      <c r="M16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621" s="64" t="b">
        <f>COUNTIFS(TableProgramExposure[Active],TRUE,TableProgramExposure[Tranche],TableProgramConseqEff[[#This Row],[Tranche]],TableProgramExposure[Program],TableProgramConseqEff[[#This Row],[Program]])&gt;0</f>
        <v>1</v>
      </c>
      <c r="O1621" s="64" t="str">
        <f>INDEX(TableAttribute[Attribute],MATCH(TableProgramConseqEff[[#This Row],[Sub-Attribute'#]],TableAttribute[activerow'#],0))</f>
        <v>Electric Reliability</v>
      </c>
      <c r="P1621" s="64" t="b">
        <f>AND(TableProgramConseqEff[[#This Row],[Program Active On Trache]],TableProgramConseqEff[[#This Row],[Effectiveness]]&gt;0)</f>
        <v>0</v>
      </c>
      <c r="Q1621" s="126">
        <f>IFERROR(INDEX(REF_ConseqEff!H:H,MATCH(TableProgramConseqEff[[#This Row],[Index]],REF_ConseqEff!$L:$L,0)),0)</f>
        <v>0</v>
      </c>
      <c r="R1621" s="64"/>
      <c r="S1621" s="105">
        <f>IFERROR(INDEX(REF_ConseqEff!J:J,MATCH(TableProgramConseqEff[[#This Row],[Index]],REF_ConseqEff!$L:$L,0)),0)</f>
        <v>0</v>
      </c>
      <c r="T1621" s="64">
        <f>IFERROR(INDEX(REF_ConseqEff!I:I,MATCH(TableProgramConseqEff[[#This Row],[Index]],REF_ConseqEff!$L:$L,0)),0)</f>
        <v>0</v>
      </c>
      <c r="U1621" s="130">
        <f>IFERROR(INDEX(REF_ConseqEff!K:K,MATCH(TableProgramConseqEff[[#This Row],[Index]],REF_ConseqEff!$L:$L,0)),0)</f>
        <v>0</v>
      </c>
      <c r="V1621" s="64"/>
      <c r="W1621" s="64"/>
      <c r="X1621" s="64"/>
    </row>
    <row r="1622" spans="2:24" x14ac:dyDescent="0.25">
      <c r="B1622" s="64">
        <f>ROW()-ROW(TableProgramConseqEff[[#Headers],[Row'#]])</f>
        <v>1612</v>
      </c>
      <c r="C1622" s="64">
        <f>INDEX(TableConsDist[Row'#],MATCH(MOD(TableProgramConseqEff[[#This Row],[Row'#]]-1,N_activerows6)+1,TableConsDist[activerow'#],0))</f>
        <v>528</v>
      </c>
      <c r="D1622" s="64">
        <f>INDEX(TableProgram[Row'#],MATCH(MOD(INT((TableProgramConseqEff[[#This Row],[Row'#]]-1)/(N_activerows6)),N_conseq_programs)+1, TableProgram[active'#_conseqprogram],0))</f>
        <v>18</v>
      </c>
      <c r="E1622" s="64">
        <f xml:space="preserve"> INDEX(TableProgram[Program'#],TableProgramConseqEff[[#This Row],[Row'#_Sheet8]])</f>
        <v>18</v>
      </c>
      <c r="F1622" s="64">
        <f>INDEX(TableConsDist[Tranche'#],TableProgramConseqEff[[#This Row],[Row'#_sheet6]])</f>
        <v>18</v>
      </c>
      <c r="G1622" s="64">
        <f>INDEX(TableConsDist[Sub-Attribute'#],TableProgramConseqEff[[#This Row],[Row'#_sheet6]])</f>
        <v>3</v>
      </c>
      <c r="H1622" s="64">
        <f>INDEX(TableConsDist[Outcome'#],TableProgramConseqEff[[#This Row],[Row'#_sheet6]])</f>
        <v>6</v>
      </c>
      <c r="I1622" s="64" t="str">
        <f>INDEX(TableTranche[Tranche],TableProgramConseqEff[[#This Row],[Tranche'#]])</f>
        <v>HFTD - Distribution - 3QU CoRE | 5QU LoRE</v>
      </c>
      <c r="J1622" s="64" t="str">
        <f>INDEX(TableProgram[Program],TableProgramConseqEff[[#This Row],[Row'#_Sheet8]])</f>
        <v>Situational Awareness and Forecasting Initiatives - Line Sensors</v>
      </c>
      <c r="K1622" s="64" t="str">
        <f>INDEX(TableAttribute[Sub-Attribute],MATCH(TableProgramConseqEff[[#This Row],[Sub-Attribute'#]],TableAttribute[activerow'#],0))</f>
        <v>Financial</v>
      </c>
      <c r="L1622" s="64" t="str">
        <f>INDEX(TableOutcome[Outcome],MATCH(TableProgramConseqEff[[#This Row],[Outcome'#]],TableOutcome[Outcome'#],0))</f>
        <v>Non-Red Flag Warning - Destructive Fires</v>
      </c>
      <c r="M16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622" s="64" t="b">
        <f>COUNTIFS(TableProgramExposure[Active],TRUE,TableProgramExposure[Tranche],TableProgramConseqEff[[#This Row],[Tranche]],TableProgramExposure[Program],TableProgramConseqEff[[#This Row],[Program]])&gt;0</f>
        <v>1</v>
      </c>
      <c r="O1622" s="64" t="str">
        <f>INDEX(TableAttribute[Attribute],MATCH(TableProgramConseqEff[[#This Row],[Sub-Attribute'#]],TableAttribute[activerow'#],0))</f>
        <v>Financial</v>
      </c>
      <c r="P1622" s="64" t="b">
        <f>AND(TableProgramConseqEff[[#This Row],[Program Active On Trache]],TableProgramConseqEff[[#This Row],[Effectiveness]]&gt;0)</f>
        <v>0</v>
      </c>
      <c r="Q1622" s="126">
        <f>IFERROR(INDEX(REF_ConseqEff!H:H,MATCH(TableProgramConseqEff[[#This Row],[Index]],REF_ConseqEff!$L:$L,0)),0)</f>
        <v>0</v>
      </c>
      <c r="R1622" s="64"/>
      <c r="S1622" s="105">
        <f>IFERROR(INDEX(REF_ConseqEff!J:J,MATCH(TableProgramConseqEff[[#This Row],[Index]],REF_ConseqEff!$L:$L,0)),0)</f>
        <v>0</v>
      </c>
      <c r="T1622" s="64">
        <f>IFERROR(INDEX(REF_ConseqEff!I:I,MATCH(TableProgramConseqEff[[#This Row],[Index]],REF_ConseqEff!$L:$L,0)),0)</f>
        <v>0</v>
      </c>
      <c r="U1622" s="130">
        <f>IFERROR(INDEX(REF_ConseqEff!K:K,MATCH(TableProgramConseqEff[[#This Row],[Index]],REF_ConseqEff!$L:$L,0)),0)</f>
        <v>0</v>
      </c>
      <c r="V1622" s="64"/>
      <c r="W1622" s="64"/>
      <c r="X1622" s="64"/>
    </row>
    <row r="1623" spans="2:24" x14ac:dyDescent="0.25">
      <c r="B1623" s="64">
        <f>ROW()-ROW(TableProgramConseqEff[[#Headers],[Row'#]])</f>
        <v>1613</v>
      </c>
      <c r="C1623" s="64">
        <f>INDEX(TableConsDist[Row'#],MATCH(MOD(TableProgramConseqEff[[#This Row],[Row'#]]-1,N_activerows6)+1,TableConsDist[activerow'#],0))</f>
        <v>529</v>
      </c>
      <c r="D1623" s="64">
        <f>INDEX(TableProgram[Row'#],MATCH(MOD(INT((TableProgramConseqEff[[#This Row],[Row'#]]-1)/(N_activerows6)),N_conseq_programs)+1, TableProgram[active'#_conseqprogram],0))</f>
        <v>18</v>
      </c>
      <c r="E1623" s="64">
        <f xml:space="preserve"> INDEX(TableProgram[Program'#],TableProgramConseqEff[[#This Row],[Row'#_Sheet8]])</f>
        <v>18</v>
      </c>
      <c r="F1623" s="64">
        <f>INDEX(TableConsDist[Tranche'#],TableProgramConseqEff[[#This Row],[Row'#_sheet6]])</f>
        <v>18</v>
      </c>
      <c r="G1623" s="64">
        <f>INDEX(TableConsDist[Sub-Attribute'#],TableProgramConseqEff[[#This Row],[Row'#_sheet6]])</f>
        <v>1</v>
      </c>
      <c r="H1623" s="64">
        <f>INDEX(TableConsDist[Outcome'#],TableProgramConseqEff[[#This Row],[Row'#_sheet6]])</f>
        <v>7</v>
      </c>
      <c r="I1623" s="64" t="str">
        <f>INDEX(TableTranche[Tranche],TableProgramConseqEff[[#This Row],[Tranche'#]])</f>
        <v>HFTD - Distribution - 3QU CoRE | 5QU LoRE</v>
      </c>
      <c r="J1623" s="64" t="str">
        <f>INDEX(TableProgram[Program],TableProgramConseqEff[[#This Row],[Row'#_Sheet8]])</f>
        <v>Situational Awareness and Forecasting Initiatives - Line Sensors</v>
      </c>
      <c r="K1623" s="64" t="str">
        <f>INDEX(TableAttribute[Sub-Attribute],MATCH(TableProgramConseqEff[[#This Row],[Sub-Attribute'#]],TableAttribute[activerow'#],0))</f>
        <v>Safety</v>
      </c>
      <c r="L1623" s="64" t="str">
        <f>INDEX(TableOutcome[Outcome],MATCH(TableProgramConseqEff[[#This Row],[Outcome'#]],TableOutcome[Outcome'#],0))</f>
        <v>Non-Red Flag Warning - Large Fires</v>
      </c>
      <c r="M16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623" s="64" t="b">
        <f>COUNTIFS(TableProgramExposure[Active],TRUE,TableProgramExposure[Tranche],TableProgramConseqEff[[#This Row],[Tranche]],TableProgramExposure[Program],TableProgramConseqEff[[#This Row],[Program]])&gt;0</f>
        <v>1</v>
      </c>
      <c r="O1623" s="64" t="str">
        <f>INDEX(TableAttribute[Attribute],MATCH(TableProgramConseqEff[[#This Row],[Sub-Attribute'#]],TableAttribute[activerow'#],0))</f>
        <v>Safety</v>
      </c>
      <c r="P1623" s="64" t="b">
        <f>AND(TableProgramConseqEff[[#This Row],[Program Active On Trache]],TableProgramConseqEff[[#This Row],[Effectiveness]]&gt;0)</f>
        <v>0</v>
      </c>
      <c r="Q1623" s="126">
        <f>IFERROR(INDEX(REF_ConseqEff!H:H,MATCH(TableProgramConseqEff[[#This Row],[Index]],REF_ConseqEff!$L:$L,0)),0)</f>
        <v>0</v>
      </c>
      <c r="R1623" s="64"/>
      <c r="S1623" s="105">
        <f>IFERROR(INDEX(REF_ConseqEff!J:J,MATCH(TableProgramConseqEff[[#This Row],[Index]],REF_ConseqEff!$L:$L,0)),0)</f>
        <v>0</v>
      </c>
      <c r="T1623" s="64">
        <f>IFERROR(INDEX(REF_ConseqEff!I:I,MATCH(TableProgramConseqEff[[#This Row],[Index]],REF_ConseqEff!$L:$L,0)),0)</f>
        <v>0</v>
      </c>
      <c r="U1623" s="130">
        <f>IFERROR(INDEX(REF_ConseqEff!K:K,MATCH(TableProgramConseqEff[[#This Row],[Index]],REF_ConseqEff!$L:$L,0)),0)</f>
        <v>0</v>
      </c>
      <c r="V1623" s="64"/>
      <c r="W1623" s="64"/>
      <c r="X1623" s="64"/>
    </row>
    <row r="1624" spans="2:24" x14ac:dyDescent="0.25">
      <c r="B1624" s="64">
        <f>ROW()-ROW(TableProgramConseqEff[[#Headers],[Row'#]])</f>
        <v>1614</v>
      </c>
      <c r="C1624" s="64">
        <f>INDEX(TableConsDist[Row'#],MATCH(MOD(TableProgramConseqEff[[#This Row],[Row'#]]-1,N_activerows6)+1,TableConsDist[activerow'#],0))</f>
        <v>530</v>
      </c>
      <c r="D1624" s="64">
        <f>INDEX(TableProgram[Row'#],MATCH(MOD(INT((TableProgramConseqEff[[#This Row],[Row'#]]-1)/(N_activerows6)),N_conseq_programs)+1, TableProgram[active'#_conseqprogram],0))</f>
        <v>18</v>
      </c>
      <c r="E1624" s="64">
        <f xml:space="preserve"> INDEX(TableProgram[Program'#],TableProgramConseqEff[[#This Row],[Row'#_Sheet8]])</f>
        <v>18</v>
      </c>
      <c r="F1624" s="64">
        <f>INDEX(TableConsDist[Tranche'#],TableProgramConseqEff[[#This Row],[Row'#_sheet6]])</f>
        <v>18</v>
      </c>
      <c r="G1624" s="64">
        <f>INDEX(TableConsDist[Sub-Attribute'#],TableProgramConseqEff[[#This Row],[Row'#_sheet6]])</f>
        <v>2</v>
      </c>
      <c r="H1624" s="64">
        <f>INDEX(TableConsDist[Outcome'#],TableProgramConseqEff[[#This Row],[Row'#_sheet6]])</f>
        <v>7</v>
      </c>
      <c r="I1624" s="64" t="str">
        <f>INDEX(TableTranche[Tranche],TableProgramConseqEff[[#This Row],[Tranche'#]])</f>
        <v>HFTD - Distribution - 3QU CoRE | 5QU LoRE</v>
      </c>
      <c r="J1624" s="64" t="str">
        <f>INDEX(TableProgram[Program],TableProgramConseqEff[[#This Row],[Row'#_Sheet8]])</f>
        <v>Situational Awareness and Forecasting Initiatives - Line Sensors</v>
      </c>
      <c r="K1624" s="64" t="str">
        <f>INDEX(TableAttribute[Sub-Attribute],MATCH(TableProgramConseqEff[[#This Row],[Sub-Attribute'#]],TableAttribute[activerow'#],0))</f>
        <v>Electric Reliability</v>
      </c>
      <c r="L1624" s="64" t="str">
        <f>INDEX(TableOutcome[Outcome],MATCH(TableProgramConseqEff[[#This Row],[Outcome'#]],TableOutcome[Outcome'#],0))</f>
        <v>Non-Red Flag Warning - Large Fires</v>
      </c>
      <c r="M16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624" s="64" t="b">
        <f>COUNTIFS(TableProgramExposure[Active],TRUE,TableProgramExposure[Tranche],TableProgramConseqEff[[#This Row],[Tranche]],TableProgramExposure[Program],TableProgramConseqEff[[#This Row],[Program]])&gt;0</f>
        <v>1</v>
      </c>
      <c r="O1624" s="64" t="str">
        <f>INDEX(TableAttribute[Attribute],MATCH(TableProgramConseqEff[[#This Row],[Sub-Attribute'#]],TableAttribute[activerow'#],0))</f>
        <v>Electric Reliability</v>
      </c>
      <c r="P1624" s="64" t="b">
        <f>AND(TableProgramConseqEff[[#This Row],[Program Active On Trache]],TableProgramConseqEff[[#This Row],[Effectiveness]]&gt;0)</f>
        <v>0</v>
      </c>
      <c r="Q1624" s="126">
        <f>IFERROR(INDEX(REF_ConseqEff!H:H,MATCH(TableProgramConseqEff[[#This Row],[Index]],REF_ConseqEff!$L:$L,0)),0)</f>
        <v>0</v>
      </c>
      <c r="R1624" s="64"/>
      <c r="S1624" s="105">
        <f>IFERROR(INDEX(REF_ConseqEff!J:J,MATCH(TableProgramConseqEff[[#This Row],[Index]],REF_ConseqEff!$L:$L,0)),0)</f>
        <v>0</v>
      </c>
      <c r="T1624" s="64">
        <f>IFERROR(INDEX(REF_ConseqEff!I:I,MATCH(TableProgramConseqEff[[#This Row],[Index]],REF_ConseqEff!$L:$L,0)),0)</f>
        <v>0</v>
      </c>
      <c r="U1624" s="130">
        <f>IFERROR(INDEX(REF_ConseqEff!K:K,MATCH(TableProgramConseqEff[[#This Row],[Index]],REF_ConseqEff!$L:$L,0)),0)</f>
        <v>0</v>
      </c>
      <c r="V1624" s="64"/>
      <c r="W1624" s="64"/>
      <c r="X1624" s="64"/>
    </row>
    <row r="1625" spans="2:24" x14ac:dyDescent="0.25">
      <c r="B1625" s="64">
        <f>ROW()-ROW(TableProgramConseqEff[[#Headers],[Row'#]])</f>
        <v>1615</v>
      </c>
      <c r="C1625" s="64">
        <f>INDEX(TableConsDist[Row'#],MATCH(MOD(TableProgramConseqEff[[#This Row],[Row'#]]-1,N_activerows6)+1,TableConsDist[activerow'#],0))</f>
        <v>531</v>
      </c>
      <c r="D1625" s="64">
        <f>INDEX(TableProgram[Row'#],MATCH(MOD(INT((TableProgramConseqEff[[#This Row],[Row'#]]-1)/(N_activerows6)),N_conseq_programs)+1, TableProgram[active'#_conseqprogram],0))</f>
        <v>18</v>
      </c>
      <c r="E1625" s="64">
        <f xml:space="preserve"> INDEX(TableProgram[Program'#],TableProgramConseqEff[[#This Row],[Row'#_Sheet8]])</f>
        <v>18</v>
      </c>
      <c r="F1625" s="64">
        <f>INDEX(TableConsDist[Tranche'#],TableProgramConseqEff[[#This Row],[Row'#_sheet6]])</f>
        <v>18</v>
      </c>
      <c r="G1625" s="64">
        <f>INDEX(TableConsDist[Sub-Attribute'#],TableProgramConseqEff[[#This Row],[Row'#_sheet6]])</f>
        <v>3</v>
      </c>
      <c r="H1625" s="64">
        <f>INDEX(TableConsDist[Outcome'#],TableProgramConseqEff[[#This Row],[Row'#_sheet6]])</f>
        <v>7</v>
      </c>
      <c r="I1625" s="64" t="str">
        <f>INDEX(TableTranche[Tranche],TableProgramConseqEff[[#This Row],[Tranche'#]])</f>
        <v>HFTD - Distribution - 3QU CoRE | 5QU LoRE</v>
      </c>
      <c r="J1625" s="64" t="str">
        <f>INDEX(TableProgram[Program],TableProgramConseqEff[[#This Row],[Row'#_Sheet8]])</f>
        <v>Situational Awareness and Forecasting Initiatives - Line Sensors</v>
      </c>
      <c r="K1625" s="64" t="str">
        <f>INDEX(TableAttribute[Sub-Attribute],MATCH(TableProgramConseqEff[[#This Row],[Sub-Attribute'#]],TableAttribute[activerow'#],0))</f>
        <v>Financial</v>
      </c>
      <c r="L1625" s="64" t="str">
        <f>INDEX(TableOutcome[Outcome],MATCH(TableProgramConseqEff[[#This Row],[Outcome'#]],TableOutcome[Outcome'#],0))</f>
        <v>Non-Red Flag Warning - Large Fires</v>
      </c>
      <c r="M16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625" s="64" t="b">
        <f>COUNTIFS(TableProgramExposure[Active],TRUE,TableProgramExposure[Tranche],TableProgramConseqEff[[#This Row],[Tranche]],TableProgramExposure[Program],TableProgramConseqEff[[#This Row],[Program]])&gt;0</f>
        <v>1</v>
      </c>
      <c r="O1625" s="64" t="str">
        <f>INDEX(TableAttribute[Attribute],MATCH(TableProgramConseqEff[[#This Row],[Sub-Attribute'#]],TableAttribute[activerow'#],0))</f>
        <v>Financial</v>
      </c>
      <c r="P1625" s="64" t="b">
        <f>AND(TableProgramConseqEff[[#This Row],[Program Active On Trache]],TableProgramConseqEff[[#This Row],[Effectiveness]]&gt;0)</f>
        <v>0</v>
      </c>
      <c r="Q1625" s="126">
        <f>IFERROR(INDEX(REF_ConseqEff!H:H,MATCH(TableProgramConseqEff[[#This Row],[Index]],REF_ConseqEff!$L:$L,0)),0)</f>
        <v>0</v>
      </c>
      <c r="R1625" s="64"/>
      <c r="S1625" s="105">
        <f>IFERROR(INDEX(REF_ConseqEff!J:J,MATCH(TableProgramConseqEff[[#This Row],[Index]],REF_ConseqEff!$L:$L,0)),0)</f>
        <v>0</v>
      </c>
      <c r="T1625" s="64">
        <f>IFERROR(INDEX(REF_ConseqEff!I:I,MATCH(TableProgramConseqEff[[#This Row],[Index]],REF_ConseqEff!$L:$L,0)),0)</f>
        <v>0</v>
      </c>
      <c r="U1625" s="130">
        <f>IFERROR(INDEX(REF_ConseqEff!K:K,MATCH(TableProgramConseqEff[[#This Row],[Index]],REF_ConseqEff!$L:$L,0)),0)</f>
        <v>0</v>
      </c>
      <c r="V1625" s="64"/>
      <c r="W1625" s="64"/>
      <c r="X1625" s="64"/>
    </row>
    <row r="1626" spans="2:24" x14ac:dyDescent="0.25">
      <c r="B1626" s="64">
        <f>ROW()-ROW(TableProgramConseqEff[[#Headers],[Row'#]])</f>
        <v>1616</v>
      </c>
      <c r="C1626" s="64">
        <f>INDEX(TableConsDist[Row'#],MATCH(MOD(TableProgramConseqEff[[#This Row],[Row'#]]-1,N_activerows6)+1,TableConsDist[activerow'#],0))</f>
        <v>532</v>
      </c>
      <c r="D1626" s="64">
        <f>INDEX(TableProgram[Row'#],MATCH(MOD(INT((TableProgramConseqEff[[#This Row],[Row'#]]-1)/(N_activerows6)),N_conseq_programs)+1, TableProgram[active'#_conseqprogram],0))</f>
        <v>18</v>
      </c>
      <c r="E1626" s="64">
        <f xml:space="preserve"> INDEX(TableProgram[Program'#],TableProgramConseqEff[[#This Row],[Row'#_Sheet8]])</f>
        <v>18</v>
      </c>
      <c r="F1626" s="64">
        <f>INDEX(TableConsDist[Tranche'#],TableProgramConseqEff[[#This Row],[Row'#_sheet6]])</f>
        <v>18</v>
      </c>
      <c r="G1626" s="64">
        <f>INDEX(TableConsDist[Sub-Attribute'#],TableProgramConseqEff[[#This Row],[Row'#_sheet6]])</f>
        <v>1</v>
      </c>
      <c r="H1626" s="64">
        <f>INDEX(TableConsDist[Outcome'#],TableProgramConseqEff[[#This Row],[Row'#_sheet6]])</f>
        <v>8</v>
      </c>
      <c r="I1626" s="64" t="str">
        <f>INDEX(TableTranche[Tranche],TableProgramConseqEff[[#This Row],[Tranche'#]])</f>
        <v>HFTD - Distribution - 3QU CoRE | 5QU LoRE</v>
      </c>
      <c r="J1626" s="64" t="str">
        <f>INDEX(TableProgram[Program],TableProgramConseqEff[[#This Row],[Row'#_Sheet8]])</f>
        <v>Situational Awareness and Forecasting Initiatives - Line Sensors</v>
      </c>
      <c r="K1626" s="64" t="str">
        <f>INDEX(TableAttribute[Sub-Attribute],MATCH(TableProgramConseqEff[[#This Row],[Sub-Attribute'#]],TableAttribute[activerow'#],0))</f>
        <v>Safety</v>
      </c>
      <c r="L1626" s="64" t="str">
        <f>INDEX(TableOutcome[Outcome],MATCH(TableProgramConseqEff[[#This Row],[Outcome'#]],TableOutcome[Outcome'#],0))</f>
        <v>Non-Red Flag Warning - Small Fires</v>
      </c>
      <c r="M16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626" s="64" t="b">
        <f>COUNTIFS(TableProgramExposure[Active],TRUE,TableProgramExposure[Tranche],TableProgramConseqEff[[#This Row],[Tranche]],TableProgramExposure[Program],TableProgramConseqEff[[#This Row],[Program]])&gt;0</f>
        <v>1</v>
      </c>
      <c r="O1626" s="64" t="str">
        <f>INDEX(TableAttribute[Attribute],MATCH(TableProgramConseqEff[[#This Row],[Sub-Attribute'#]],TableAttribute[activerow'#],0))</f>
        <v>Safety</v>
      </c>
      <c r="P1626" s="64" t="b">
        <f>AND(TableProgramConseqEff[[#This Row],[Program Active On Trache]],TableProgramConseqEff[[#This Row],[Effectiveness]]&gt;0)</f>
        <v>0</v>
      </c>
      <c r="Q1626" s="126">
        <f>IFERROR(INDEX(REF_ConseqEff!H:H,MATCH(TableProgramConseqEff[[#This Row],[Index]],REF_ConseqEff!$L:$L,0)),0)</f>
        <v>0</v>
      </c>
      <c r="R1626" s="64"/>
      <c r="S1626" s="105">
        <f>IFERROR(INDEX(REF_ConseqEff!J:J,MATCH(TableProgramConseqEff[[#This Row],[Index]],REF_ConseqEff!$L:$L,0)),0)</f>
        <v>0</v>
      </c>
      <c r="T1626" s="64">
        <f>IFERROR(INDEX(REF_ConseqEff!I:I,MATCH(TableProgramConseqEff[[#This Row],[Index]],REF_ConseqEff!$L:$L,0)),0)</f>
        <v>0</v>
      </c>
      <c r="U1626" s="130">
        <f>IFERROR(INDEX(REF_ConseqEff!K:K,MATCH(TableProgramConseqEff[[#This Row],[Index]],REF_ConseqEff!$L:$L,0)),0)</f>
        <v>0</v>
      </c>
      <c r="V1626" s="64"/>
      <c r="W1626" s="64"/>
      <c r="X1626" s="64"/>
    </row>
    <row r="1627" spans="2:24" x14ac:dyDescent="0.25">
      <c r="B1627" s="64">
        <f>ROW()-ROW(TableProgramConseqEff[[#Headers],[Row'#]])</f>
        <v>1617</v>
      </c>
      <c r="C1627" s="64">
        <f>INDEX(TableConsDist[Row'#],MATCH(MOD(TableProgramConseqEff[[#This Row],[Row'#]]-1,N_activerows6)+1,TableConsDist[activerow'#],0))</f>
        <v>533</v>
      </c>
      <c r="D1627" s="64">
        <f>INDEX(TableProgram[Row'#],MATCH(MOD(INT((TableProgramConseqEff[[#This Row],[Row'#]]-1)/(N_activerows6)),N_conseq_programs)+1, TableProgram[active'#_conseqprogram],0))</f>
        <v>18</v>
      </c>
      <c r="E1627" s="64">
        <f xml:space="preserve"> INDEX(TableProgram[Program'#],TableProgramConseqEff[[#This Row],[Row'#_Sheet8]])</f>
        <v>18</v>
      </c>
      <c r="F1627" s="64">
        <f>INDEX(TableConsDist[Tranche'#],TableProgramConseqEff[[#This Row],[Row'#_sheet6]])</f>
        <v>18</v>
      </c>
      <c r="G1627" s="64">
        <f>INDEX(TableConsDist[Sub-Attribute'#],TableProgramConseqEff[[#This Row],[Row'#_sheet6]])</f>
        <v>2</v>
      </c>
      <c r="H1627" s="64">
        <f>INDEX(TableConsDist[Outcome'#],TableProgramConseqEff[[#This Row],[Row'#_sheet6]])</f>
        <v>8</v>
      </c>
      <c r="I1627" s="64" t="str">
        <f>INDEX(TableTranche[Tranche],TableProgramConseqEff[[#This Row],[Tranche'#]])</f>
        <v>HFTD - Distribution - 3QU CoRE | 5QU LoRE</v>
      </c>
      <c r="J1627" s="64" t="str">
        <f>INDEX(TableProgram[Program],TableProgramConseqEff[[#This Row],[Row'#_Sheet8]])</f>
        <v>Situational Awareness and Forecasting Initiatives - Line Sensors</v>
      </c>
      <c r="K1627" s="64" t="str">
        <f>INDEX(TableAttribute[Sub-Attribute],MATCH(TableProgramConseqEff[[#This Row],[Sub-Attribute'#]],TableAttribute[activerow'#],0))</f>
        <v>Electric Reliability</v>
      </c>
      <c r="L1627" s="64" t="str">
        <f>INDEX(TableOutcome[Outcome],MATCH(TableProgramConseqEff[[#This Row],[Outcome'#]],TableOutcome[Outcome'#],0))</f>
        <v>Non-Red Flag Warning - Small Fires</v>
      </c>
      <c r="M16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627" s="64" t="b">
        <f>COUNTIFS(TableProgramExposure[Active],TRUE,TableProgramExposure[Tranche],TableProgramConseqEff[[#This Row],[Tranche]],TableProgramExposure[Program],TableProgramConseqEff[[#This Row],[Program]])&gt;0</f>
        <v>1</v>
      </c>
      <c r="O1627" s="64" t="str">
        <f>INDEX(TableAttribute[Attribute],MATCH(TableProgramConseqEff[[#This Row],[Sub-Attribute'#]],TableAttribute[activerow'#],0))</f>
        <v>Electric Reliability</v>
      </c>
      <c r="P1627" s="64" t="b">
        <f>AND(TableProgramConseqEff[[#This Row],[Program Active On Trache]],TableProgramConseqEff[[#This Row],[Effectiveness]]&gt;0)</f>
        <v>0</v>
      </c>
      <c r="Q1627" s="126">
        <f>IFERROR(INDEX(REF_ConseqEff!H:H,MATCH(TableProgramConseqEff[[#This Row],[Index]],REF_ConseqEff!$L:$L,0)),0)</f>
        <v>0</v>
      </c>
      <c r="R1627" s="64"/>
      <c r="S1627" s="105">
        <f>IFERROR(INDEX(REF_ConseqEff!J:J,MATCH(TableProgramConseqEff[[#This Row],[Index]],REF_ConseqEff!$L:$L,0)),0)</f>
        <v>0</v>
      </c>
      <c r="T1627" s="64">
        <f>IFERROR(INDEX(REF_ConseqEff!I:I,MATCH(TableProgramConseqEff[[#This Row],[Index]],REF_ConseqEff!$L:$L,0)),0)</f>
        <v>0</v>
      </c>
      <c r="U1627" s="130">
        <f>IFERROR(INDEX(REF_ConseqEff!K:K,MATCH(TableProgramConseqEff[[#This Row],[Index]],REF_ConseqEff!$L:$L,0)),0)</f>
        <v>0</v>
      </c>
      <c r="V1627" s="64"/>
      <c r="W1627" s="64"/>
      <c r="X1627" s="64"/>
    </row>
    <row r="1628" spans="2:24" x14ac:dyDescent="0.25">
      <c r="B1628" s="64">
        <f>ROW()-ROW(TableProgramConseqEff[[#Headers],[Row'#]])</f>
        <v>1618</v>
      </c>
      <c r="C1628" s="64">
        <f>INDEX(TableConsDist[Row'#],MATCH(MOD(TableProgramConseqEff[[#This Row],[Row'#]]-1,N_activerows6)+1,TableConsDist[activerow'#],0))</f>
        <v>534</v>
      </c>
      <c r="D1628" s="64">
        <f>INDEX(TableProgram[Row'#],MATCH(MOD(INT((TableProgramConseqEff[[#This Row],[Row'#]]-1)/(N_activerows6)),N_conseq_programs)+1, TableProgram[active'#_conseqprogram],0))</f>
        <v>18</v>
      </c>
      <c r="E1628" s="64">
        <f xml:space="preserve"> INDEX(TableProgram[Program'#],TableProgramConseqEff[[#This Row],[Row'#_Sheet8]])</f>
        <v>18</v>
      </c>
      <c r="F1628" s="64">
        <f>INDEX(TableConsDist[Tranche'#],TableProgramConseqEff[[#This Row],[Row'#_sheet6]])</f>
        <v>18</v>
      </c>
      <c r="G1628" s="64">
        <f>INDEX(TableConsDist[Sub-Attribute'#],TableProgramConseqEff[[#This Row],[Row'#_sheet6]])</f>
        <v>3</v>
      </c>
      <c r="H1628" s="64">
        <f>INDEX(TableConsDist[Outcome'#],TableProgramConseqEff[[#This Row],[Row'#_sheet6]])</f>
        <v>8</v>
      </c>
      <c r="I1628" s="64" t="str">
        <f>INDEX(TableTranche[Tranche],TableProgramConseqEff[[#This Row],[Tranche'#]])</f>
        <v>HFTD - Distribution - 3QU CoRE | 5QU LoRE</v>
      </c>
      <c r="J1628" s="64" t="str">
        <f>INDEX(TableProgram[Program],TableProgramConseqEff[[#This Row],[Row'#_Sheet8]])</f>
        <v>Situational Awareness and Forecasting Initiatives - Line Sensors</v>
      </c>
      <c r="K1628" s="64" t="str">
        <f>INDEX(TableAttribute[Sub-Attribute],MATCH(TableProgramConseqEff[[#This Row],[Sub-Attribute'#]],TableAttribute[activerow'#],0))</f>
        <v>Financial</v>
      </c>
      <c r="L1628" s="64" t="str">
        <f>INDEX(TableOutcome[Outcome],MATCH(TableProgramConseqEff[[#This Row],[Outcome'#]],TableOutcome[Outcome'#],0))</f>
        <v>Non-Red Flag Warning - Small Fires</v>
      </c>
      <c r="M16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628" s="64" t="b">
        <f>COUNTIFS(TableProgramExposure[Active],TRUE,TableProgramExposure[Tranche],TableProgramConseqEff[[#This Row],[Tranche]],TableProgramExposure[Program],TableProgramConseqEff[[#This Row],[Program]])&gt;0</f>
        <v>1</v>
      </c>
      <c r="O1628" s="64" t="str">
        <f>INDEX(TableAttribute[Attribute],MATCH(TableProgramConseqEff[[#This Row],[Sub-Attribute'#]],TableAttribute[activerow'#],0))</f>
        <v>Financial</v>
      </c>
      <c r="P1628" s="64" t="b">
        <f>AND(TableProgramConseqEff[[#This Row],[Program Active On Trache]],TableProgramConseqEff[[#This Row],[Effectiveness]]&gt;0)</f>
        <v>0</v>
      </c>
      <c r="Q1628" s="126">
        <f>IFERROR(INDEX(REF_ConseqEff!H:H,MATCH(TableProgramConseqEff[[#This Row],[Index]],REF_ConseqEff!$L:$L,0)),0)</f>
        <v>0</v>
      </c>
      <c r="R1628" s="64"/>
      <c r="S1628" s="105">
        <f>IFERROR(INDEX(REF_ConseqEff!J:J,MATCH(TableProgramConseqEff[[#This Row],[Index]],REF_ConseqEff!$L:$L,0)),0)</f>
        <v>0</v>
      </c>
      <c r="T1628" s="64">
        <f>IFERROR(INDEX(REF_ConseqEff!I:I,MATCH(TableProgramConseqEff[[#This Row],[Index]],REF_ConseqEff!$L:$L,0)),0)</f>
        <v>0</v>
      </c>
      <c r="U1628" s="130">
        <f>IFERROR(INDEX(REF_ConseqEff!K:K,MATCH(TableProgramConseqEff[[#This Row],[Index]],REF_ConseqEff!$L:$L,0)),0)</f>
        <v>0</v>
      </c>
      <c r="V1628" s="64"/>
      <c r="W1628" s="64"/>
      <c r="X1628" s="64"/>
    </row>
    <row r="1629" spans="2:24" x14ac:dyDescent="0.25">
      <c r="B1629" s="64">
        <f>ROW()-ROW(TableProgramConseqEff[[#Headers],[Row'#]])</f>
        <v>1619</v>
      </c>
      <c r="C1629" s="64">
        <f>INDEX(TableConsDist[Row'#],MATCH(MOD(TableProgramConseqEff[[#This Row],[Row'#]]-1,N_activerows6)+1,TableConsDist[activerow'#],0))</f>
        <v>535</v>
      </c>
      <c r="D1629" s="64">
        <f>INDEX(TableProgram[Row'#],MATCH(MOD(INT((TableProgramConseqEff[[#This Row],[Row'#]]-1)/(N_activerows6)),N_conseq_programs)+1, TableProgram[active'#_conseqprogram],0))</f>
        <v>18</v>
      </c>
      <c r="E1629" s="64">
        <f xml:space="preserve"> INDEX(TableProgram[Program'#],TableProgramConseqEff[[#This Row],[Row'#_Sheet8]])</f>
        <v>18</v>
      </c>
      <c r="F1629" s="64">
        <f>INDEX(TableConsDist[Tranche'#],TableProgramConseqEff[[#This Row],[Row'#_sheet6]])</f>
        <v>18</v>
      </c>
      <c r="G1629" s="64">
        <f>INDEX(TableConsDist[Sub-Attribute'#],TableProgramConseqEff[[#This Row],[Row'#_sheet6]])</f>
        <v>1</v>
      </c>
      <c r="H1629" s="64">
        <f>INDEX(TableConsDist[Outcome'#],TableProgramConseqEff[[#This Row],[Row'#_sheet6]])</f>
        <v>9</v>
      </c>
      <c r="I1629" s="64" t="str">
        <f>INDEX(TableTranche[Tranche],TableProgramConseqEff[[#This Row],[Tranche'#]])</f>
        <v>HFTD - Distribution - 3QU CoRE | 5QU LoRE</v>
      </c>
      <c r="J1629" s="64" t="str">
        <f>INDEX(TableProgram[Program],TableProgramConseqEff[[#This Row],[Row'#_Sheet8]])</f>
        <v>Situational Awareness and Forecasting Initiatives - Line Sensors</v>
      </c>
      <c r="K1629" s="64" t="str">
        <f>INDEX(TableAttribute[Sub-Attribute],MATCH(TableProgramConseqEff[[#This Row],[Sub-Attribute'#]],TableAttribute[activerow'#],0))</f>
        <v>Safety</v>
      </c>
      <c r="L1629" s="64" t="str">
        <f>INDEX(TableOutcome[Outcome],MATCH(TableProgramConseqEff[[#This Row],[Outcome'#]],TableOutcome[Outcome'#],0))</f>
        <v>Seismic - Red Flag Warning - Catastrophic Fires</v>
      </c>
      <c r="M16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629" s="64" t="b">
        <f>COUNTIFS(TableProgramExposure[Active],TRUE,TableProgramExposure[Tranche],TableProgramConseqEff[[#This Row],[Tranche]],TableProgramExposure[Program],TableProgramConseqEff[[#This Row],[Program]])&gt;0</f>
        <v>1</v>
      </c>
      <c r="O1629" s="64" t="str">
        <f>INDEX(TableAttribute[Attribute],MATCH(TableProgramConseqEff[[#This Row],[Sub-Attribute'#]],TableAttribute[activerow'#],0))</f>
        <v>Safety</v>
      </c>
      <c r="P1629" s="64" t="b">
        <f>AND(TableProgramConseqEff[[#This Row],[Program Active On Trache]],TableProgramConseqEff[[#This Row],[Effectiveness]]&gt;0)</f>
        <v>0</v>
      </c>
      <c r="Q1629" s="126">
        <f>IFERROR(INDEX(REF_ConseqEff!H:H,MATCH(TableProgramConseqEff[[#This Row],[Index]],REF_ConseqEff!$L:$L,0)),0)</f>
        <v>0</v>
      </c>
      <c r="R1629" s="64"/>
      <c r="S1629" s="105">
        <f>IFERROR(INDEX(REF_ConseqEff!J:J,MATCH(TableProgramConseqEff[[#This Row],[Index]],REF_ConseqEff!$L:$L,0)),0)</f>
        <v>0</v>
      </c>
      <c r="T1629" s="64">
        <f>IFERROR(INDEX(REF_ConseqEff!I:I,MATCH(TableProgramConseqEff[[#This Row],[Index]],REF_ConseqEff!$L:$L,0)),0)</f>
        <v>0</v>
      </c>
      <c r="U1629" s="130">
        <f>IFERROR(INDEX(REF_ConseqEff!K:K,MATCH(TableProgramConseqEff[[#This Row],[Index]],REF_ConseqEff!$L:$L,0)),0)</f>
        <v>0</v>
      </c>
      <c r="V1629" s="64"/>
      <c r="W1629" s="64"/>
      <c r="X1629" s="64"/>
    </row>
    <row r="1630" spans="2:24" x14ac:dyDescent="0.25">
      <c r="B1630" s="64">
        <f>ROW()-ROW(TableProgramConseqEff[[#Headers],[Row'#]])</f>
        <v>1620</v>
      </c>
      <c r="C1630" s="64">
        <f>INDEX(TableConsDist[Row'#],MATCH(MOD(TableProgramConseqEff[[#This Row],[Row'#]]-1,N_activerows6)+1,TableConsDist[activerow'#],0))</f>
        <v>536</v>
      </c>
      <c r="D1630" s="64">
        <f>INDEX(TableProgram[Row'#],MATCH(MOD(INT((TableProgramConseqEff[[#This Row],[Row'#]]-1)/(N_activerows6)),N_conseq_programs)+1, TableProgram[active'#_conseqprogram],0))</f>
        <v>18</v>
      </c>
      <c r="E1630" s="64">
        <f xml:space="preserve"> INDEX(TableProgram[Program'#],TableProgramConseqEff[[#This Row],[Row'#_Sheet8]])</f>
        <v>18</v>
      </c>
      <c r="F1630" s="64">
        <f>INDEX(TableConsDist[Tranche'#],TableProgramConseqEff[[#This Row],[Row'#_sheet6]])</f>
        <v>18</v>
      </c>
      <c r="G1630" s="64">
        <f>INDEX(TableConsDist[Sub-Attribute'#],TableProgramConseqEff[[#This Row],[Row'#_sheet6]])</f>
        <v>2</v>
      </c>
      <c r="H1630" s="64">
        <f>INDEX(TableConsDist[Outcome'#],TableProgramConseqEff[[#This Row],[Row'#_sheet6]])</f>
        <v>9</v>
      </c>
      <c r="I1630" s="64" t="str">
        <f>INDEX(TableTranche[Tranche],TableProgramConseqEff[[#This Row],[Tranche'#]])</f>
        <v>HFTD - Distribution - 3QU CoRE | 5QU LoRE</v>
      </c>
      <c r="J1630" s="64" t="str">
        <f>INDEX(TableProgram[Program],TableProgramConseqEff[[#This Row],[Row'#_Sheet8]])</f>
        <v>Situational Awareness and Forecasting Initiatives - Line Sensors</v>
      </c>
      <c r="K1630" s="64" t="str">
        <f>INDEX(TableAttribute[Sub-Attribute],MATCH(TableProgramConseqEff[[#This Row],[Sub-Attribute'#]],TableAttribute[activerow'#],0))</f>
        <v>Electric Reliability</v>
      </c>
      <c r="L1630" s="64" t="str">
        <f>INDEX(TableOutcome[Outcome],MATCH(TableProgramConseqEff[[#This Row],[Outcome'#]],TableOutcome[Outcome'#],0))</f>
        <v>Seismic - Red Flag Warning - Catastrophic Fires</v>
      </c>
      <c r="M16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630" s="64" t="b">
        <f>COUNTIFS(TableProgramExposure[Active],TRUE,TableProgramExposure[Tranche],TableProgramConseqEff[[#This Row],[Tranche]],TableProgramExposure[Program],TableProgramConseqEff[[#This Row],[Program]])&gt;0</f>
        <v>1</v>
      </c>
      <c r="O1630" s="64" t="str">
        <f>INDEX(TableAttribute[Attribute],MATCH(TableProgramConseqEff[[#This Row],[Sub-Attribute'#]],TableAttribute[activerow'#],0))</f>
        <v>Electric Reliability</v>
      </c>
      <c r="P1630" s="64" t="b">
        <f>AND(TableProgramConseqEff[[#This Row],[Program Active On Trache]],TableProgramConseqEff[[#This Row],[Effectiveness]]&gt;0)</f>
        <v>0</v>
      </c>
      <c r="Q1630" s="126">
        <f>IFERROR(INDEX(REF_ConseqEff!H:H,MATCH(TableProgramConseqEff[[#This Row],[Index]],REF_ConseqEff!$L:$L,0)),0)</f>
        <v>0</v>
      </c>
      <c r="R1630" s="64"/>
      <c r="S1630" s="105">
        <f>IFERROR(INDEX(REF_ConseqEff!J:J,MATCH(TableProgramConseqEff[[#This Row],[Index]],REF_ConseqEff!$L:$L,0)),0)</f>
        <v>0</v>
      </c>
      <c r="T1630" s="64">
        <f>IFERROR(INDEX(REF_ConseqEff!I:I,MATCH(TableProgramConseqEff[[#This Row],[Index]],REF_ConseqEff!$L:$L,0)),0)</f>
        <v>0</v>
      </c>
      <c r="U1630" s="130">
        <f>IFERROR(INDEX(REF_ConseqEff!K:K,MATCH(TableProgramConseqEff[[#This Row],[Index]],REF_ConseqEff!$L:$L,0)),0)</f>
        <v>0</v>
      </c>
      <c r="V1630" s="64"/>
      <c r="W1630" s="64"/>
      <c r="X1630" s="64"/>
    </row>
    <row r="1631" spans="2:24" x14ac:dyDescent="0.25">
      <c r="B1631" s="64">
        <f>ROW()-ROW(TableProgramConseqEff[[#Headers],[Row'#]])</f>
        <v>1621</v>
      </c>
      <c r="C1631" s="64">
        <f>INDEX(TableConsDist[Row'#],MATCH(MOD(TableProgramConseqEff[[#This Row],[Row'#]]-1,N_activerows6)+1,TableConsDist[activerow'#],0))</f>
        <v>537</v>
      </c>
      <c r="D1631" s="64">
        <f>INDEX(TableProgram[Row'#],MATCH(MOD(INT((TableProgramConseqEff[[#This Row],[Row'#]]-1)/(N_activerows6)),N_conseq_programs)+1, TableProgram[active'#_conseqprogram],0))</f>
        <v>18</v>
      </c>
      <c r="E1631" s="64">
        <f xml:space="preserve"> INDEX(TableProgram[Program'#],TableProgramConseqEff[[#This Row],[Row'#_Sheet8]])</f>
        <v>18</v>
      </c>
      <c r="F1631" s="64">
        <f>INDEX(TableConsDist[Tranche'#],TableProgramConseqEff[[#This Row],[Row'#_sheet6]])</f>
        <v>18</v>
      </c>
      <c r="G1631" s="64">
        <f>INDEX(TableConsDist[Sub-Attribute'#],TableProgramConseqEff[[#This Row],[Row'#_sheet6]])</f>
        <v>3</v>
      </c>
      <c r="H1631" s="64">
        <f>INDEX(TableConsDist[Outcome'#],TableProgramConseqEff[[#This Row],[Row'#_sheet6]])</f>
        <v>9</v>
      </c>
      <c r="I1631" s="64" t="str">
        <f>INDEX(TableTranche[Tranche],TableProgramConseqEff[[#This Row],[Tranche'#]])</f>
        <v>HFTD - Distribution - 3QU CoRE | 5QU LoRE</v>
      </c>
      <c r="J1631" s="64" t="str">
        <f>INDEX(TableProgram[Program],TableProgramConseqEff[[#This Row],[Row'#_Sheet8]])</f>
        <v>Situational Awareness and Forecasting Initiatives - Line Sensors</v>
      </c>
      <c r="K1631" s="64" t="str">
        <f>INDEX(TableAttribute[Sub-Attribute],MATCH(TableProgramConseqEff[[#This Row],[Sub-Attribute'#]],TableAttribute[activerow'#],0))</f>
        <v>Financial</v>
      </c>
      <c r="L1631" s="64" t="str">
        <f>INDEX(TableOutcome[Outcome],MATCH(TableProgramConseqEff[[#This Row],[Outcome'#]],TableOutcome[Outcome'#],0))</f>
        <v>Seismic - Red Flag Warning - Catastrophic Fires</v>
      </c>
      <c r="M16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631" s="64" t="b">
        <f>COUNTIFS(TableProgramExposure[Active],TRUE,TableProgramExposure[Tranche],TableProgramConseqEff[[#This Row],[Tranche]],TableProgramExposure[Program],TableProgramConseqEff[[#This Row],[Program]])&gt;0</f>
        <v>1</v>
      </c>
      <c r="O1631" s="64" t="str">
        <f>INDEX(TableAttribute[Attribute],MATCH(TableProgramConseqEff[[#This Row],[Sub-Attribute'#]],TableAttribute[activerow'#],0))</f>
        <v>Financial</v>
      </c>
      <c r="P1631" s="64" t="b">
        <f>AND(TableProgramConseqEff[[#This Row],[Program Active On Trache]],TableProgramConseqEff[[#This Row],[Effectiveness]]&gt;0)</f>
        <v>0</v>
      </c>
      <c r="Q1631" s="126">
        <f>IFERROR(INDEX(REF_ConseqEff!H:H,MATCH(TableProgramConseqEff[[#This Row],[Index]],REF_ConseqEff!$L:$L,0)),0)</f>
        <v>0</v>
      </c>
      <c r="R1631" s="64"/>
      <c r="S1631" s="105">
        <f>IFERROR(INDEX(REF_ConseqEff!J:J,MATCH(TableProgramConseqEff[[#This Row],[Index]],REF_ConseqEff!$L:$L,0)),0)</f>
        <v>0</v>
      </c>
      <c r="T1631" s="64">
        <f>IFERROR(INDEX(REF_ConseqEff!I:I,MATCH(TableProgramConseqEff[[#This Row],[Index]],REF_ConseqEff!$L:$L,0)),0)</f>
        <v>0</v>
      </c>
      <c r="U1631" s="130">
        <f>IFERROR(INDEX(REF_ConseqEff!K:K,MATCH(TableProgramConseqEff[[#This Row],[Index]],REF_ConseqEff!$L:$L,0)),0)</f>
        <v>0</v>
      </c>
      <c r="V1631" s="64"/>
      <c r="W1631" s="64"/>
      <c r="X1631" s="64"/>
    </row>
    <row r="1632" spans="2:24" x14ac:dyDescent="0.25">
      <c r="B1632" s="64">
        <f>ROW()-ROW(TableProgramConseqEff[[#Headers],[Row'#]])</f>
        <v>1622</v>
      </c>
      <c r="C1632" s="64">
        <f>INDEX(TableConsDist[Row'#],MATCH(MOD(TableProgramConseqEff[[#This Row],[Row'#]]-1,N_activerows6)+1,TableConsDist[activerow'#],0))</f>
        <v>538</v>
      </c>
      <c r="D1632" s="64">
        <f>INDEX(TableProgram[Row'#],MATCH(MOD(INT((TableProgramConseqEff[[#This Row],[Row'#]]-1)/(N_activerows6)),N_conseq_programs)+1, TableProgram[active'#_conseqprogram],0))</f>
        <v>18</v>
      </c>
      <c r="E1632" s="64">
        <f xml:space="preserve"> INDEX(TableProgram[Program'#],TableProgramConseqEff[[#This Row],[Row'#_Sheet8]])</f>
        <v>18</v>
      </c>
      <c r="F1632" s="64">
        <f>INDEX(TableConsDist[Tranche'#],TableProgramConseqEff[[#This Row],[Row'#_sheet6]])</f>
        <v>18</v>
      </c>
      <c r="G1632" s="64">
        <f>INDEX(TableConsDist[Sub-Attribute'#],TableProgramConseqEff[[#This Row],[Row'#_sheet6]])</f>
        <v>1</v>
      </c>
      <c r="H1632" s="64">
        <f>INDEX(TableConsDist[Outcome'#],TableProgramConseqEff[[#This Row],[Row'#_sheet6]])</f>
        <v>10</v>
      </c>
      <c r="I1632" s="64" t="str">
        <f>INDEX(TableTranche[Tranche],TableProgramConseqEff[[#This Row],[Tranche'#]])</f>
        <v>HFTD - Distribution - 3QU CoRE | 5QU LoRE</v>
      </c>
      <c r="J1632" s="64" t="str">
        <f>INDEX(TableProgram[Program],TableProgramConseqEff[[#This Row],[Row'#_Sheet8]])</f>
        <v>Situational Awareness and Forecasting Initiatives - Line Sensors</v>
      </c>
      <c r="K1632" s="64" t="str">
        <f>INDEX(TableAttribute[Sub-Attribute],MATCH(TableProgramConseqEff[[#This Row],[Sub-Attribute'#]],TableAttribute[activerow'#],0))</f>
        <v>Safety</v>
      </c>
      <c r="L1632" s="64" t="str">
        <f>INDEX(TableOutcome[Outcome],MATCH(TableProgramConseqEff[[#This Row],[Outcome'#]],TableOutcome[Outcome'#],0))</f>
        <v>Seismic - Non-Red Flag Warning - Catastrophic Fires</v>
      </c>
      <c r="M16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632" s="64" t="b">
        <f>COUNTIFS(TableProgramExposure[Active],TRUE,TableProgramExposure[Tranche],TableProgramConseqEff[[#This Row],[Tranche]],TableProgramExposure[Program],TableProgramConseqEff[[#This Row],[Program]])&gt;0</f>
        <v>1</v>
      </c>
      <c r="O1632" s="64" t="str">
        <f>INDEX(TableAttribute[Attribute],MATCH(TableProgramConseqEff[[#This Row],[Sub-Attribute'#]],TableAttribute[activerow'#],0))</f>
        <v>Safety</v>
      </c>
      <c r="P1632" s="64" t="b">
        <f>AND(TableProgramConseqEff[[#This Row],[Program Active On Trache]],TableProgramConseqEff[[#This Row],[Effectiveness]]&gt;0)</f>
        <v>0</v>
      </c>
      <c r="Q1632" s="126">
        <f>IFERROR(INDEX(REF_ConseqEff!H:H,MATCH(TableProgramConseqEff[[#This Row],[Index]],REF_ConseqEff!$L:$L,0)),0)</f>
        <v>0</v>
      </c>
      <c r="R1632" s="64"/>
      <c r="S1632" s="105">
        <f>IFERROR(INDEX(REF_ConseqEff!J:J,MATCH(TableProgramConseqEff[[#This Row],[Index]],REF_ConseqEff!$L:$L,0)),0)</f>
        <v>0</v>
      </c>
      <c r="T1632" s="64">
        <f>IFERROR(INDEX(REF_ConseqEff!I:I,MATCH(TableProgramConseqEff[[#This Row],[Index]],REF_ConseqEff!$L:$L,0)),0)</f>
        <v>0</v>
      </c>
      <c r="U1632" s="130">
        <f>IFERROR(INDEX(REF_ConseqEff!K:K,MATCH(TableProgramConseqEff[[#This Row],[Index]],REF_ConseqEff!$L:$L,0)),0)</f>
        <v>0</v>
      </c>
      <c r="V1632" s="64"/>
      <c r="W1632" s="64"/>
      <c r="X1632" s="64"/>
    </row>
    <row r="1633" spans="2:24" x14ac:dyDescent="0.25">
      <c r="B1633" s="64">
        <f>ROW()-ROW(TableProgramConseqEff[[#Headers],[Row'#]])</f>
        <v>1623</v>
      </c>
      <c r="C1633" s="64">
        <f>INDEX(TableConsDist[Row'#],MATCH(MOD(TableProgramConseqEff[[#This Row],[Row'#]]-1,N_activerows6)+1,TableConsDist[activerow'#],0))</f>
        <v>539</v>
      </c>
      <c r="D1633" s="64">
        <f>INDEX(TableProgram[Row'#],MATCH(MOD(INT((TableProgramConseqEff[[#This Row],[Row'#]]-1)/(N_activerows6)),N_conseq_programs)+1, TableProgram[active'#_conseqprogram],0))</f>
        <v>18</v>
      </c>
      <c r="E1633" s="64">
        <f xml:space="preserve"> INDEX(TableProgram[Program'#],TableProgramConseqEff[[#This Row],[Row'#_Sheet8]])</f>
        <v>18</v>
      </c>
      <c r="F1633" s="64">
        <f>INDEX(TableConsDist[Tranche'#],TableProgramConseqEff[[#This Row],[Row'#_sheet6]])</f>
        <v>18</v>
      </c>
      <c r="G1633" s="64">
        <f>INDEX(TableConsDist[Sub-Attribute'#],TableProgramConseqEff[[#This Row],[Row'#_sheet6]])</f>
        <v>2</v>
      </c>
      <c r="H1633" s="64">
        <f>INDEX(TableConsDist[Outcome'#],TableProgramConseqEff[[#This Row],[Row'#_sheet6]])</f>
        <v>10</v>
      </c>
      <c r="I1633" s="64" t="str">
        <f>INDEX(TableTranche[Tranche],TableProgramConseqEff[[#This Row],[Tranche'#]])</f>
        <v>HFTD - Distribution - 3QU CoRE | 5QU LoRE</v>
      </c>
      <c r="J1633" s="64" t="str">
        <f>INDEX(TableProgram[Program],TableProgramConseqEff[[#This Row],[Row'#_Sheet8]])</f>
        <v>Situational Awareness and Forecasting Initiatives - Line Sensors</v>
      </c>
      <c r="K1633" s="64" t="str">
        <f>INDEX(TableAttribute[Sub-Attribute],MATCH(TableProgramConseqEff[[#This Row],[Sub-Attribute'#]],TableAttribute[activerow'#],0))</f>
        <v>Electric Reliability</v>
      </c>
      <c r="L1633" s="64" t="str">
        <f>INDEX(TableOutcome[Outcome],MATCH(TableProgramConseqEff[[#This Row],[Outcome'#]],TableOutcome[Outcome'#],0))</f>
        <v>Seismic - Non-Red Flag Warning - Catastrophic Fires</v>
      </c>
      <c r="M16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633" s="64" t="b">
        <f>COUNTIFS(TableProgramExposure[Active],TRUE,TableProgramExposure[Tranche],TableProgramConseqEff[[#This Row],[Tranche]],TableProgramExposure[Program],TableProgramConseqEff[[#This Row],[Program]])&gt;0</f>
        <v>1</v>
      </c>
      <c r="O1633" s="64" t="str">
        <f>INDEX(TableAttribute[Attribute],MATCH(TableProgramConseqEff[[#This Row],[Sub-Attribute'#]],TableAttribute[activerow'#],0))</f>
        <v>Electric Reliability</v>
      </c>
      <c r="P1633" s="64" t="b">
        <f>AND(TableProgramConseqEff[[#This Row],[Program Active On Trache]],TableProgramConseqEff[[#This Row],[Effectiveness]]&gt;0)</f>
        <v>0</v>
      </c>
      <c r="Q1633" s="126">
        <f>IFERROR(INDEX(REF_ConseqEff!H:H,MATCH(TableProgramConseqEff[[#This Row],[Index]],REF_ConseqEff!$L:$L,0)),0)</f>
        <v>0</v>
      </c>
      <c r="R1633" s="64"/>
      <c r="S1633" s="105">
        <f>IFERROR(INDEX(REF_ConseqEff!J:J,MATCH(TableProgramConseqEff[[#This Row],[Index]],REF_ConseqEff!$L:$L,0)),0)</f>
        <v>0</v>
      </c>
      <c r="T1633" s="64">
        <f>IFERROR(INDEX(REF_ConseqEff!I:I,MATCH(TableProgramConseqEff[[#This Row],[Index]],REF_ConseqEff!$L:$L,0)),0)</f>
        <v>0</v>
      </c>
      <c r="U1633" s="130">
        <f>IFERROR(INDEX(REF_ConseqEff!K:K,MATCH(TableProgramConseqEff[[#This Row],[Index]],REF_ConseqEff!$L:$L,0)),0)</f>
        <v>0</v>
      </c>
      <c r="V1633" s="64"/>
      <c r="W1633" s="64"/>
      <c r="X1633" s="64"/>
    </row>
    <row r="1634" spans="2:24" x14ac:dyDescent="0.25">
      <c r="B1634" s="64">
        <f>ROW()-ROW(TableProgramConseqEff[[#Headers],[Row'#]])</f>
        <v>1624</v>
      </c>
      <c r="C1634" s="64">
        <f>INDEX(TableConsDist[Row'#],MATCH(MOD(TableProgramConseqEff[[#This Row],[Row'#]]-1,N_activerows6)+1,TableConsDist[activerow'#],0))</f>
        <v>540</v>
      </c>
      <c r="D1634" s="64">
        <f>INDEX(TableProgram[Row'#],MATCH(MOD(INT((TableProgramConseqEff[[#This Row],[Row'#]]-1)/(N_activerows6)),N_conseq_programs)+1, TableProgram[active'#_conseqprogram],0))</f>
        <v>18</v>
      </c>
      <c r="E1634" s="64">
        <f xml:space="preserve"> INDEX(TableProgram[Program'#],TableProgramConseqEff[[#This Row],[Row'#_Sheet8]])</f>
        <v>18</v>
      </c>
      <c r="F1634" s="64">
        <f>INDEX(TableConsDist[Tranche'#],TableProgramConseqEff[[#This Row],[Row'#_sheet6]])</f>
        <v>18</v>
      </c>
      <c r="G1634" s="64">
        <f>INDEX(TableConsDist[Sub-Attribute'#],TableProgramConseqEff[[#This Row],[Row'#_sheet6]])</f>
        <v>3</v>
      </c>
      <c r="H1634" s="64">
        <f>INDEX(TableConsDist[Outcome'#],TableProgramConseqEff[[#This Row],[Row'#_sheet6]])</f>
        <v>10</v>
      </c>
      <c r="I1634" s="64" t="str">
        <f>INDEX(TableTranche[Tranche],TableProgramConseqEff[[#This Row],[Tranche'#]])</f>
        <v>HFTD - Distribution - 3QU CoRE | 5QU LoRE</v>
      </c>
      <c r="J1634" s="64" t="str">
        <f>INDEX(TableProgram[Program],TableProgramConseqEff[[#This Row],[Row'#_Sheet8]])</f>
        <v>Situational Awareness and Forecasting Initiatives - Line Sensors</v>
      </c>
      <c r="K1634" s="64" t="str">
        <f>INDEX(TableAttribute[Sub-Attribute],MATCH(TableProgramConseqEff[[#This Row],[Sub-Attribute'#]],TableAttribute[activerow'#],0))</f>
        <v>Financial</v>
      </c>
      <c r="L1634" s="64" t="str">
        <f>INDEX(TableOutcome[Outcome],MATCH(TableProgramConseqEff[[#This Row],[Outcome'#]],TableOutcome[Outcome'#],0))</f>
        <v>Seismic - Non-Red Flag Warning - Catastrophic Fires</v>
      </c>
      <c r="M16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634" s="64" t="b">
        <f>COUNTIFS(TableProgramExposure[Active],TRUE,TableProgramExposure[Tranche],TableProgramConseqEff[[#This Row],[Tranche]],TableProgramExposure[Program],TableProgramConseqEff[[#This Row],[Program]])&gt;0</f>
        <v>1</v>
      </c>
      <c r="O1634" s="64" t="str">
        <f>INDEX(TableAttribute[Attribute],MATCH(TableProgramConseqEff[[#This Row],[Sub-Attribute'#]],TableAttribute[activerow'#],0))</f>
        <v>Financial</v>
      </c>
      <c r="P1634" s="64" t="b">
        <f>AND(TableProgramConseqEff[[#This Row],[Program Active On Trache]],TableProgramConseqEff[[#This Row],[Effectiveness]]&gt;0)</f>
        <v>0</v>
      </c>
      <c r="Q1634" s="126">
        <f>IFERROR(INDEX(REF_ConseqEff!H:H,MATCH(TableProgramConseqEff[[#This Row],[Index]],REF_ConseqEff!$L:$L,0)),0)</f>
        <v>0</v>
      </c>
      <c r="R1634" s="64"/>
      <c r="S1634" s="105">
        <f>IFERROR(INDEX(REF_ConseqEff!J:J,MATCH(TableProgramConseqEff[[#This Row],[Index]],REF_ConseqEff!$L:$L,0)),0)</f>
        <v>0</v>
      </c>
      <c r="T1634" s="64">
        <f>IFERROR(INDEX(REF_ConseqEff!I:I,MATCH(TableProgramConseqEff[[#This Row],[Index]],REF_ConseqEff!$L:$L,0)),0)</f>
        <v>0</v>
      </c>
      <c r="U1634" s="130">
        <f>IFERROR(INDEX(REF_ConseqEff!K:K,MATCH(TableProgramConseqEff[[#This Row],[Index]],REF_ConseqEff!$L:$L,0)),0)</f>
        <v>0</v>
      </c>
      <c r="V1634" s="64"/>
      <c r="W1634" s="64"/>
      <c r="X1634" s="64"/>
    </row>
    <row r="1635" spans="2:24" x14ac:dyDescent="0.25">
      <c r="B1635" s="64">
        <f>ROW()-ROW(TableProgramConseqEff[[#Headers],[Row'#]])</f>
        <v>1625</v>
      </c>
      <c r="C1635" s="64">
        <f>INDEX(TableConsDist[Row'#],MATCH(MOD(TableProgramConseqEff[[#This Row],[Row'#]]-1,N_activerows6)+1,TableConsDist[activerow'#],0))</f>
        <v>541</v>
      </c>
      <c r="D1635" s="64">
        <f>INDEX(TableProgram[Row'#],MATCH(MOD(INT((TableProgramConseqEff[[#This Row],[Row'#]]-1)/(N_activerows6)),N_conseq_programs)+1, TableProgram[active'#_conseqprogram],0))</f>
        <v>18</v>
      </c>
      <c r="E1635" s="64">
        <f xml:space="preserve"> INDEX(TableProgram[Program'#],TableProgramConseqEff[[#This Row],[Row'#_Sheet8]])</f>
        <v>18</v>
      </c>
      <c r="F1635" s="64">
        <f>INDEX(TableConsDist[Tranche'#],TableProgramConseqEff[[#This Row],[Row'#_sheet6]])</f>
        <v>19</v>
      </c>
      <c r="G1635" s="64">
        <f>INDEX(TableConsDist[Sub-Attribute'#],TableProgramConseqEff[[#This Row],[Row'#_sheet6]])</f>
        <v>1</v>
      </c>
      <c r="H1635" s="64">
        <f>INDEX(TableConsDist[Outcome'#],TableProgramConseqEff[[#This Row],[Row'#_sheet6]])</f>
        <v>1</v>
      </c>
      <c r="I1635" s="64" t="str">
        <f>INDEX(TableTranche[Tranche],TableProgramConseqEff[[#This Row],[Tranche'#]])</f>
        <v>HFTD - Distribution - 4QU CoRE | 1QU LoRE</v>
      </c>
      <c r="J1635" s="64" t="str">
        <f>INDEX(TableProgram[Program],TableProgramConseqEff[[#This Row],[Row'#_Sheet8]])</f>
        <v>Situational Awareness and Forecasting Initiatives - Line Sensors</v>
      </c>
      <c r="K1635" s="64" t="str">
        <f>INDEX(TableAttribute[Sub-Attribute],MATCH(TableProgramConseqEff[[#This Row],[Sub-Attribute'#]],TableAttribute[activerow'#],0))</f>
        <v>Safety</v>
      </c>
      <c r="L1635" s="64" t="str">
        <f>INDEX(TableOutcome[Outcome],MATCH(TableProgramConseqEff[[#This Row],[Outcome'#]],TableOutcome[Outcome'#],0))</f>
        <v>Red Flag Warning - Catastrophic Fires</v>
      </c>
      <c r="M16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635" s="64" t="b">
        <f>COUNTIFS(TableProgramExposure[Active],TRUE,TableProgramExposure[Tranche],TableProgramConseqEff[[#This Row],[Tranche]],TableProgramExposure[Program],TableProgramConseqEff[[#This Row],[Program]])&gt;0</f>
        <v>1</v>
      </c>
      <c r="O1635" s="64" t="str">
        <f>INDEX(TableAttribute[Attribute],MATCH(TableProgramConseqEff[[#This Row],[Sub-Attribute'#]],TableAttribute[activerow'#],0))</f>
        <v>Safety</v>
      </c>
      <c r="P1635" s="64" t="b">
        <f>AND(TableProgramConseqEff[[#This Row],[Program Active On Trache]],TableProgramConseqEff[[#This Row],[Effectiveness]]&gt;0)</f>
        <v>0</v>
      </c>
      <c r="Q1635" s="126">
        <f>IFERROR(INDEX(REF_ConseqEff!H:H,MATCH(TableProgramConseqEff[[#This Row],[Index]],REF_ConseqEff!$L:$L,0)),0)</f>
        <v>0</v>
      </c>
      <c r="R1635" s="64"/>
      <c r="S1635" s="105">
        <f>IFERROR(INDEX(REF_ConseqEff!J:J,MATCH(TableProgramConseqEff[[#This Row],[Index]],REF_ConseqEff!$L:$L,0)),0)</f>
        <v>0</v>
      </c>
      <c r="T1635" s="64">
        <f>IFERROR(INDEX(REF_ConseqEff!I:I,MATCH(TableProgramConseqEff[[#This Row],[Index]],REF_ConseqEff!$L:$L,0)),0)</f>
        <v>0</v>
      </c>
      <c r="U1635" s="130">
        <f>IFERROR(INDEX(REF_ConseqEff!K:K,MATCH(TableProgramConseqEff[[#This Row],[Index]],REF_ConseqEff!$L:$L,0)),0)</f>
        <v>0</v>
      </c>
      <c r="V1635" s="64"/>
      <c r="W1635" s="64"/>
      <c r="X1635" s="64"/>
    </row>
    <row r="1636" spans="2:24" x14ac:dyDescent="0.25">
      <c r="B1636" s="64">
        <f>ROW()-ROW(TableProgramConseqEff[[#Headers],[Row'#]])</f>
        <v>1626</v>
      </c>
      <c r="C1636" s="64">
        <f>INDEX(TableConsDist[Row'#],MATCH(MOD(TableProgramConseqEff[[#This Row],[Row'#]]-1,N_activerows6)+1,TableConsDist[activerow'#],0))</f>
        <v>542</v>
      </c>
      <c r="D1636" s="64">
        <f>INDEX(TableProgram[Row'#],MATCH(MOD(INT((TableProgramConseqEff[[#This Row],[Row'#]]-1)/(N_activerows6)),N_conseq_programs)+1, TableProgram[active'#_conseqprogram],0))</f>
        <v>18</v>
      </c>
      <c r="E1636" s="64">
        <f xml:space="preserve"> INDEX(TableProgram[Program'#],TableProgramConseqEff[[#This Row],[Row'#_Sheet8]])</f>
        <v>18</v>
      </c>
      <c r="F1636" s="64">
        <f>INDEX(TableConsDist[Tranche'#],TableProgramConseqEff[[#This Row],[Row'#_sheet6]])</f>
        <v>19</v>
      </c>
      <c r="G1636" s="64">
        <f>INDEX(TableConsDist[Sub-Attribute'#],TableProgramConseqEff[[#This Row],[Row'#_sheet6]])</f>
        <v>2</v>
      </c>
      <c r="H1636" s="64">
        <f>INDEX(TableConsDist[Outcome'#],TableProgramConseqEff[[#This Row],[Row'#_sheet6]])</f>
        <v>1</v>
      </c>
      <c r="I1636" s="64" t="str">
        <f>INDEX(TableTranche[Tranche],TableProgramConseqEff[[#This Row],[Tranche'#]])</f>
        <v>HFTD - Distribution - 4QU CoRE | 1QU LoRE</v>
      </c>
      <c r="J1636" s="64" t="str">
        <f>INDEX(TableProgram[Program],TableProgramConseqEff[[#This Row],[Row'#_Sheet8]])</f>
        <v>Situational Awareness and Forecasting Initiatives - Line Sensors</v>
      </c>
      <c r="K1636" s="64" t="str">
        <f>INDEX(TableAttribute[Sub-Attribute],MATCH(TableProgramConseqEff[[#This Row],[Sub-Attribute'#]],TableAttribute[activerow'#],0))</f>
        <v>Electric Reliability</v>
      </c>
      <c r="L1636" s="64" t="str">
        <f>INDEX(TableOutcome[Outcome],MATCH(TableProgramConseqEff[[#This Row],[Outcome'#]],TableOutcome[Outcome'#],0))</f>
        <v>Red Flag Warning - Catastrophic Fires</v>
      </c>
      <c r="M16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636" s="64" t="b">
        <f>COUNTIFS(TableProgramExposure[Active],TRUE,TableProgramExposure[Tranche],TableProgramConseqEff[[#This Row],[Tranche]],TableProgramExposure[Program],TableProgramConseqEff[[#This Row],[Program]])&gt;0</f>
        <v>1</v>
      </c>
      <c r="O1636" s="64" t="str">
        <f>INDEX(TableAttribute[Attribute],MATCH(TableProgramConseqEff[[#This Row],[Sub-Attribute'#]],TableAttribute[activerow'#],0))</f>
        <v>Electric Reliability</v>
      </c>
      <c r="P1636" s="64" t="b">
        <f>AND(TableProgramConseqEff[[#This Row],[Program Active On Trache]],TableProgramConseqEff[[#This Row],[Effectiveness]]&gt;0)</f>
        <v>0</v>
      </c>
      <c r="Q1636" s="126">
        <f>IFERROR(INDEX(REF_ConseqEff!H:H,MATCH(TableProgramConseqEff[[#This Row],[Index]],REF_ConseqEff!$L:$L,0)),0)</f>
        <v>0</v>
      </c>
      <c r="R1636" s="64"/>
      <c r="S1636" s="105">
        <f>IFERROR(INDEX(REF_ConseqEff!J:J,MATCH(TableProgramConseqEff[[#This Row],[Index]],REF_ConseqEff!$L:$L,0)),0)</f>
        <v>0</v>
      </c>
      <c r="T1636" s="64">
        <f>IFERROR(INDEX(REF_ConseqEff!I:I,MATCH(TableProgramConseqEff[[#This Row],[Index]],REF_ConseqEff!$L:$L,0)),0)</f>
        <v>0</v>
      </c>
      <c r="U1636" s="130">
        <f>IFERROR(INDEX(REF_ConseqEff!K:K,MATCH(TableProgramConseqEff[[#This Row],[Index]],REF_ConseqEff!$L:$L,0)),0)</f>
        <v>0</v>
      </c>
      <c r="V1636" s="64"/>
      <c r="W1636" s="64"/>
      <c r="X1636" s="64"/>
    </row>
    <row r="1637" spans="2:24" x14ac:dyDescent="0.25">
      <c r="B1637" s="64">
        <f>ROW()-ROW(TableProgramConseqEff[[#Headers],[Row'#]])</f>
        <v>1627</v>
      </c>
      <c r="C1637" s="64">
        <f>INDEX(TableConsDist[Row'#],MATCH(MOD(TableProgramConseqEff[[#This Row],[Row'#]]-1,N_activerows6)+1,TableConsDist[activerow'#],0))</f>
        <v>543</v>
      </c>
      <c r="D1637" s="64">
        <f>INDEX(TableProgram[Row'#],MATCH(MOD(INT((TableProgramConseqEff[[#This Row],[Row'#]]-1)/(N_activerows6)),N_conseq_programs)+1, TableProgram[active'#_conseqprogram],0))</f>
        <v>18</v>
      </c>
      <c r="E1637" s="64">
        <f xml:space="preserve"> INDEX(TableProgram[Program'#],TableProgramConseqEff[[#This Row],[Row'#_Sheet8]])</f>
        <v>18</v>
      </c>
      <c r="F1637" s="64">
        <f>INDEX(TableConsDist[Tranche'#],TableProgramConseqEff[[#This Row],[Row'#_sheet6]])</f>
        <v>19</v>
      </c>
      <c r="G1637" s="64">
        <f>INDEX(TableConsDist[Sub-Attribute'#],TableProgramConseqEff[[#This Row],[Row'#_sheet6]])</f>
        <v>3</v>
      </c>
      <c r="H1637" s="64">
        <f>INDEX(TableConsDist[Outcome'#],TableProgramConseqEff[[#This Row],[Row'#_sheet6]])</f>
        <v>1</v>
      </c>
      <c r="I1637" s="64" t="str">
        <f>INDEX(TableTranche[Tranche],TableProgramConseqEff[[#This Row],[Tranche'#]])</f>
        <v>HFTD - Distribution - 4QU CoRE | 1QU LoRE</v>
      </c>
      <c r="J1637" s="64" t="str">
        <f>INDEX(TableProgram[Program],TableProgramConseqEff[[#This Row],[Row'#_Sheet8]])</f>
        <v>Situational Awareness and Forecasting Initiatives - Line Sensors</v>
      </c>
      <c r="K1637" s="64" t="str">
        <f>INDEX(TableAttribute[Sub-Attribute],MATCH(TableProgramConseqEff[[#This Row],[Sub-Attribute'#]],TableAttribute[activerow'#],0))</f>
        <v>Financial</v>
      </c>
      <c r="L1637" s="64" t="str">
        <f>INDEX(TableOutcome[Outcome],MATCH(TableProgramConseqEff[[#This Row],[Outcome'#]],TableOutcome[Outcome'#],0))</f>
        <v>Red Flag Warning - Catastrophic Fires</v>
      </c>
      <c r="M16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637" s="64" t="b">
        <f>COUNTIFS(TableProgramExposure[Active],TRUE,TableProgramExposure[Tranche],TableProgramConseqEff[[#This Row],[Tranche]],TableProgramExposure[Program],TableProgramConseqEff[[#This Row],[Program]])&gt;0</f>
        <v>1</v>
      </c>
      <c r="O1637" s="64" t="str">
        <f>INDEX(TableAttribute[Attribute],MATCH(TableProgramConseqEff[[#This Row],[Sub-Attribute'#]],TableAttribute[activerow'#],0))</f>
        <v>Financial</v>
      </c>
      <c r="P1637" s="64" t="b">
        <f>AND(TableProgramConseqEff[[#This Row],[Program Active On Trache]],TableProgramConseqEff[[#This Row],[Effectiveness]]&gt;0)</f>
        <v>0</v>
      </c>
      <c r="Q1637" s="126">
        <f>IFERROR(INDEX(REF_ConseqEff!H:H,MATCH(TableProgramConseqEff[[#This Row],[Index]],REF_ConseqEff!$L:$L,0)),0)</f>
        <v>0</v>
      </c>
      <c r="R1637" s="64"/>
      <c r="S1637" s="105">
        <f>IFERROR(INDEX(REF_ConseqEff!J:J,MATCH(TableProgramConseqEff[[#This Row],[Index]],REF_ConseqEff!$L:$L,0)),0)</f>
        <v>0</v>
      </c>
      <c r="T1637" s="64">
        <f>IFERROR(INDEX(REF_ConseqEff!I:I,MATCH(TableProgramConseqEff[[#This Row],[Index]],REF_ConseqEff!$L:$L,0)),0)</f>
        <v>0</v>
      </c>
      <c r="U1637" s="130">
        <f>IFERROR(INDEX(REF_ConseqEff!K:K,MATCH(TableProgramConseqEff[[#This Row],[Index]],REF_ConseqEff!$L:$L,0)),0)</f>
        <v>0</v>
      </c>
      <c r="V1637" s="64"/>
      <c r="W1637" s="64"/>
      <c r="X1637" s="64"/>
    </row>
    <row r="1638" spans="2:24" x14ac:dyDescent="0.25">
      <c r="B1638" s="64">
        <f>ROW()-ROW(TableProgramConseqEff[[#Headers],[Row'#]])</f>
        <v>1628</v>
      </c>
      <c r="C1638" s="64">
        <f>INDEX(TableConsDist[Row'#],MATCH(MOD(TableProgramConseqEff[[#This Row],[Row'#]]-1,N_activerows6)+1,TableConsDist[activerow'#],0))</f>
        <v>545</v>
      </c>
      <c r="D1638" s="64">
        <f>INDEX(TableProgram[Row'#],MATCH(MOD(INT((TableProgramConseqEff[[#This Row],[Row'#]]-1)/(N_activerows6)),N_conseq_programs)+1, TableProgram[active'#_conseqprogram],0))</f>
        <v>18</v>
      </c>
      <c r="E1638" s="64">
        <f xml:space="preserve"> INDEX(TableProgram[Program'#],TableProgramConseqEff[[#This Row],[Row'#_Sheet8]])</f>
        <v>18</v>
      </c>
      <c r="F1638" s="64">
        <f>INDEX(TableConsDist[Tranche'#],TableProgramConseqEff[[#This Row],[Row'#_sheet6]])</f>
        <v>19</v>
      </c>
      <c r="G1638" s="64">
        <f>INDEX(TableConsDist[Sub-Attribute'#],TableProgramConseqEff[[#This Row],[Row'#_sheet6]])</f>
        <v>2</v>
      </c>
      <c r="H1638" s="64">
        <f>INDEX(TableConsDist[Outcome'#],TableProgramConseqEff[[#This Row],[Row'#_sheet6]])</f>
        <v>2</v>
      </c>
      <c r="I1638" s="64" t="str">
        <f>INDEX(TableTranche[Tranche],TableProgramConseqEff[[#This Row],[Tranche'#]])</f>
        <v>HFTD - Distribution - 4QU CoRE | 1QU LoRE</v>
      </c>
      <c r="J1638" s="64" t="str">
        <f>INDEX(TableProgram[Program],TableProgramConseqEff[[#This Row],[Row'#_Sheet8]])</f>
        <v>Situational Awareness and Forecasting Initiatives - Line Sensors</v>
      </c>
      <c r="K1638" s="64" t="str">
        <f>INDEX(TableAttribute[Sub-Attribute],MATCH(TableProgramConseqEff[[#This Row],[Sub-Attribute'#]],TableAttribute[activerow'#],0))</f>
        <v>Electric Reliability</v>
      </c>
      <c r="L1638" s="64" t="str">
        <f>INDEX(TableOutcome[Outcome],MATCH(TableProgramConseqEff[[#This Row],[Outcome'#]],TableOutcome[Outcome'#],0))</f>
        <v>Red Flag Warning - Destructive Fires</v>
      </c>
      <c r="M16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638" s="64" t="b">
        <f>COUNTIFS(TableProgramExposure[Active],TRUE,TableProgramExposure[Tranche],TableProgramConseqEff[[#This Row],[Tranche]],TableProgramExposure[Program],TableProgramConseqEff[[#This Row],[Program]])&gt;0</f>
        <v>1</v>
      </c>
      <c r="O1638" s="64" t="str">
        <f>INDEX(TableAttribute[Attribute],MATCH(TableProgramConseqEff[[#This Row],[Sub-Attribute'#]],TableAttribute[activerow'#],0))</f>
        <v>Electric Reliability</v>
      </c>
      <c r="P1638" s="64" t="b">
        <f>AND(TableProgramConseqEff[[#This Row],[Program Active On Trache]],TableProgramConseqEff[[#This Row],[Effectiveness]]&gt;0)</f>
        <v>0</v>
      </c>
      <c r="Q1638" s="126">
        <f>IFERROR(INDEX(REF_ConseqEff!H:H,MATCH(TableProgramConseqEff[[#This Row],[Index]],REF_ConseqEff!$L:$L,0)),0)</f>
        <v>0</v>
      </c>
      <c r="R1638" s="64"/>
      <c r="S1638" s="105">
        <f>IFERROR(INDEX(REF_ConseqEff!J:J,MATCH(TableProgramConseqEff[[#This Row],[Index]],REF_ConseqEff!$L:$L,0)),0)</f>
        <v>0</v>
      </c>
      <c r="T1638" s="64">
        <f>IFERROR(INDEX(REF_ConseqEff!I:I,MATCH(TableProgramConseqEff[[#This Row],[Index]],REF_ConseqEff!$L:$L,0)),0)</f>
        <v>0</v>
      </c>
      <c r="U1638" s="130">
        <f>IFERROR(INDEX(REF_ConseqEff!K:K,MATCH(TableProgramConseqEff[[#This Row],[Index]],REF_ConseqEff!$L:$L,0)),0)</f>
        <v>0</v>
      </c>
      <c r="V1638" s="64"/>
      <c r="W1638" s="64"/>
      <c r="X1638" s="64"/>
    </row>
    <row r="1639" spans="2:24" x14ac:dyDescent="0.25">
      <c r="B1639" s="64">
        <f>ROW()-ROW(TableProgramConseqEff[[#Headers],[Row'#]])</f>
        <v>1629</v>
      </c>
      <c r="C1639" s="64">
        <f>INDEX(TableConsDist[Row'#],MATCH(MOD(TableProgramConseqEff[[#This Row],[Row'#]]-1,N_activerows6)+1,TableConsDist[activerow'#],0))</f>
        <v>546</v>
      </c>
      <c r="D1639" s="64">
        <f>INDEX(TableProgram[Row'#],MATCH(MOD(INT((TableProgramConseqEff[[#This Row],[Row'#]]-1)/(N_activerows6)),N_conseq_programs)+1, TableProgram[active'#_conseqprogram],0))</f>
        <v>18</v>
      </c>
      <c r="E1639" s="64">
        <f xml:space="preserve"> INDEX(TableProgram[Program'#],TableProgramConseqEff[[#This Row],[Row'#_Sheet8]])</f>
        <v>18</v>
      </c>
      <c r="F1639" s="64">
        <f>INDEX(TableConsDist[Tranche'#],TableProgramConseqEff[[#This Row],[Row'#_sheet6]])</f>
        <v>19</v>
      </c>
      <c r="G1639" s="64">
        <f>INDEX(TableConsDist[Sub-Attribute'#],TableProgramConseqEff[[#This Row],[Row'#_sheet6]])</f>
        <v>3</v>
      </c>
      <c r="H1639" s="64">
        <f>INDEX(TableConsDist[Outcome'#],TableProgramConseqEff[[#This Row],[Row'#_sheet6]])</f>
        <v>2</v>
      </c>
      <c r="I1639" s="64" t="str">
        <f>INDEX(TableTranche[Tranche],TableProgramConseqEff[[#This Row],[Tranche'#]])</f>
        <v>HFTD - Distribution - 4QU CoRE | 1QU LoRE</v>
      </c>
      <c r="J1639" s="64" t="str">
        <f>INDEX(TableProgram[Program],TableProgramConseqEff[[#This Row],[Row'#_Sheet8]])</f>
        <v>Situational Awareness and Forecasting Initiatives - Line Sensors</v>
      </c>
      <c r="K1639" s="64" t="str">
        <f>INDEX(TableAttribute[Sub-Attribute],MATCH(TableProgramConseqEff[[#This Row],[Sub-Attribute'#]],TableAttribute[activerow'#],0))</f>
        <v>Financial</v>
      </c>
      <c r="L1639" s="64" t="str">
        <f>INDEX(TableOutcome[Outcome],MATCH(TableProgramConseqEff[[#This Row],[Outcome'#]],TableOutcome[Outcome'#],0))</f>
        <v>Red Flag Warning - Destructive Fires</v>
      </c>
      <c r="M16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639" s="64" t="b">
        <f>COUNTIFS(TableProgramExposure[Active],TRUE,TableProgramExposure[Tranche],TableProgramConseqEff[[#This Row],[Tranche]],TableProgramExposure[Program],TableProgramConseqEff[[#This Row],[Program]])&gt;0</f>
        <v>1</v>
      </c>
      <c r="O1639" s="64" t="str">
        <f>INDEX(TableAttribute[Attribute],MATCH(TableProgramConseqEff[[#This Row],[Sub-Attribute'#]],TableAttribute[activerow'#],0))</f>
        <v>Financial</v>
      </c>
      <c r="P1639" s="64" t="b">
        <f>AND(TableProgramConseqEff[[#This Row],[Program Active On Trache]],TableProgramConseqEff[[#This Row],[Effectiveness]]&gt;0)</f>
        <v>0</v>
      </c>
      <c r="Q1639" s="126">
        <f>IFERROR(INDEX(REF_ConseqEff!H:H,MATCH(TableProgramConseqEff[[#This Row],[Index]],REF_ConseqEff!$L:$L,0)),0)</f>
        <v>0</v>
      </c>
      <c r="R1639" s="64"/>
      <c r="S1639" s="105">
        <f>IFERROR(INDEX(REF_ConseqEff!J:J,MATCH(TableProgramConseqEff[[#This Row],[Index]],REF_ConseqEff!$L:$L,0)),0)</f>
        <v>0</v>
      </c>
      <c r="T1639" s="64">
        <f>IFERROR(INDEX(REF_ConseqEff!I:I,MATCH(TableProgramConseqEff[[#This Row],[Index]],REF_ConseqEff!$L:$L,0)),0)</f>
        <v>0</v>
      </c>
      <c r="U1639" s="130">
        <f>IFERROR(INDEX(REF_ConseqEff!K:K,MATCH(TableProgramConseqEff[[#This Row],[Index]],REF_ConseqEff!$L:$L,0)),0)</f>
        <v>0</v>
      </c>
      <c r="V1639" s="64"/>
      <c r="W1639" s="64"/>
      <c r="X1639" s="64"/>
    </row>
    <row r="1640" spans="2:24" x14ac:dyDescent="0.25">
      <c r="B1640" s="64">
        <f>ROW()-ROW(TableProgramConseqEff[[#Headers],[Row'#]])</f>
        <v>1630</v>
      </c>
      <c r="C1640" s="64">
        <f>INDEX(TableConsDist[Row'#],MATCH(MOD(TableProgramConseqEff[[#This Row],[Row'#]]-1,N_activerows6)+1,TableConsDist[activerow'#],0))</f>
        <v>547</v>
      </c>
      <c r="D1640" s="64">
        <f>INDEX(TableProgram[Row'#],MATCH(MOD(INT((TableProgramConseqEff[[#This Row],[Row'#]]-1)/(N_activerows6)),N_conseq_programs)+1, TableProgram[active'#_conseqprogram],0))</f>
        <v>18</v>
      </c>
      <c r="E1640" s="64">
        <f xml:space="preserve"> INDEX(TableProgram[Program'#],TableProgramConseqEff[[#This Row],[Row'#_Sheet8]])</f>
        <v>18</v>
      </c>
      <c r="F1640" s="64">
        <f>INDEX(TableConsDist[Tranche'#],TableProgramConseqEff[[#This Row],[Row'#_sheet6]])</f>
        <v>19</v>
      </c>
      <c r="G1640" s="64">
        <f>INDEX(TableConsDist[Sub-Attribute'#],TableProgramConseqEff[[#This Row],[Row'#_sheet6]])</f>
        <v>1</v>
      </c>
      <c r="H1640" s="64">
        <f>INDEX(TableConsDist[Outcome'#],TableProgramConseqEff[[#This Row],[Row'#_sheet6]])</f>
        <v>3</v>
      </c>
      <c r="I1640" s="64" t="str">
        <f>INDEX(TableTranche[Tranche],TableProgramConseqEff[[#This Row],[Tranche'#]])</f>
        <v>HFTD - Distribution - 4QU CoRE | 1QU LoRE</v>
      </c>
      <c r="J1640" s="64" t="str">
        <f>INDEX(TableProgram[Program],TableProgramConseqEff[[#This Row],[Row'#_Sheet8]])</f>
        <v>Situational Awareness and Forecasting Initiatives - Line Sensors</v>
      </c>
      <c r="K1640" s="64" t="str">
        <f>INDEX(TableAttribute[Sub-Attribute],MATCH(TableProgramConseqEff[[#This Row],[Sub-Attribute'#]],TableAttribute[activerow'#],0))</f>
        <v>Safety</v>
      </c>
      <c r="L1640" s="64" t="str">
        <f>INDEX(TableOutcome[Outcome],MATCH(TableProgramConseqEff[[#This Row],[Outcome'#]],TableOutcome[Outcome'#],0))</f>
        <v>Red Flag Warning - Large Fires</v>
      </c>
      <c r="M16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640" s="64" t="b">
        <f>COUNTIFS(TableProgramExposure[Active],TRUE,TableProgramExposure[Tranche],TableProgramConseqEff[[#This Row],[Tranche]],TableProgramExposure[Program],TableProgramConseqEff[[#This Row],[Program]])&gt;0</f>
        <v>1</v>
      </c>
      <c r="O1640" s="64" t="str">
        <f>INDEX(TableAttribute[Attribute],MATCH(TableProgramConseqEff[[#This Row],[Sub-Attribute'#]],TableAttribute[activerow'#],0))</f>
        <v>Safety</v>
      </c>
      <c r="P1640" s="64" t="b">
        <f>AND(TableProgramConseqEff[[#This Row],[Program Active On Trache]],TableProgramConseqEff[[#This Row],[Effectiveness]]&gt;0)</f>
        <v>0</v>
      </c>
      <c r="Q1640" s="126">
        <f>IFERROR(INDEX(REF_ConseqEff!H:H,MATCH(TableProgramConseqEff[[#This Row],[Index]],REF_ConseqEff!$L:$L,0)),0)</f>
        <v>0</v>
      </c>
      <c r="R1640" s="64"/>
      <c r="S1640" s="105">
        <f>IFERROR(INDEX(REF_ConseqEff!J:J,MATCH(TableProgramConseqEff[[#This Row],[Index]],REF_ConseqEff!$L:$L,0)),0)</f>
        <v>0</v>
      </c>
      <c r="T1640" s="64">
        <f>IFERROR(INDEX(REF_ConseqEff!I:I,MATCH(TableProgramConseqEff[[#This Row],[Index]],REF_ConseqEff!$L:$L,0)),0)</f>
        <v>0</v>
      </c>
      <c r="U1640" s="130">
        <f>IFERROR(INDEX(REF_ConseqEff!K:K,MATCH(TableProgramConseqEff[[#This Row],[Index]],REF_ConseqEff!$L:$L,0)),0)</f>
        <v>0</v>
      </c>
      <c r="V1640" s="64"/>
      <c r="W1640" s="64"/>
      <c r="X1640" s="64"/>
    </row>
    <row r="1641" spans="2:24" x14ac:dyDescent="0.25">
      <c r="B1641" s="64">
        <f>ROW()-ROW(TableProgramConseqEff[[#Headers],[Row'#]])</f>
        <v>1631</v>
      </c>
      <c r="C1641" s="64">
        <f>INDEX(TableConsDist[Row'#],MATCH(MOD(TableProgramConseqEff[[#This Row],[Row'#]]-1,N_activerows6)+1,TableConsDist[activerow'#],0))</f>
        <v>548</v>
      </c>
      <c r="D1641" s="64">
        <f>INDEX(TableProgram[Row'#],MATCH(MOD(INT((TableProgramConseqEff[[#This Row],[Row'#]]-1)/(N_activerows6)),N_conseq_programs)+1, TableProgram[active'#_conseqprogram],0))</f>
        <v>18</v>
      </c>
      <c r="E1641" s="64">
        <f xml:space="preserve"> INDEX(TableProgram[Program'#],TableProgramConseqEff[[#This Row],[Row'#_Sheet8]])</f>
        <v>18</v>
      </c>
      <c r="F1641" s="64">
        <f>INDEX(TableConsDist[Tranche'#],TableProgramConseqEff[[#This Row],[Row'#_sheet6]])</f>
        <v>19</v>
      </c>
      <c r="G1641" s="64">
        <f>INDEX(TableConsDist[Sub-Attribute'#],TableProgramConseqEff[[#This Row],[Row'#_sheet6]])</f>
        <v>2</v>
      </c>
      <c r="H1641" s="64">
        <f>INDEX(TableConsDist[Outcome'#],TableProgramConseqEff[[#This Row],[Row'#_sheet6]])</f>
        <v>3</v>
      </c>
      <c r="I1641" s="64" t="str">
        <f>INDEX(TableTranche[Tranche],TableProgramConseqEff[[#This Row],[Tranche'#]])</f>
        <v>HFTD - Distribution - 4QU CoRE | 1QU LoRE</v>
      </c>
      <c r="J1641" s="64" t="str">
        <f>INDEX(TableProgram[Program],TableProgramConseqEff[[#This Row],[Row'#_Sheet8]])</f>
        <v>Situational Awareness and Forecasting Initiatives - Line Sensors</v>
      </c>
      <c r="K1641" s="64" t="str">
        <f>INDEX(TableAttribute[Sub-Attribute],MATCH(TableProgramConseqEff[[#This Row],[Sub-Attribute'#]],TableAttribute[activerow'#],0))</f>
        <v>Electric Reliability</v>
      </c>
      <c r="L1641" s="64" t="str">
        <f>INDEX(TableOutcome[Outcome],MATCH(TableProgramConseqEff[[#This Row],[Outcome'#]],TableOutcome[Outcome'#],0))</f>
        <v>Red Flag Warning - Large Fires</v>
      </c>
      <c r="M16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641" s="64" t="b">
        <f>COUNTIFS(TableProgramExposure[Active],TRUE,TableProgramExposure[Tranche],TableProgramConseqEff[[#This Row],[Tranche]],TableProgramExposure[Program],TableProgramConseqEff[[#This Row],[Program]])&gt;0</f>
        <v>1</v>
      </c>
      <c r="O1641" s="64" t="str">
        <f>INDEX(TableAttribute[Attribute],MATCH(TableProgramConseqEff[[#This Row],[Sub-Attribute'#]],TableAttribute[activerow'#],0))</f>
        <v>Electric Reliability</v>
      </c>
      <c r="P1641" s="64" t="b">
        <f>AND(TableProgramConseqEff[[#This Row],[Program Active On Trache]],TableProgramConseqEff[[#This Row],[Effectiveness]]&gt;0)</f>
        <v>0</v>
      </c>
      <c r="Q1641" s="126">
        <f>IFERROR(INDEX(REF_ConseqEff!H:H,MATCH(TableProgramConseqEff[[#This Row],[Index]],REF_ConseqEff!$L:$L,0)),0)</f>
        <v>0</v>
      </c>
      <c r="R1641" s="64"/>
      <c r="S1641" s="105">
        <f>IFERROR(INDEX(REF_ConseqEff!J:J,MATCH(TableProgramConseqEff[[#This Row],[Index]],REF_ConseqEff!$L:$L,0)),0)</f>
        <v>0</v>
      </c>
      <c r="T1641" s="64">
        <f>IFERROR(INDEX(REF_ConseqEff!I:I,MATCH(TableProgramConseqEff[[#This Row],[Index]],REF_ConseqEff!$L:$L,0)),0)</f>
        <v>0</v>
      </c>
      <c r="U1641" s="130">
        <f>IFERROR(INDEX(REF_ConseqEff!K:K,MATCH(TableProgramConseqEff[[#This Row],[Index]],REF_ConseqEff!$L:$L,0)),0)</f>
        <v>0</v>
      </c>
      <c r="V1641" s="64"/>
      <c r="W1641" s="64"/>
      <c r="X1641" s="64"/>
    </row>
    <row r="1642" spans="2:24" x14ac:dyDescent="0.25">
      <c r="B1642" s="64">
        <f>ROW()-ROW(TableProgramConseqEff[[#Headers],[Row'#]])</f>
        <v>1632</v>
      </c>
      <c r="C1642" s="64">
        <f>INDEX(TableConsDist[Row'#],MATCH(MOD(TableProgramConseqEff[[#This Row],[Row'#]]-1,N_activerows6)+1,TableConsDist[activerow'#],0))</f>
        <v>549</v>
      </c>
      <c r="D1642" s="64">
        <f>INDEX(TableProgram[Row'#],MATCH(MOD(INT((TableProgramConseqEff[[#This Row],[Row'#]]-1)/(N_activerows6)),N_conseq_programs)+1, TableProgram[active'#_conseqprogram],0))</f>
        <v>18</v>
      </c>
      <c r="E1642" s="64">
        <f xml:space="preserve"> INDEX(TableProgram[Program'#],TableProgramConseqEff[[#This Row],[Row'#_Sheet8]])</f>
        <v>18</v>
      </c>
      <c r="F1642" s="64">
        <f>INDEX(TableConsDist[Tranche'#],TableProgramConseqEff[[#This Row],[Row'#_sheet6]])</f>
        <v>19</v>
      </c>
      <c r="G1642" s="64">
        <f>INDEX(TableConsDist[Sub-Attribute'#],TableProgramConseqEff[[#This Row],[Row'#_sheet6]])</f>
        <v>3</v>
      </c>
      <c r="H1642" s="64">
        <f>INDEX(TableConsDist[Outcome'#],TableProgramConseqEff[[#This Row],[Row'#_sheet6]])</f>
        <v>3</v>
      </c>
      <c r="I1642" s="64" t="str">
        <f>INDEX(TableTranche[Tranche],TableProgramConseqEff[[#This Row],[Tranche'#]])</f>
        <v>HFTD - Distribution - 4QU CoRE | 1QU LoRE</v>
      </c>
      <c r="J1642" s="64" t="str">
        <f>INDEX(TableProgram[Program],TableProgramConseqEff[[#This Row],[Row'#_Sheet8]])</f>
        <v>Situational Awareness and Forecasting Initiatives - Line Sensors</v>
      </c>
      <c r="K1642" s="64" t="str">
        <f>INDEX(TableAttribute[Sub-Attribute],MATCH(TableProgramConseqEff[[#This Row],[Sub-Attribute'#]],TableAttribute[activerow'#],0))</f>
        <v>Financial</v>
      </c>
      <c r="L1642" s="64" t="str">
        <f>INDEX(TableOutcome[Outcome],MATCH(TableProgramConseqEff[[#This Row],[Outcome'#]],TableOutcome[Outcome'#],0))</f>
        <v>Red Flag Warning - Large Fires</v>
      </c>
      <c r="M16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642" s="64" t="b">
        <f>COUNTIFS(TableProgramExposure[Active],TRUE,TableProgramExposure[Tranche],TableProgramConseqEff[[#This Row],[Tranche]],TableProgramExposure[Program],TableProgramConseqEff[[#This Row],[Program]])&gt;0</f>
        <v>1</v>
      </c>
      <c r="O1642" s="64" t="str">
        <f>INDEX(TableAttribute[Attribute],MATCH(TableProgramConseqEff[[#This Row],[Sub-Attribute'#]],TableAttribute[activerow'#],0))</f>
        <v>Financial</v>
      </c>
      <c r="P1642" s="64" t="b">
        <f>AND(TableProgramConseqEff[[#This Row],[Program Active On Trache]],TableProgramConseqEff[[#This Row],[Effectiveness]]&gt;0)</f>
        <v>0</v>
      </c>
      <c r="Q1642" s="126">
        <f>IFERROR(INDEX(REF_ConseqEff!H:H,MATCH(TableProgramConseqEff[[#This Row],[Index]],REF_ConseqEff!$L:$L,0)),0)</f>
        <v>0</v>
      </c>
      <c r="R1642" s="64"/>
      <c r="S1642" s="105">
        <f>IFERROR(INDEX(REF_ConseqEff!J:J,MATCH(TableProgramConseqEff[[#This Row],[Index]],REF_ConseqEff!$L:$L,0)),0)</f>
        <v>0</v>
      </c>
      <c r="T1642" s="64">
        <f>IFERROR(INDEX(REF_ConseqEff!I:I,MATCH(TableProgramConseqEff[[#This Row],[Index]],REF_ConseqEff!$L:$L,0)),0)</f>
        <v>0</v>
      </c>
      <c r="U1642" s="130">
        <f>IFERROR(INDEX(REF_ConseqEff!K:K,MATCH(TableProgramConseqEff[[#This Row],[Index]],REF_ConseqEff!$L:$L,0)),0)</f>
        <v>0</v>
      </c>
      <c r="V1642" s="64"/>
      <c r="W1642" s="64"/>
      <c r="X1642" s="64"/>
    </row>
    <row r="1643" spans="2:24" x14ac:dyDescent="0.25">
      <c r="B1643" s="64">
        <f>ROW()-ROW(TableProgramConseqEff[[#Headers],[Row'#]])</f>
        <v>1633</v>
      </c>
      <c r="C1643" s="64">
        <f>INDEX(TableConsDist[Row'#],MATCH(MOD(TableProgramConseqEff[[#This Row],[Row'#]]-1,N_activerows6)+1,TableConsDist[activerow'#],0))</f>
        <v>550</v>
      </c>
      <c r="D1643" s="64">
        <f>INDEX(TableProgram[Row'#],MATCH(MOD(INT((TableProgramConseqEff[[#This Row],[Row'#]]-1)/(N_activerows6)),N_conseq_programs)+1, TableProgram[active'#_conseqprogram],0))</f>
        <v>18</v>
      </c>
      <c r="E1643" s="64">
        <f xml:space="preserve"> INDEX(TableProgram[Program'#],TableProgramConseqEff[[#This Row],[Row'#_Sheet8]])</f>
        <v>18</v>
      </c>
      <c r="F1643" s="64">
        <f>INDEX(TableConsDist[Tranche'#],TableProgramConseqEff[[#This Row],[Row'#_sheet6]])</f>
        <v>19</v>
      </c>
      <c r="G1643" s="64">
        <f>INDEX(TableConsDist[Sub-Attribute'#],TableProgramConseqEff[[#This Row],[Row'#_sheet6]])</f>
        <v>1</v>
      </c>
      <c r="H1643" s="64">
        <f>INDEX(TableConsDist[Outcome'#],TableProgramConseqEff[[#This Row],[Row'#_sheet6]])</f>
        <v>4</v>
      </c>
      <c r="I1643" s="64" t="str">
        <f>INDEX(TableTranche[Tranche],TableProgramConseqEff[[#This Row],[Tranche'#]])</f>
        <v>HFTD - Distribution - 4QU CoRE | 1QU LoRE</v>
      </c>
      <c r="J1643" s="64" t="str">
        <f>INDEX(TableProgram[Program],TableProgramConseqEff[[#This Row],[Row'#_Sheet8]])</f>
        <v>Situational Awareness and Forecasting Initiatives - Line Sensors</v>
      </c>
      <c r="K1643" s="64" t="str">
        <f>INDEX(TableAttribute[Sub-Attribute],MATCH(TableProgramConseqEff[[#This Row],[Sub-Attribute'#]],TableAttribute[activerow'#],0))</f>
        <v>Safety</v>
      </c>
      <c r="L1643" s="64" t="str">
        <f>INDEX(TableOutcome[Outcome],MATCH(TableProgramConseqEff[[#This Row],[Outcome'#]],TableOutcome[Outcome'#],0))</f>
        <v>Red Flag Warning - Small Fires</v>
      </c>
      <c r="M16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643" s="64" t="b">
        <f>COUNTIFS(TableProgramExposure[Active],TRUE,TableProgramExposure[Tranche],TableProgramConseqEff[[#This Row],[Tranche]],TableProgramExposure[Program],TableProgramConseqEff[[#This Row],[Program]])&gt;0</f>
        <v>1</v>
      </c>
      <c r="O1643" s="64" t="str">
        <f>INDEX(TableAttribute[Attribute],MATCH(TableProgramConseqEff[[#This Row],[Sub-Attribute'#]],TableAttribute[activerow'#],0))</f>
        <v>Safety</v>
      </c>
      <c r="P1643" s="64" t="b">
        <f>AND(TableProgramConseqEff[[#This Row],[Program Active On Trache]],TableProgramConseqEff[[#This Row],[Effectiveness]]&gt;0)</f>
        <v>0</v>
      </c>
      <c r="Q1643" s="126">
        <f>IFERROR(INDEX(REF_ConseqEff!H:H,MATCH(TableProgramConseqEff[[#This Row],[Index]],REF_ConseqEff!$L:$L,0)),0)</f>
        <v>0</v>
      </c>
      <c r="R1643" s="64"/>
      <c r="S1643" s="105">
        <f>IFERROR(INDEX(REF_ConseqEff!J:J,MATCH(TableProgramConseqEff[[#This Row],[Index]],REF_ConseqEff!$L:$L,0)),0)</f>
        <v>0</v>
      </c>
      <c r="T1643" s="64">
        <f>IFERROR(INDEX(REF_ConseqEff!I:I,MATCH(TableProgramConseqEff[[#This Row],[Index]],REF_ConseqEff!$L:$L,0)),0)</f>
        <v>0</v>
      </c>
      <c r="U1643" s="130">
        <f>IFERROR(INDEX(REF_ConseqEff!K:K,MATCH(TableProgramConseqEff[[#This Row],[Index]],REF_ConseqEff!$L:$L,0)),0)</f>
        <v>0</v>
      </c>
      <c r="V1643" s="64"/>
      <c r="W1643" s="64"/>
      <c r="X1643" s="64"/>
    </row>
    <row r="1644" spans="2:24" x14ac:dyDescent="0.25">
      <c r="B1644" s="64">
        <f>ROW()-ROW(TableProgramConseqEff[[#Headers],[Row'#]])</f>
        <v>1634</v>
      </c>
      <c r="C1644" s="64">
        <f>INDEX(TableConsDist[Row'#],MATCH(MOD(TableProgramConseqEff[[#This Row],[Row'#]]-1,N_activerows6)+1,TableConsDist[activerow'#],0))</f>
        <v>551</v>
      </c>
      <c r="D1644" s="64">
        <f>INDEX(TableProgram[Row'#],MATCH(MOD(INT((TableProgramConseqEff[[#This Row],[Row'#]]-1)/(N_activerows6)),N_conseq_programs)+1, TableProgram[active'#_conseqprogram],0))</f>
        <v>18</v>
      </c>
      <c r="E1644" s="64">
        <f xml:space="preserve"> INDEX(TableProgram[Program'#],TableProgramConseqEff[[#This Row],[Row'#_Sheet8]])</f>
        <v>18</v>
      </c>
      <c r="F1644" s="64">
        <f>INDEX(TableConsDist[Tranche'#],TableProgramConseqEff[[#This Row],[Row'#_sheet6]])</f>
        <v>19</v>
      </c>
      <c r="G1644" s="64">
        <f>INDEX(TableConsDist[Sub-Attribute'#],TableProgramConseqEff[[#This Row],[Row'#_sheet6]])</f>
        <v>2</v>
      </c>
      <c r="H1644" s="64">
        <f>INDEX(TableConsDist[Outcome'#],TableProgramConseqEff[[#This Row],[Row'#_sheet6]])</f>
        <v>4</v>
      </c>
      <c r="I1644" s="64" t="str">
        <f>INDEX(TableTranche[Tranche],TableProgramConseqEff[[#This Row],[Tranche'#]])</f>
        <v>HFTD - Distribution - 4QU CoRE | 1QU LoRE</v>
      </c>
      <c r="J1644" s="64" t="str">
        <f>INDEX(TableProgram[Program],TableProgramConseqEff[[#This Row],[Row'#_Sheet8]])</f>
        <v>Situational Awareness and Forecasting Initiatives - Line Sensors</v>
      </c>
      <c r="K1644" s="64" t="str">
        <f>INDEX(TableAttribute[Sub-Attribute],MATCH(TableProgramConseqEff[[#This Row],[Sub-Attribute'#]],TableAttribute[activerow'#],0))</f>
        <v>Electric Reliability</v>
      </c>
      <c r="L1644" s="64" t="str">
        <f>INDEX(TableOutcome[Outcome],MATCH(TableProgramConseqEff[[#This Row],[Outcome'#]],TableOutcome[Outcome'#],0))</f>
        <v>Red Flag Warning - Small Fires</v>
      </c>
      <c r="M16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644" s="64" t="b">
        <f>COUNTIFS(TableProgramExposure[Active],TRUE,TableProgramExposure[Tranche],TableProgramConseqEff[[#This Row],[Tranche]],TableProgramExposure[Program],TableProgramConseqEff[[#This Row],[Program]])&gt;0</f>
        <v>1</v>
      </c>
      <c r="O1644" s="64" t="str">
        <f>INDEX(TableAttribute[Attribute],MATCH(TableProgramConseqEff[[#This Row],[Sub-Attribute'#]],TableAttribute[activerow'#],0))</f>
        <v>Electric Reliability</v>
      </c>
      <c r="P1644" s="64" t="b">
        <f>AND(TableProgramConseqEff[[#This Row],[Program Active On Trache]],TableProgramConseqEff[[#This Row],[Effectiveness]]&gt;0)</f>
        <v>0</v>
      </c>
      <c r="Q1644" s="126">
        <f>IFERROR(INDEX(REF_ConseqEff!H:H,MATCH(TableProgramConseqEff[[#This Row],[Index]],REF_ConseqEff!$L:$L,0)),0)</f>
        <v>0</v>
      </c>
      <c r="R1644" s="64"/>
      <c r="S1644" s="105">
        <f>IFERROR(INDEX(REF_ConseqEff!J:J,MATCH(TableProgramConseqEff[[#This Row],[Index]],REF_ConseqEff!$L:$L,0)),0)</f>
        <v>0</v>
      </c>
      <c r="T1644" s="64">
        <f>IFERROR(INDEX(REF_ConseqEff!I:I,MATCH(TableProgramConseqEff[[#This Row],[Index]],REF_ConseqEff!$L:$L,0)),0)</f>
        <v>0</v>
      </c>
      <c r="U1644" s="130">
        <f>IFERROR(INDEX(REF_ConseqEff!K:K,MATCH(TableProgramConseqEff[[#This Row],[Index]],REF_ConseqEff!$L:$L,0)),0)</f>
        <v>0</v>
      </c>
      <c r="V1644" s="64"/>
      <c r="W1644" s="64"/>
      <c r="X1644" s="64"/>
    </row>
    <row r="1645" spans="2:24" x14ac:dyDescent="0.25">
      <c r="B1645" s="64">
        <f>ROW()-ROW(TableProgramConseqEff[[#Headers],[Row'#]])</f>
        <v>1635</v>
      </c>
      <c r="C1645" s="64">
        <f>INDEX(TableConsDist[Row'#],MATCH(MOD(TableProgramConseqEff[[#This Row],[Row'#]]-1,N_activerows6)+1,TableConsDist[activerow'#],0))</f>
        <v>552</v>
      </c>
      <c r="D1645" s="64">
        <f>INDEX(TableProgram[Row'#],MATCH(MOD(INT((TableProgramConseqEff[[#This Row],[Row'#]]-1)/(N_activerows6)),N_conseq_programs)+1, TableProgram[active'#_conseqprogram],0))</f>
        <v>18</v>
      </c>
      <c r="E1645" s="64">
        <f xml:space="preserve"> INDEX(TableProgram[Program'#],TableProgramConseqEff[[#This Row],[Row'#_Sheet8]])</f>
        <v>18</v>
      </c>
      <c r="F1645" s="64">
        <f>INDEX(TableConsDist[Tranche'#],TableProgramConseqEff[[#This Row],[Row'#_sheet6]])</f>
        <v>19</v>
      </c>
      <c r="G1645" s="64">
        <f>INDEX(TableConsDist[Sub-Attribute'#],TableProgramConseqEff[[#This Row],[Row'#_sheet6]])</f>
        <v>3</v>
      </c>
      <c r="H1645" s="64">
        <f>INDEX(TableConsDist[Outcome'#],TableProgramConseqEff[[#This Row],[Row'#_sheet6]])</f>
        <v>4</v>
      </c>
      <c r="I1645" s="64" t="str">
        <f>INDEX(TableTranche[Tranche],TableProgramConseqEff[[#This Row],[Tranche'#]])</f>
        <v>HFTD - Distribution - 4QU CoRE | 1QU LoRE</v>
      </c>
      <c r="J1645" s="64" t="str">
        <f>INDEX(TableProgram[Program],TableProgramConseqEff[[#This Row],[Row'#_Sheet8]])</f>
        <v>Situational Awareness and Forecasting Initiatives - Line Sensors</v>
      </c>
      <c r="K1645" s="64" t="str">
        <f>INDEX(TableAttribute[Sub-Attribute],MATCH(TableProgramConseqEff[[#This Row],[Sub-Attribute'#]],TableAttribute[activerow'#],0))</f>
        <v>Financial</v>
      </c>
      <c r="L1645" s="64" t="str">
        <f>INDEX(TableOutcome[Outcome],MATCH(TableProgramConseqEff[[#This Row],[Outcome'#]],TableOutcome[Outcome'#],0))</f>
        <v>Red Flag Warning - Small Fires</v>
      </c>
      <c r="M16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645" s="64" t="b">
        <f>COUNTIFS(TableProgramExposure[Active],TRUE,TableProgramExposure[Tranche],TableProgramConseqEff[[#This Row],[Tranche]],TableProgramExposure[Program],TableProgramConseqEff[[#This Row],[Program]])&gt;0</f>
        <v>1</v>
      </c>
      <c r="O1645" s="64" t="str">
        <f>INDEX(TableAttribute[Attribute],MATCH(TableProgramConseqEff[[#This Row],[Sub-Attribute'#]],TableAttribute[activerow'#],0))</f>
        <v>Financial</v>
      </c>
      <c r="P1645" s="64" t="b">
        <f>AND(TableProgramConseqEff[[#This Row],[Program Active On Trache]],TableProgramConseqEff[[#This Row],[Effectiveness]]&gt;0)</f>
        <v>0</v>
      </c>
      <c r="Q1645" s="126">
        <f>IFERROR(INDEX(REF_ConseqEff!H:H,MATCH(TableProgramConseqEff[[#This Row],[Index]],REF_ConseqEff!$L:$L,0)),0)</f>
        <v>0</v>
      </c>
      <c r="R1645" s="64"/>
      <c r="S1645" s="105">
        <f>IFERROR(INDEX(REF_ConseqEff!J:J,MATCH(TableProgramConseqEff[[#This Row],[Index]],REF_ConseqEff!$L:$L,0)),0)</f>
        <v>0</v>
      </c>
      <c r="T1645" s="64">
        <f>IFERROR(INDEX(REF_ConseqEff!I:I,MATCH(TableProgramConseqEff[[#This Row],[Index]],REF_ConseqEff!$L:$L,0)),0)</f>
        <v>0</v>
      </c>
      <c r="U1645" s="130">
        <f>IFERROR(INDEX(REF_ConseqEff!K:K,MATCH(TableProgramConseqEff[[#This Row],[Index]],REF_ConseqEff!$L:$L,0)),0)</f>
        <v>0</v>
      </c>
      <c r="V1645" s="64"/>
      <c r="W1645" s="64"/>
      <c r="X1645" s="64"/>
    </row>
    <row r="1646" spans="2:24" x14ac:dyDescent="0.25">
      <c r="B1646" s="64">
        <f>ROW()-ROW(TableProgramConseqEff[[#Headers],[Row'#]])</f>
        <v>1636</v>
      </c>
      <c r="C1646" s="64">
        <f>INDEX(TableConsDist[Row'#],MATCH(MOD(TableProgramConseqEff[[#This Row],[Row'#]]-1,N_activerows6)+1,TableConsDist[activerow'#],0))</f>
        <v>553</v>
      </c>
      <c r="D1646" s="64">
        <f>INDEX(TableProgram[Row'#],MATCH(MOD(INT((TableProgramConseqEff[[#This Row],[Row'#]]-1)/(N_activerows6)),N_conseq_programs)+1, TableProgram[active'#_conseqprogram],0))</f>
        <v>18</v>
      </c>
      <c r="E1646" s="64">
        <f xml:space="preserve"> INDEX(TableProgram[Program'#],TableProgramConseqEff[[#This Row],[Row'#_Sheet8]])</f>
        <v>18</v>
      </c>
      <c r="F1646" s="64">
        <f>INDEX(TableConsDist[Tranche'#],TableProgramConseqEff[[#This Row],[Row'#_sheet6]])</f>
        <v>19</v>
      </c>
      <c r="G1646" s="64">
        <f>INDEX(TableConsDist[Sub-Attribute'#],TableProgramConseqEff[[#This Row],[Row'#_sheet6]])</f>
        <v>1</v>
      </c>
      <c r="H1646" s="64">
        <f>INDEX(TableConsDist[Outcome'#],TableProgramConseqEff[[#This Row],[Row'#_sheet6]])</f>
        <v>5</v>
      </c>
      <c r="I1646" s="64" t="str">
        <f>INDEX(TableTranche[Tranche],TableProgramConseqEff[[#This Row],[Tranche'#]])</f>
        <v>HFTD - Distribution - 4QU CoRE | 1QU LoRE</v>
      </c>
      <c r="J1646" s="64" t="str">
        <f>INDEX(TableProgram[Program],TableProgramConseqEff[[#This Row],[Row'#_Sheet8]])</f>
        <v>Situational Awareness and Forecasting Initiatives - Line Sensors</v>
      </c>
      <c r="K1646" s="64" t="str">
        <f>INDEX(TableAttribute[Sub-Attribute],MATCH(TableProgramConseqEff[[#This Row],[Sub-Attribute'#]],TableAttribute[activerow'#],0))</f>
        <v>Safety</v>
      </c>
      <c r="L1646" s="64" t="str">
        <f>INDEX(TableOutcome[Outcome],MATCH(TableProgramConseqEff[[#This Row],[Outcome'#]],TableOutcome[Outcome'#],0))</f>
        <v>Non-Red Flag Warning - Catastrophic Fires</v>
      </c>
      <c r="M16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646" s="64" t="b">
        <f>COUNTIFS(TableProgramExposure[Active],TRUE,TableProgramExposure[Tranche],TableProgramConseqEff[[#This Row],[Tranche]],TableProgramExposure[Program],TableProgramConseqEff[[#This Row],[Program]])&gt;0</f>
        <v>1</v>
      </c>
      <c r="O1646" s="64" t="str">
        <f>INDEX(TableAttribute[Attribute],MATCH(TableProgramConseqEff[[#This Row],[Sub-Attribute'#]],TableAttribute[activerow'#],0))</f>
        <v>Safety</v>
      </c>
      <c r="P1646" s="64" t="b">
        <f>AND(TableProgramConseqEff[[#This Row],[Program Active On Trache]],TableProgramConseqEff[[#This Row],[Effectiveness]]&gt;0)</f>
        <v>0</v>
      </c>
      <c r="Q1646" s="126">
        <f>IFERROR(INDEX(REF_ConseqEff!H:H,MATCH(TableProgramConseqEff[[#This Row],[Index]],REF_ConseqEff!$L:$L,0)),0)</f>
        <v>0</v>
      </c>
      <c r="R1646" s="64"/>
      <c r="S1646" s="105">
        <f>IFERROR(INDEX(REF_ConseqEff!J:J,MATCH(TableProgramConseqEff[[#This Row],[Index]],REF_ConseqEff!$L:$L,0)),0)</f>
        <v>0</v>
      </c>
      <c r="T1646" s="64">
        <f>IFERROR(INDEX(REF_ConseqEff!I:I,MATCH(TableProgramConseqEff[[#This Row],[Index]],REF_ConseqEff!$L:$L,0)),0)</f>
        <v>0</v>
      </c>
      <c r="U1646" s="130">
        <f>IFERROR(INDEX(REF_ConseqEff!K:K,MATCH(TableProgramConseqEff[[#This Row],[Index]],REF_ConseqEff!$L:$L,0)),0)</f>
        <v>0</v>
      </c>
      <c r="V1646" s="64"/>
      <c r="W1646" s="64"/>
      <c r="X1646" s="64"/>
    </row>
    <row r="1647" spans="2:24" x14ac:dyDescent="0.25">
      <c r="B1647" s="64">
        <f>ROW()-ROW(TableProgramConseqEff[[#Headers],[Row'#]])</f>
        <v>1637</v>
      </c>
      <c r="C1647" s="64">
        <f>INDEX(TableConsDist[Row'#],MATCH(MOD(TableProgramConseqEff[[#This Row],[Row'#]]-1,N_activerows6)+1,TableConsDist[activerow'#],0))</f>
        <v>554</v>
      </c>
      <c r="D1647" s="64">
        <f>INDEX(TableProgram[Row'#],MATCH(MOD(INT((TableProgramConseqEff[[#This Row],[Row'#]]-1)/(N_activerows6)),N_conseq_programs)+1, TableProgram[active'#_conseqprogram],0))</f>
        <v>18</v>
      </c>
      <c r="E1647" s="64">
        <f xml:space="preserve"> INDEX(TableProgram[Program'#],TableProgramConseqEff[[#This Row],[Row'#_Sheet8]])</f>
        <v>18</v>
      </c>
      <c r="F1647" s="64">
        <f>INDEX(TableConsDist[Tranche'#],TableProgramConseqEff[[#This Row],[Row'#_sheet6]])</f>
        <v>19</v>
      </c>
      <c r="G1647" s="64">
        <f>INDEX(TableConsDist[Sub-Attribute'#],TableProgramConseqEff[[#This Row],[Row'#_sheet6]])</f>
        <v>2</v>
      </c>
      <c r="H1647" s="64">
        <f>INDEX(TableConsDist[Outcome'#],TableProgramConseqEff[[#This Row],[Row'#_sheet6]])</f>
        <v>5</v>
      </c>
      <c r="I1647" s="64" t="str">
        <f>INDEX(TableTranche[Tranche],TableProgramConseqEff[[#This Row],[Tranche'#]])</f>
        <v>HFTD - Distribution - 4QU CoRE | 1QU LoRE</v>
      </c>
      <c r="J1647" s="64" t="str">
        <f>INDEX(TableProgram[Program],TableProgramConseqEff[[#This Row],[Row'#_Sheet8]])</f>
        <v>Situational Awareness and Forecasting Initiatives - Line Sensors</v>
      </c>
      <c r="K1647" s="64" t="str">
        <f>INDEX(TableAttribute[Sub-Attribute],MATCH(TableProgramConseqEff[[#This Row],[Sub-Attribute'#]],TableAttribute[activerow'#],0))</f>
        <v>Electric Reliability</v>
      </c>
      <c r="L1647" s="64" t="str">
        <f>INDEX(TableOutcome[Outcome],MATCH(TableProgramConseqEff[[#This Row],[Outcome'#]],TableOutcome[Outcome'#],0))</f>
        <v>Non-Red Flag Warning - Catastrophic Fires</v>
      </c>
      <c r="M16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647" s="64" t="b">
        <f>COUNTIFS(TableProgramExposure[Active],TRUE,TableProgramExposure[Tranche],TableProgramConseqEff[[#This Row],[Tranche]],TableProgramExposure[Program],TableProgramConseqEff[[#This Row],[Program]])&gt;0</f>
        <v>1</v>
      </c>
      <c r="O1647" s="64" t="str">
        <f>INDEX(TableAttribute[Attribute],MATCH(TableProgramConseqEff[[#This Row],[Sub-Attribute'#]],TableAttribute[activerow'#],0))</f>
        <v>Electric Reliability</v>
      </c>
      <c r="P1647" s="64" t="b">
        <f>AND(TableProgramConseqEff[[#This Row],[Program Active On Trache]],TableProgramConseqEff[[#This Row],[Effectiveness]]&gt;0)</f>
        <v>0</v>
      </c>
      <c r="Q1647" s="126">
        <f>IFERROR(INDEX(REF_ConseqEff!H:H,MATCH(TableProgramConseqEff[[#This Row],[Index]],REF_ConseqEff!$L:$L,0)),0)</f>
        <v>0</v>
      </c>
      <c r="R1647" s="64"/>
      <c r="S1647" s="105">
        <f>IFERROR(INDEX(REF_ConseqEff!J:J,MATCH(TableProgramConseqEff[[#This Row],[Index]],REF_ConseqEff!$L:$L,0)),0)</f>
        <v>0</v>
      </c>
      <c r="T1647" s="64">
        <f>IFERROR(INDEX(REF_ConseqEff!I:I,MATCH(TableProgramConseqEff[[#This Row],[Index]],REF_ConseqEff!$L:$L,0)),0)</f>
        <v>0</v>
      </c>
      <c r="U1647" s="130">
        <f>IFERROR(INDEX(REF_ConseqEff!K:K,MATCH(TableProgramConseqEff[[#This Row],[Index]],REF_ConseqEff!$L:$L,0)),0)</f>
        <v>0</v>
      </c>
      <c r="V1647" s="64"/>
      <c r="W1647" s="64"/>
      <c r="X1647" s="64"/>
    </row>
    <row r="1648" spans="2:24" x14ac:dyDescent="0.25">
      <c r="B1648" s="64">
        <f>ROW()-ROW(TableProgramConseqEff[[#Headers],[Row'#]])</f>
        <v>1638</v>
      </c>
      <c r="C1648" s="64">
        <f>INDEX(TableConsDist[Row'#],MATCH(MOD(TableProgramConseqEff[[#This Row],[Row'#]]-1,N_activerows6)+1,TableConsDist[activerow'#],0))</f>
        <v>555</v>
      </c>
      <c r="D1648" s="64">
        <f>INDEX(TableProgram[Row'#],MATCH(MOD(INT((TableProgramConseqEff[[#This Row],[Row'#]]-1)/(N_activerows6)),N_conseq_programs)+1, TableProgram[active'#_conseqprogram],0))</f>
        <v>18</v>
      </c>
      <c r="E1648" s="64">
        <f xml:space="preserve"> INDEX(TableProgram[Program'#],TableProgramConseqEff[[#This Row],[Row'#_Sheet8]])</f>
        <v>18</v>
      </c>
      <c r="F1648" s="64">
        <f>INDEX(TableConsDist[Tranche'#],TableProgramConseqEff[[#This Row],[Row'#_sheet6]])</f>
        <v>19</v>
      </c>
      <c r="G1648" s="64">
        <f>INDEX(TableConsDist[Sub-Attribute'#],TableProgramConseqEff[[#This Row],[Row'#_sheet6]])</f>
        <v>3</v>
      </c>
      <c r="H1648" s="64">
        <f>INDEX(TableConsDist[Outcome'#],TableProgramConseqEff[[#This Row],[Row'#_sheet6]])</f>
        <v>5</v>
      </c>
      <c r="I1648" s="64" t="str">
        <f>INDEX(TableTranche[Tranche],TableProgramConseqEff[[#This Row],[Tranche'#]])</f>
        <v>HFTD - Distribution - 4QU CoRE | 1QU LoRE</v>
      </c>
      <c r="J1648" s="64" t="str">
        <f>INDEX(TableProgram[Program],TableProgramConseqEff[[#This Row],[Row'#_Sheet8]])</f>
        <v>Situational Awareness and Forecasting Initiatives - Line Sensors</v>
      </c>
      <c r="K1648" s="64" t="str">
        <f>INDEX(TableAttribute[Sub-Attribute],MATCH(TableProgramConseqEff[[#This Row],[Sub-Attribute'#]],TableAttribute[activerow'#],0))</f>
        <v>Financial</v>
      </c>
      <c r="L1648" s="64" t="str">
        <f>INDEX(TableOutcome[Outcome],MATCH(TableProgramConseqEff[[#This Row],[Outcome'#]],TableOutcome[Outcome'#],0))</f>
        <v>Non-Red Flag Warning - Catastrophic Fires</v>
      </c>
      <c r="M16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648" s="64" t="b">
        <f>COUNTIFS(TableProgramExposure[Active],TRUE,TableProgramExposure[Tranche],TableProgramConseqEff[[#This Row],[Tranche]],TableProgramExposure[Program],TableProgramConseqEff[[#This Row],[Program]])&gt;0</f>
        <v>1</v>
      </c>
      <c r="O1648" s="64" t="str">
        <f>INDEX(TableAttribute[Attribute],MATCH(TableProgramConseqEff[[#This Row],[Sub-Attribute'#]],TableAttribute[activerow'#],0))</f>
        <v>Financial</v>
      </c>
      <c r="P1648" s="64" t="b">
        <f>AND(TableProgramConseqEff[[#This Row],[Program Active On Trache]],TableProgramConseqEff[[#This Row],[Effectiveness]]&gt;0)</f>
        <v>0</v>
      </c>
      <c r="Q1648" s="126">
        <f>IFERROR(INDEX(REF_ConseqEff!H:H,MATCH(TableProgramConseqEff[[#This Row],[Index]],REF_ConseqEff!$L:$L,0)),0)</f>
        <v>0</v>
      </c>
      <c r="R1648" s="64"/>
      <c r="S1648" s="105">
        <f>IFERROR(INDEX(REF_ConseqEff!J:J,MATCH(TableProgramConseqEff[[#This Row],[Index]],REF_ConseqEff!$L:$L,0)),0)</f>
        <v>0</v>
      </c>
      <c r="T1648" s="64">
        <f>IFERROR(INDEX(REF_ConseqEff!I:I,MATCH(TableProgramConseqEff[[#This Row],[Index]],REF_ConseqEff!$L:$L,0)),0)</f>
        <v>0</v>
      </c>
      <c r="U1648" s="130">
        <f>IFERROR(INDEX(REF_ConseqEff!K:K,MATCH(TableProgramConseqEff[[#This Row],[Index]],REF_ConseqEff!$L:$L,0)),0)</f>
        <v>0</v>
      </c>
      <c r="V1648" s="64"/>
      <c r="W1648" s="64"/>
      <c r="X1648" s="64"/>
    </row>
    <row r="1649" spans="2:24" x14ac:dyDescent="0.25">
      <c r="B1649" s="64">
        <f>ROW()-ROW(TableProgramConseqEff[[#Headers],[Row'#]])</f>
        <v>1639</v>
      </c>
      <c r="C1649" s="64">
        <f>INDEX(TableConsDist[Row'#],MATCH(MOD(TableProgramConseqEff[[#This Row],[Row'#]]-1,N_activerows6)+1,TableConsDist[activerow'#],0))</f>
        <v>557</v>
      </c>
      <c r="D1649" s="64">
        <f>INDEX(TableProgram[Row'#],MATCH(MOD(INT((TableProgramConseqEff[[#This Row],[Row'#]]-1)/(N_activerows6)),N_conseq_programs)+1, TableProgram[active'#_conseqprogram],0))</f>
        <v>18</v>
      </c>
      <c r="E1649" s="64">
        <f xml:space="preserve"> INDEX(TableProgram[Program'#],TableProgramConseqEff[[#This Row],[Row'#_Sheet8]])</f>
        <v>18</v>
      </c>
      <c r="F1649" s="64">
        <f>INDEX(TableConsDist[Tranche'#],TableProgramConseqEff[[#This Row],[Row'#_sheet6]])</f>
        <v>19</v>
      </c>
      <c r="G1649" s="64">
        <f>INDEX(TableConsDist[Sub-Attribute'#],TableProgramConseqEff[[#This Row],[Row'#_sheet6]])</f>
        <v>2</v>
      </c>
      <c r="H1649" s="64">
        <f>INDEX(TableConsDist[Outcome'#],TableProgramConseqEff[[#This Row],[Row'#_sheet6]])</f>
        <v>6</v>
      </c>
      <c r="I1649" s="64" t="str">
        <f>INDEX(TableTranche[Tranche],TableProgramConseqEff[[#This Row],[Tranche'#]])</f>
        <v>HFTD - Distribution - 4QU CoRE | 1QU LoRE</v>
      </c>
      <c r="J1649" s="64" t="str">
        <f>INDEX(TableProgram[Program],TableProgramConseqEff[[#This Row],[Row'#_Sheet8]])</f>
        <v>Situational Awareness and Forecasting Initiatives - Line Sensors</v>
      </c>
      <c r="K1649" s="64" t="str">
        <f>INDEX(TableAttribute[Sub-Attribute],MATCH(TableProgramConseqEff[[#This Row],[Sub-Attribute'#]],TableAttribute[activerow'#],0))</f>
        <v>Electric Reliability</v>
      </c>
      <c r="L1649" s="64" t="str">
        <f>INDEX(TableOutcome[Outcome],MATCH(TableProgramConseqEff[[#This Row],[Outcome'#]],TableOutcome[Outcome'#],0))</f>
        <v>Non-Red Flag Warning - Destructive Fires</v>
      </c>
      <c r="M16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649" s="64" t="b">
        <f>COUNTIFS(TableProgramExposure[Active],TRUE,TableProgramExposure[Tranche],TableProgramConseqEff[[#This Row],[Tranche]],TableProgramExposure[Program],TableProgramConseqEff[[#This Row],[Program]])&gt;0</f>
        <v>1</v>
      </c>
      <c r="O1649" s="64" t="str">
        <f>INDEX(TableAttribute[Attribute],MATCH(TableProgramConseqEff[[#This Row],[Sub-Attribute'#]],TableAttribute[activerow'#],0))</f>
        <v>Electric Reliability</v>
      </c>
      <c r="P1649" s="64" t="b">
        <f>AND(TableProgramConseqEff[[#This Row],[Program Active On Trache]],TableProgramConseqEff[[#This Row],[Effectiveness]]&gt;0)</f>
        <v>0</v>
      </c>
      <c r="Q1649" s="126">
        <f>IFERROR(INDEX(REF_ConseqEff!H:H,MATCH(TableProgramConseqEff[[#This Row],[Index]],REF_ConseqEff!$L:$L,0)),0)</f>
        <v>0</v>
      </c>
      <c r="R1649" s="64"/>
      <c r="S1649" s="105">
        <f>IFERROR(INDEX(REF_ConseqEff!J:J,MATCH(TableProgramConseqEff[[#This Row],[Index]],REF_ConseqEff!$L:$L,0)),0)</f>
        <v>0</v>
      </c>
      <c r="T1649" s="64">
        <f>IFERROR(INDEX(REF_ConseqEff!I:I,MATCH(TableProgramConseqEff[[#This Row],[Index]],REF_ConseqEff!$L:$L,0)),0)</f>
        <v>0</v>
      </c>
      <c r="U1649" s="130">
        <f>IFERROR(INDEX(REF_ConseqEff!K:K,MATCH(TableProgramConseqEff[[#This Row],[Index]],REF_ConseqEff!$L:$L,0)),0)</f>
        <v>0</v>
      </c>
      <c r="V1649" s="64"/>
      <c r="W1649" s="64"/>
      <c r="X1649" s="64"/>
    </row>
    <row r="1650" spans="2:24" x14ac:dyDescent="0.25">
      <c r="B1650" s="64">
        <f>ROW()-ROW(TableProgramConseqEff[[#Headers],[Row'#]])</f>
        <v>1640</v>
      </c>
      <c r="C1650" s="64">
        <f>INDEX(TableConsDist[Row'#],MATCH(MOD(TableProgramConseqEff[[#This Row],[Row'#]]-1,N_activerows6)+1,TableConsDist[activerow'#],0))</f>
        <v>558</v>
      </c>
      <c r="D1650" s="64">
        <f>INDEX(TableProgram[Row'#],MATCH(MOD(INT((TableProgramConseqEff[[#This Row],[Row'#]]-1)/(N_activerows6)),N_conseq_programs)+1, TableProgram[active'#_conseqprogram],0))</f>
        <v>18</v>
      </c>
      <c r="E1650" s="64">
        <f xml:space="preserve"> INDEX(TableProgram[Program'#],TableProgramConseqEff[[#This Row],[Row'#_Sheet8]])</f>
        <v>18</v>
      </c>
      <c r="F1650" s="64">
        <f>INDEX(TableConsDist[Tranche'#],TableProgramConseqEff[[#This Row],[Row'#_sheet6]])</f>
        <v>19</v>
      </c>
      <c r="G1650" s="64">
        <f>INDEX(TableConsDist[Sub-Attribute'#],TableProgramConseqEff[[#This Row],[Row'#_sheet6]])</f>
        <v>3</v>
      </c>
      <c r="H1650" s="64">
        <f>INDEX(TableConsDist[Outcome'#],TableProgramConseqEff[[#This Row],[Row'#_sheet6]])</f>
        <v>6</v>
      </c>
      <c r="I1650" s="64" t="str">
        <f>INDEX(TableTranche[Tranche],TableProgramConseqEff[[#This Row],[Tranche'#]])</f>
        <v>HFTD - Distribution - 4QU CoRE | 1QU LoRE</v>
      </c>
      <c r="J1650" s="64" t="str">
        <f>INDEX(TableProgram[Program],TableProgramConseqEff[[#This Row],[Row'#_Sheet8]])</f>
        <v>Situational Awareness and Forecasting Initiatives - Line Sensors</v>
      </c>
      <c r="K1650" s="64" t="str">
        <f>INDEX(TableAttribute[Sub-Attribute],MATCH(TableProgramConseqEff[[#This Row],[Sub-Attribute'#]],TableAttribute[activerow'#],0))</f>
        <v>Financial</v>
      </c>
      <c r="L1650" s="64" t="str">
        <f>INDEX(TableOutcome[Outcome],MATCH(TableProgramConseqEff[[#This Row],[Outcome'#]],TableOutcome[Outcome'#],0))</f>
        <v>Non-Red Flag Warning - Destructive Fires</v>
      </c>
      <c r="M16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650" s="64" t="b">
        <f>COUNTIFS(TableProgramExposure[Active],TRUE,TableProgramExposure[Tranche],TableProgramConseqEff[[#This Row],[Tranche]],TableProgramExposure[Program],TableProgramConseqEff[[#This Row],[Program]])&gt;0</f>
        <v>1</v>
      </c>
      <c r="O1650" s="64" t="str">
        <f>INDEX(TableAttribute[Attribute],MATCH(TableProgramConseqEff[[#This Row],[Sub-Attribute'#]],TableAttribute[activerow'#],0))</f>
        <v>Financial</v>
      </c>
      <c r="P1650" s="64" t="b">
        <f>AND(TableProgramConseqEff[[#This Row],[Program Active On Trache]],TableProgramConseqEff[[#This Row],[Effectiveness]]&gt;0)</f>
        <v>0</v>
      </c>
      <c r="Q1650" s="126">
        <f>IFERROR(INDEX(REF_ConseqEff!H:H,MATCH(TableProgramConseqEff[[#This Row],[Index]],REF_ConseqEff!$L:$L,0)),0)</f>
        <v>0</v>
      </c>
      <c r="R1650" s="64"/>
      <c r="S1650" s="105">
        <f>IFERROR(INDEX(REF_ConseqEff!J:J,MATCH(TableProgramConseqEff[[#This Row],[Index]],REF_ConseqEff!$L:$L,0)),0)</f>
        <v>0</v>
      </c>
      <c r="T1650" s="64">
        <f>IFERROR(INDEX(REF_ConseqEff!I:I,MATCH(TableProgramConseqEff[[#This Row],[Index]],REF_ConseqEff!$L:$L,0)),0)</f>
        <v>0</v>
      </c>
      <c r="U1650" s="130">
        <f>IFERROR(INDEX(REF_ConseqEff!K:K,MATCH(TableProgramConseqEff[[#This Row],[Index]],REF_ConseqEff!$L:$L,0)),0)</f>
        <v>0</v>
      </c>
      <c r="V1650" s="64"/>
      <c r="W1650" s="64"/>
      <c r="X1650" s="64"/>
    </row>
    <row r="1651" spans="2:24" x14ac:dyDescent="0.25">
      <c r="B1651" s="64">
        <f>ROW()-ROW(TableProgramConseqEff[[#Headers],[Row'#]])</f>
        <v>1641</v>
      </c>
      <c r="C1651" s="64">
        <f>INDEX(TableConsDist[Row'#],MATCH(MOD(TableProgramConseqEff[[#This Row],[Row'#]]-1,N_activerows6)+1,TableConsDist[activerow'#],0))</f>
        <v>559</v>
      </c>
      <c r="D1651" s="64">
        <f>INDEX(TableProgram[Row'#],MATCH(MOD(INT((TableProgramConseqEff[[#This Row],[Row'#]]-1)/(N_activerows6)),N_conseq_programs)+1, TableProgram[active'#_conseqprogram],0))</f>
        <v>18</v>
      </c>
      <c r="E1651" s="64">
        <f xml:space="preserve"> INDEX(TableProgram[Program'#],TableProgramConseqEff[[#This Row],[Row'#_Sheet8]])</f>
        <v>18</v>
      </c>
      <c r="F1651" s="64">
        <f>INDEX(TableConsDist[Tranche'#],TableProgramConseqEff[[#This Row],[Row'#_sheet6]])</f>
        <v>19</v>
      </c>
      <c r="G1651" s="64">
        <f>INDEX(TableConsDist[Sub-Attribute'#],TableProgramConseqEff[[#This Row],[Row'#_sheet6]])</f>
        <v>1</v>
      </c>
      <c r="H1651" s="64">
        <f>INDEX(TableConsDist[Outcome'#],TableProgramConseqEff[[#This Row],[Row'#_sheet6]])</f>
        <v>7</v>
      </c>
      <c r="I1651" s="64" t="str">
        <f>INDEX(TableTranche[Tranche],TableProgramConseqEff[[#This Row],[Tranche'#]])</f>
        <v>HFTD - Distribution - 4QU CoRE | 1QU LoRE</v>
      </c>
      <c r="J1651" s="64" t="str">
        <f>INDEX(TableProgram[Program],TableProgramConseqEff[[#This Row],[Row'#_Sheet8]])</f>
        <v>Situational Awareness and Forecasting Initiatives - Line Sensors</v>
      </c>
      <c r="K1651" s="64" t="str">
        <f>INDEX(TableAttribute[Sub-Attribute],MATCH(TableProgramConseqEff[[#This Row],[Sub-Attribute'#]],TableAttribute[activerow'#],0))</f>
        <v>Safety</v>
      </c>
      <c r="L1651" s="64" t="str">
        <f>INDEX(TableOutcome[Outcome],MATCH(TableProgramConseqEff[[#This Row],[Outcome'#]],TableOutcome[Outcome'#],0))</f>
        <v>Non-Red Flag Warning - Large Fires</v>
      </c>
      <c r="M16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651" s="64" t="b">
        <f>COUNTIFS(TableProgramExposure[Active],TRUE,TableProgramExposure[Tranche],TableProgramConseqEff[[#This Row],[Tranche]],TableProgramExposure[Program],TableProgramConseqEff[[#This Row],[Program]])&gt;0</f>
        <v>1</v>
      </c>
      <c r="O1651" s="64" t="str">
        <f>INDEX(TableAttribute[Attribute],MATCH(TableProgramConseqEff[[#This Row],[Sub-Attribute'#]],TableAttribute[activerow'#],0))</f>
        <v>Safety</v>
      </c>
      <c r="P1651" s="64" t="b">
        <f>AND(TableProgramConseqEff[[#This Row],[Program Active On Trache]],TableProgramConseqEff[[#This Row],[Effectiveness]]&gt;0)</f>
        <v>0</v>
      </c>
      <c r="Q1651" s="126">
        <f>IFERROR(INDEX(REF_ConseqEff!H:H,MATCH(TableProgramConseqEff[[#This Row],[Index]],REF_ConseqEff!$L:$L,0)),0)</f>
        <v>0</v>
      </c>
      <c r="R1651" s="64"/>
      <c r="S1651" s="105">
        <f>IFERROR(INDEX(REF_ConseqEff!J:J,MATCH(TableProgramConseqEff[[#This Row],[Index]],REF_ConseqEff!$L:$L,0)),0)</f>
        <v>0</v>
      </c>
      <c r="T1651" s="64">
        <f>IFERROR(INDEX(REF_ConseqEff!I:I,MATCH(TableProgramConseqEff[[#This Row],[Index]],REF_ConseqEff!$L:$L,0)),0)</f>
        <v>0</v>
      </c>
      <c r="U1651" s="130">
        <f>IFERROR(INDEX(REF_ConseqEff!K:K,MATCH(TableProgramConseqEff[[#This Row],[Index]],REF_ConseqEff!$L:$L,0)),0)</f>
        <v>0</v>
      </c>
      <c r="V1651" s="64"/>
      <c r="W1651" s="64"/>
      <c r="X1651" s="64"/>
    </row>
    <row r="1652" spans="2:24" x14ac:dyDescent="0.25">
      <c r="B1652" s="64">
        <f>ROW()-ROW(TableProgramConseqEff[[#Headers],[Row'#]])</f>
        <v>1642</v>
      </c>
      <c r="C1652" s="64">
        <f>INDEX(TableConsDist[Row'#],MATCH(MOD(TableProgramConseqEff[[#This Row],[Row'#]]-1,N_activerows6)+1,TableConsDist[activerow'#],0))</f>
        <v>560</v>
      </c>
      <c r="D1652" s="64">
        <f>INDEX(TableProgram[Row'#],MATCH(MOD(INT((TableProgramConseqEff[[#This Row],[Row'#]]-1)/(N_activerows6)),N_conseq_programs)+1, TableProgram[active'#_conseqprogram],0))</f>
        <v>18</v>
      </c>
      <c r="E1652" s="64">
        <f xml:space="preserve"> INDEX(TableProgram[Program'#],TableProgramConseqEff[[#This Row],[Row'#_Sheet8]])</f>
        <v>18</v>
      </c>
      <c r="F1652" s="64">
        <f>INDEX(TableConsDist[Tranche'#],TableProgramConseqEff[[#This Row],[Row'#_sheet6]])</f>
        <v>19</v>
      </c>
      <c r="G1652" s="64">
        <f>INDEX(TableConsDist[Sub-Attribute'#],TableProgramConseqEff[[#This Row],[Row'#_sheet6]])</f>
        <v>2</v>
      </c>
      <c r="H1652" s="64">
        <f>INDEX(TableConsDist[Outcome'#],TableProgramConseqEff[[#This Row],[Row'#_sheet6]])</f>
        <v>7</v>
      </c>
      <c r="I1652" s="64" t="str">
        <f>INDEX(TableTranche[Tranche],TableProgramConseqEff[[#This Row],[Tranche'#]])</f>
        <v>HFTD - Distribution - 4QU CoRE | 1QU LoRE</v>
      </c>
      <c r="J1652" s="64" t="str">
        <f>INDEX(TableProgram[Program],TableProgramConseqEff[[#This Row],[Row'#_Sheet8]])</f>
        <v>Situational Awareness and Forecasting Initiatives - Line Sensors</v>
      </c>
      <c r="K1652" s="64" t="str">
        <f>INDEX(TableAttribute[Sub-Attribute],MATCH(TableProgramConseqEff[[#This Row],[Sub-Attribute'#]],TableAttribute[activerow'#],0))</f>
        <v>Electric Reliability</v>
      </c>
      <c r="L1652" s="64" t="str">
        <f>INDEX(TableOutcome[Outcome],MATCH(TableProgramConseqEff[[#This Row],[Outcome'#]],TableOutcome[Outcome'#],0))</f>
        <v>Non-Red Flag Warning - Large Fires</v>
      </c>
      <c r="M16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652" s="64" t="b">
        <f>COUNTIFS(TableProgramExposure[Active],TRUE,TableProgramExposure[Tranche],TableProgramConseqEff[[#This Row],[Tranche]],TableProgramExposure[Program],TableProgramConseqEff[[#This Row],[Program]])&gt;0</f>
        <v>1</v>
      </c>
      <c r="O1652" s="64" t="str">
        <f>INDEX(TableAttribute[Attribute],MATCH(TableProgramConseqEff[[#This Row],[Sub-Attribute'#]],TableAttribute[activerow'#],0))</f>
        <v>Electric Reliability</v>
      </c>
      <c r="P1652" s="64" t="b">
        <f>AND(TableProgramConseqEff[[#This Row],[Program Active On Trache]],TableProgramConseqEff[[#This Row],[Effectiveness]]&gt;0)</f>
        <v>0</v>
      </c>
      <c r="Q1652" s="126">
        <f>IFERROR(INDEX(REF_ConseqEff!H:H,MATCH(TableProgramConseqEff[[#This Row],[Index]],REF_ConseqEff!$L:$L,0)),0)</f>
        <v>0</v>
      </c>
      <c r="R1652" s="64"/>
      <c r="S1652" s="105">
        <f>IFERROR(INDEX(REF_ConseqEff!J:J,MATCH(TableProgramConseqEff[[#This Row],[Index]],REF_ConseqEff!$L:$L,0)),0)</f>
        <v>0</v>
      </c>
      <c r="T1652" s="64">
        <f>IFERROR(INDEX(REF_ConseqEff!I:I,MATCH(TableProgramConseqEff[[#This Row],[Index]],REF_ConseqEff!$L:$L,0)),0)</f>
        <v>0</v>
      </c>
      <c r="U1652" s="130">
        <f>IFERROR(INDEX(REF_ConseqEff!K:K,MATCH(TableProgramConseqEff[[#This Row],[Index]],REF_ConseqEff!$L:$L,0)),0)</f>
        <v>0</v>
      </c>
      <c r="V1652" s="64"/>
      <c r="W1652" s="64"/>
      <c r="X1652" s="64"/>
    </row>
    <row r="1653" spans="2:24" x14ac:dyDescent="0.25">
      <c r="B1653" s="64">
        <f>ROW()-ROW(TableProgramConseqEff[[#Headers],[Row'#]])</f>
        <v>1643</v>
      </c>
      <c r="C1653" s="64">
        <f>INDEX(TableConsDist[Row'#],MATCH(MOD(TableProgramConseqEff[[#This Row],[Row'#]]-1,N_activerows6)+1,TableConsDist[activerow'#],0))</f>
        <v>561</v>
      </c>
      <c r="D1653" s="64">
        <f>INDEX(TableProgram[Row'#],MATCH(MOD(INT((TableProgramConseqEff[[#This Row],[Row'#]]-1)/(N_activerows6)),N_conseq_programs)+1, TableProgram[active'#_conseqprogram],0))</f>
        <v>18</v>
      </c>
      <c r="E1653" s="64">
        <f xml:space="preserve"> INDEX(TableProgram[Program'#],TableProgramConseqEff[[#This Row],[Row'#_Sheet8]])</f>
        <v>18</v>
      </c>
      <c r="F1653" s="64">
        <f>INDEX(TableConsDist[Tranche'#],TableProgramConseqEff[[#This Row],[Row'#_sheet6]])</f>
        <v>19</v>
      </c>
      <c r="G1653" s="64">
        <f>INDEX(TableConsDist[Sub-Attribute'#],TableProgramConseqEff[[#This Row],[Row'#_sheet6]])</f>
        <v>3</v>
      </c>
      <c r="H1653" s="64">
        <f>INDEX(TableConsDist[Outcome'#],TableProgramConseqEff[[#This Row],[Row'#_sheet6]])</f>
        <v>7</v>
      </c>
      <c r="I1653" s="64" t="str">
        <f>INDEX(TableTranche[Tranche],TableProgramConseqEff[[#This Row],[Tranche'#]])</f>
        <v>HFTD - Distribution - 4QU CoRE | 1QU LoRE</v>
      </c>
      <c r="J1653" s="64" t="str">
        <f>INDEX(TableProgram[Program],TableProgramConseqEff[[#This Row],[Row'#_Sheet8]])</f>
        <v>Situational Awareness and Forecasting Initiatives - Line Sensors</v>
      </c>
      <c r="K1653" s="64" t="str">
        <f>INDEX(TableAttribute[Sub-Attribute],MATCH(TableProgramConseqEff[[#This Row],[Sub-Attribute'#]],TableAttribute[activerow'#],0))</f>
        <v>Financial</v>
      </c>
      <c r="L1653" s="64" t="str">
        <f>INDEX(TableOutcome[Outcome],MATCH(TableProgramConseqEff[[#This Row],[Outcome'#]],TableOutcome[Outcome'#],0))</f>
        <v>Non-Red Flag Warning - Large Fires</v>
      </c>
      <c r="M16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653" s="64" t="b">
        <f>COUNTIFS(TableProgramExposure[Active],TRUE,TableProgramExposure[Tranche],TableProgramConseqEff[[#This Row],[Tranche]],TableProgramExposure[Program],TableProgramConseqEff[[#This Row],[Program]])&gt;0</f>
        <v>1</v>
      </c>
      <c r="O1653" s="64" t="str">
        <f>INDEX(TableAttribute[Attribute],MATCH(TableProgramConseqEff[[#This Row],[Sub-Attribute'#]],TableAttribute[activerow'#],0))</f>
        <v>Financial</v>
      </c>
      <c r="P1653" s="64" t="b">
        <f>AND(TableProgramConseqEff[[#This Row],[Program Active On Trache]],TableProgramConseqEff[[#This Row],[Effectiveness]]&gt;0)</f>
        <v>0</v>
      </c>
      <c r="Q1653" s="126">
        <f>IFERROR(INDEX(REF_ConseqEff!H:H,MATCH(TableProgramConseqEff[[#This Row],[Index]],REF_ConseqEff!$L:$L,0)),0)</f>
        <v>0</v>
      </c>
      <c r="R1653" s="64"/>
      <c r="S1653" s="105">
        <f>IFERROR(INDEX(REF_ConseqEff!J:J,MATCH(TableProgramConseqEff[[#This Row],[Index]],REF_ConseqEff!$L:$L,0)),0)</f>
        <v>0</v>
      </c>
      <c r="T1653" s="64">
        <f>IFERROR(INDEX(REF_ConseqEff!I:I,MATCH(TableProgramConseqEff[[#This Row],[Index]],REF_ConseqEff!$L:$L,0)),0)</f>
        <v>0</v>
      </c>
      <c r="U1653" s="130">
        <f>IFERROR(INDEX(REF_ConseqEff!K:K,MATCH(TableProgramConseqEff[[#This Row],[Index]],REF_ConseqEff!$L:$L,0)),0)</f>
        <v>0</v>
      </c>
      <c r="V1653" s="64"/>
      <c r="W1653" s="64"/>
      <c r="X1653" s="64"/>
    </row>
    <row r="1654" spans="2:24" x14ac:dyDescent="0.25">
      <c r="B1654" s="64">
        <f>ROW()-ROW(TableProgramConseqEff[[#Headers],[Row'#]])</f>
        <v>1644</v>
      </c>
      <c r="C1654" s="64">
        <f>INDEX(TableConsDist[Row'#],MATCH(MOD(TableProgramConseqEff[[#This Row],[Row'#]]-1,N_activerows6)+1,TableConsDist[activerow'#],0))</f>
        <v>562</v>
      </c>
      <c r="D1654" s="64">
        <f>INDEX(TableProgram[Row'#],MATCH(MOD(INT((TableProgramConseqEff[[#This Row],[Row'#]]-1)/(N_activerows6)),N_conseq_programs)+1, TableProgram[active'#_conseqprogram],0))</f>
        <v>18</v>
      </c>
      <c r="E1654" s="64">
        <f xml:space="preserve"> INDEX(TableProgram[Program'#],TableProgramConseqEff[[#This Row],[Row'#_Sheet8]])</f>
        <v>18</v>
      </c>
      <c r="F1654" s="64">
        <f>INDEX(TableConsDist[Tranche'#],TableProgramConseqEff[[#This Row],[Row'#_sheet6]])</f>
        <v>19</v>
      </c>
      <c r="G1654" s="64">
        <f>INDEX(TableConsDist[Sub-Attribute'#],TableProgramConseqEff[[#This Row],[Row'#_sheet6]])</f>
        <v>1</v>
      </c>
      <c r="H1654" s="64">
        <f>INDEX(TableConsDist[Outcome'#],TableProgramConseqEff[[#This Row],[Row'#_sheet6]])</f>
        <v>8</v>
      </c>
      <c r="I1654" s="64" t="str">
        <f>INDEX(TableTranche[Tranche],TableProgramConseqEff[[#This Row],[Tranche'#]])</f>
        <v>HFTD - Distribution - 4QU CoRE | 1QU LoRE</v>
      </c>
      <c r="J1654" s="64" t="str">
        <f>INDEX(TableProgram[Program],TableProgramConseqEff[[#This Row],[Row'#_Sheet8]])</f>
        <v>Situational Awareness and Forecasting Initiatives - Line Sensors</v>
      </c>
      <c r="K1654" s="64" t="str">
        <f>INDEX(TableAttribute[Sub-Attribute],MATCH(TableProgramConseqEff[[#This Row],[Sub-Attribute'#]],TableAttribute[activerow'#],0))</f>
        <v>Safety</v>
      </c>
      <c r="L1654" s="64" t="str">
        <f>INDEX(TableOutcome[Outcome],MATCH(TableProgramConseqEff[[#This Row],[Outcome'#]],TableOutcome[Outcome'#],0))</f>
        <v>Non-Red Flag Warning - Small Fires</v>
      </c>
      <c r="M16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654" s="64" t="b">
        <f>COUNTIFS(TableProgramExposure[Active],TRUE,TableProgramExposure[Tranche],TableProgramConseqEff[[#This Row],[Tranche]],TableProgramExposure[Program],TableProgramConseqEff[[#This Row],[Program]])&gt;0</f>
        <v>1</v>
      </c>
      <c r="O1654" s="64" t="str">
        <f>INDEX(TableAttribute[Attribute],MATCH(TableProgramConseqEff[[#This Row],[Sub-Attribute'#]],TableAttribute[activerow'#],0))</f>
        <v>Safety</v>
      </c>
      <c r="P1654" s="64" t="b">
        <f>AND(TableProgramConseqEff[[#This Row],[Program Active On Trache]],TableProgramConseqEff[[#This Row],[Effectiveness]]&gt;0)</f>
        <v>0</v>
      </c>
      <c r="Q1654" s="126">
        <f>IFERROR(INDEX(REF_ConseqEff!H:H,MATCH(TableProgramConseqEff[[#This Row],[Index]],REF_ConseqEff!$L:$L,0)),0)</f>
        <v>0</v>
      </c>
      <c r="R1654" s="64"/>
      <c r="S1654" s="105">
        <f>IFERROR(INDEX(REF_ConseqEff!J:J,MATCH(TableProgramConseqEff[[#This Row],[Index]],REF_ConseqEff!$L:$L,0)),0)</f>
        <v>0</v>
      </c>
      <c r="T1654" s="64">
        <f>IFERROR(INDEX(REF_ConseqEff!I:I,MATCH(TableProgramConseqEff[[#This Row],[Index]],REF_ConseqEff!$L:$L,0)),0)</f>
        <v>0</v>
      </c>
      <c r="U1654" s="130">
        <f>IFERROR(INDEX(REF_ConseqEff!K:K,MATCH(TableProgramConseqEff[[#This Row],[Index]],REF_ConseqEff!$L:$L,0)),0)</f>
        <v>0</v>
      </c>
      <c r="V1654" s="64"/>
      <c r="W1654" s="64"/>
      <c r="X1654" s="64"/>
    </row>
    <row r="1655" spans="2:24" x14ac:dyDescent="0.25">
      <c r="B1655" s="64">
        <f>ROW()-ROW(TableProgramConseqEff[[#Headers],[Row'#]])</f>
        <v>1645</v>
      </c>
      <c r="C1655" s="64">
        <f>INDEX(TableConsDist[Row'#],MATCH(MOD(TableProgramConseqEff[[#This Row],[Row'#]]-1,N_activerows6)+1,TableConsDist[activerow'#],0))</f>
        <v>563</v>
      </c>
      <c r="D1655" s="64">
        <f>INDEX(TableProgram[Row'#],MATCH(MOD(INT((TableProgramConseqEff[[#This Row],[Row'#]]-1)/(N_activerows6)),N_conseq_programs)+1, TableProgram[active'#_conseqprogram],0))</f>
        <v>18</v>
      </c>
      <c r="E1655" s="64">
        <f xml:space="preserve"> INDEX(TableProgram[Program'#],TableProgramConseqEff[[#This Row],[Row'#_Sheet8]])</f>
        <v>18</v>
      </c>
      <c r="F1655" s="64">
        <f>INDEX(TableConsDist[Tranche'#],TableProgramConseqEff[[#This Row],[Row'#_sheet6]])</f>
        <v>19</v>
      </c>
      <c r="G1655" s="64">
        <f>INDEX(TableConsDist[Sub-Attribute'#],TableProgramConseqEff[[#This Row],[Row'#_sheet6]])</f>
        <v>2</v>
      </c>
      <c r="H1655" s="64">
        <f>INDEX(TableConsDist[Outcome'#],TableProgramConseqEff[[#This Row],[Row'#_sheet6]])</f>
        <v>8</v>
      </c>
      <c r="I1655" s="64" t="str">
        <f>INDEX(TableTranche[Tranche],TableProgramConseqEff[[#This Row],[Tranche'#]])</f>
        <v>HFTD - Distribution - 4QU CoRE | 1QU LoRE</v>
      </c>
      <c r="J1655" s="64" t="str">
        <f>INDEX(TableProgram[Program],TableProgramConseqEff[[#This Row],[Row'#_Sheet8]])</f>
        <v>Situational Awareness and Forecasting Initiatives - Line Sensors</v>
      </c>
      <c r="K1655" s="64" t="str">
        <f>INDEX(TableAttribute[Sub-Attribute],MATCH(TableProgramConseqEff[[#This Row],[Sub-Attribute'#]],TableAttribute[activerow'#],0))</f>
        <v>Electric Reliability</v>
      </c>
      <c r="L1655" s="64" t="str">
        <f>INDEX(TableOutcome[Outcome],MATCH(TableProgramConseqEff[[#This Row],[Outcome'#]],TableOutcome[Outcome'#],0))</f>
        <v>Non-Red Flag Warning - Small Fires</v>
      </c>
      <c r="M16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655" s="64" t="b">
        <f>COUNTIFS(TableProgramExposure[Active],TRUE,TableProgramExposure[Tranche],TableProgramConseqEff[[#This Row],[Tranche]],TableProgramExposure[Program],TableProgramConseqEff[[#This Row],[Program]])&gt;0</f>
        <v>1</v>
      </c>
      <c r="O1655" s="64" t="str">
        <f>INDEX(TableAttribute[Attribute],MATCH(TableProgramConseqEff[[#This Row],[Sub-Attribute'#]],TableAttribute[activerow'#],0))</f>
        <v>Electric Reliability</v>
      </c>
      <c r="P1655" s="64" t="b">
        <f>AND(TableProgramConseqEff[[#This Row],[Program Active On Trache]],TableProgramConseqEff[[#This Row],[Effectiveness]]&gt;0)</f>
        <v>0</v>
      </c>
      <c r="Q1655" s="126">
        <f>IFERROR(INDEX(REF_ConseqEff!H:H,MATCH(TableProgramConseqEff[[#This Row],[Index]],REF_ConseqEff!$L:$L,0)),0)</f>
        <v>0</v>
      </c>
      <c r="R1655" s="64"/>
      <c r="S1655" s="105">
        <f>IFERROR(INDEX(REF_ConseqEff!J:J,MATCH(TableProgramConseqEff[[#This Row],[Index]],REF_ConseqEff!$L:$L,0)),0)</f>
        <v>0</v>
      </c>
      <c r="T1655" s="64">
        <f>IFERROR(INDEX(REF_ConseqEff!I:I,MATCH(TableProgramConseqEff[[#This Row],[Index]],REF_ConseqEff!$L:$L,0)),0)</f>
        <v>0</v>
      </c>
      <c r="U1655" s="130">
        <f>IFERROR(INDEX(REF_ConseqEff!K:K,MATCH(TableProgramConseqEff[[#This Row],[Index]],REF_ConseqEff!$L:$L,0)),0)</f>
        <v>0</v>
      </c>
      <c r="V1655" s="64"/>
      <c r="W1655" s="64"/>
      <c r="X1655" s="64"/>
    </row>
    <row r="1656" spans="2:24" x14ac:dyDescent="0.25">
      <c r="B1656" s="64">
        <f>ROW()-ROW(TableProgramConseqEff[[#Headers],[Row'#]])</f>
        <v>1646</v>
      </c>
      <c r="C1656" s="64">
        <f>INDEX(TableConsDist[Row'#],MATCH(MOD(TableProgramConseqEff[[#This Row],[Row'#]]-1,N_activerows6)+1,TableConsDist[activerow'#],0))</f>
        <v>564</v>
      </c>
      <c r="D1656" s="64">
        <f>INDEX(TableProgram[Row'#],MATCH(MOD(INT((TableProgramConseqEff[[#This Row],[Row'#]]-1)/(N_activerows6)),N_conseq_programs)+1, TableProgram[active'#_conseqprogram],0))</f>
        <v>18</v>
      </c>
      <c r="E1656" s="64">
        <f xml:space="preserve"> INDEX(TableProgram[Program'#],TableProgramConseqEff[[#This Row],[Row'#_Sheet8]])</f>
        <v>18</v>
      </c>
      <c r="F1656" s="64">
        <f>INDEX(TableConsDist[Tranche'#],TableProgramConseqEff[[#This Row],[Row'#_sheet6]])</f>
        <v>19</v>
      </c>
      <c r="G1656" s="64">
        <f>INDEX(TableConsDist[Sub-Attribute'#],TableProgramConseqEff[[#This Row],[Row'#_sheet6]])</f>
        <v>3</v>
      </c>
      <c r="H1656" s="64">
        <f>INDEX(TableConsDist[Outcome'#],TableProgramConseqEff[[#This Row],[Row'#_sheet6]])</f>
        <v>8</v>
      </c>
      <c r="I1656" s="64" t="str">
        <f>INDEX(TableTranche[Tranche],TableProgramConseqEff[[#This Row],[Tranche'#]])</f>
        <v>HFTD - Distribution - 4QU CoRE | 1QU LoRE</v>
      </c>
      <c r="J1656" s="64" t="str">
        <f>INDEX(TableProgram[Program],TableProgramConseqEff[[#This Row],[Row'#_Sheet8]])</f>
        <v>Situational Awareness and Forecasting Initiatives - Line Sensors</v>
      </c>
      <c r="K1656" s="64" t="str">
        <f>INDEX(TableAttribute[Sub-Attribute],MATCH(TableProgramConseqEff[[#This Row],[Sub-Attribute'#]],TableAttribute[activerow'#],0))</f>
        <v>Financial</v>
      </c>
      <c r="L1656" s="64" t="str">
        <f>INDEX(TableOutcome[Outcome],MATCH(TableProgramConseqEff[[#This Row],[Outcome'#]],TableOutcome[Outcome'#],0))</f>
        <v>Non-Red Flag Warning - Small Fires</v>
      </c>
      <c r="M16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656" s="64" t="b">
        <f>COUNTIFS(TableProgramExposure[Active],TRUE,TableProgramExposure[Tranche],TableProgramConseqEff[[#This Row],[Tranche]],TableProgramExposure[Program],TableProgramConseqEff[[#This Row],[Program]])&gt;0</f>
        <v>1</v>
      </c>
      <c r="O1656" s="64" t="str">
        <f>INDEX(TableAttribute[Attribute],MATCH(TableProgramConseqEff[[#This Row],[Sub-Attribute'#]],TableAttribute[activerow'#],0))</f>
        <v>Financial</v>
      </c>
      <c r="P1656" s="64" t="b">
        <f>AND(TableProgramConseqEff[[#This Row],[Program Active On Trache]],TableProgramConseqEff[[#This Row],[Effectiveness]]&gt;0)</f>
        <v>0</v>
      </c>
      <c r="Q1656" s="126">
        <f>IFERROR(INDEX(REF_ConseqEff!H:H,MATCH(TableProgramConseqEff[[#This Row],[Index]],REF_ConseqEff!$L:$L,0)),0)</f>
        <v>0</v>
      </c>
      <c r="R1656" s="64"/>
      <c r="S1656" s="105">
        <f>IFERROR(INDEX(REF_ConseqEff!J:J,MATCH(TableProgramConseqEff[[#This Row],[Index]],REF_ConseqEff!$L:$L,0)),0)</f>
        <v>0</v>
      </c>
      <c r="T1656" s="64">
        <f>IFERROR(INDEX(REF_ConseqEff!I:I,MATCH(TableProgramConseqEff[[#This Row],[Index]],REF_ConseqEff!$L:$L,0)),0)</f>
        <v>0</v>
      </c>
      <c r="U1656" s="130">
        <f>IFERROR(INDEX(REF_ConseqEff!K:K,MATCH(TableProgramConseqEff[[#This Row],[Index]],REF_ConseqEff!$L:$L,0)),0)</f>
        <v>0</v>
      </c>
      <c r="V1656" s="64"/>
      <c r="W1656" s="64"/>
      <c r="X1656" s="64"/>
    </row>
    <row r="1657" spans="2:24" x14ac:dyDescent="0.25">
      <c r="B1657" s="64">
        <f>ROW()-ROW(TableProgramConseqEff[[#Headers],[Row'#]])</f>
        <v>1647</v>
      </c>
      <c r="C1657" s="64">
        <f>INDEX(TableConsDist[Row'#],MATCH(MOD(TableProgramConseqEff[[#This Row],[Row'#]]-1,N_activerows6)+1,TableConsDist[activerow'#],0))</f>
        <v>565</v>
      </c>
      <c r="D1657" s="64">
        <f>INDEX(TableProgram[Row'#],MATCH(MOD(INT((TableProgramConseqEff[[#This Row],[Row'#]]-1)/(N_activerows6)),N_conseq_programs)+1, TableProgram[active'#_conseqprogram],0))</f>
        <v>18</v>
      </c>
      <c r="E1657" s="64">
        <f xml:space="preserve"> INDEX(TableProgram[Program'#],TableProgramConseqEff[[#This Row],[Row'#_Sheet8]])</f>
        <v>18</v>
      </c>
      <c r="F1657" s="64">
        <f>INDEX(TableConsDist[Tranche'#],TableProgramConseqEff[[#This Row],[Row'#_sheet6]])</f>
        <v>19</v>
      </c>
      <c r="G1657" s="64">
        <f>INDEX(TableConsDist[Sub-Attribute'#],TableProgramConseqEff[[#This Row],[Row'#_sheet6]])</f>
        <v>1</v>
      </c>
      <c r="H1657" s="64">
        <f>INDEX(TableConsDist[Outcome'#],TableProgramConseqEff[[#This Row],[Row'#_sheet6]])</f>
        <v>9</v>
      </c>
      <c r="I1657" s="64" t="str">
        <f>INDEX(TableTranche[Tranche],TableProgramConseqEff[[#This Row],[Tranche'#]])</f>
        <v>HFTD - Distribution - 4QU CoRE | 1QU LoRE</v>
      </c>
      <c r="J1657" s="64" t="str">
        <f>INDEX(TableProgram[Program],TableProgramConseqEff[[#This Row],[Row'#_Sheet8]])</f>
        <v>Situational Awareness and Forecasting Initiatives - Line Sensors</v>
      </c>
      <c r="K1657" s="64" t="str">
        <f>INDEX(TableAttribute[Sub-Attribute],MATCH(TableProgramConseqEff[[#This Row],[Sub-Attribute'#]],TableAttribute[activerow'#],0))</f>
        <v>Safety</v>
      </c>
      <c r="L1657" s="64" t="str">
        <f>INDEX(TableOutcome[Outcome],MATCH(TableProgramConseqEff[[#This Row],[Outcome'#]],TableOutcome[Outcome'#],0))</f>
        <v>Seismic - Red Flag Warning - Catastrophic Fires</v>
      </c>
      <c r="M16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657" s="64" t="b">
        <f>COUNTIFS(TableProgramExposure[Active],TRUE,TableProgramExposure[Tranche],TableProgramConseqEff[[#This Row],[Tranche]],TableProgramExposure[Program],TableProgramConseqEff[[#This Row],[Program]])&gt;0</f>
        <v>1</v>
      </c>
      <c r="O1657" s="64" t="str">
        <f>INDEX(TableAttribute[Attribute],MATCH(TableProgramConseqEff[[#This Row],[Sub-Attribute'#]],TableAttribute[activerow'#],0))</f>
        <v>Safety</v>
      </c>
      <c r="P1657" s="64" t="b">
        <f>AND(TableProgramConseqEff[[#This Row],[Program Active On Trache]],TableProgramConseqEff[[#This Row],[Effectiveness]]&gt;0)</f>
        <v>0</v>
      </c>
      <c r="Q1657" s="126">
        <f>IFERROR(INDEX(REF_ConseqEff!H:H,MATCH(TableProgramConseqEff[[#This Row],[Index]],REF_ConseqEff!$L:$L,0)),0)</f>
        <v>0</v>
      </c>
      <c r="R1657" s="64"/>
      <c r="S1657" s="105">
        <f>IFERROR(INDEX(REF_ConseqEff!J:J,MATCH(TableProgramConseqEff[[#This Row],[Index]],REF_ConseqEff!$L:$L,0)),0)</f>
        <v>0</v>
      </c>
      <c r="T1657" s="64">
        <f>IFERROR(INDEX(REF_ConseqEff!I:I,MATCH(TableProgramConseqEff[[#This Row],[Index]],REF_ConseqEff!$L:$L,0)),0)</f>
        <v>0</v>
      </c>
      <c r="U1657" s="130">
        <f>IFERROR(INDEX(REF_ConseqEff!K:K,MATCH(TableProgramConseqEff[[#This Row],[Index]],REF_ConseqEff!$L:$L,0)),0)</f>
        <v>0</v>
      </c>
      <c r="V1657" s="64"/>
      <c r="W1657" s="64"/>
      <c r="X1657" s="64"/>
    </row>
    <row r="1658" spans="2:24" x14ac:dyDescent="0.25">
      <c r="B1658" s="64">
        <f>ROW()-ROW(TableProgramConseqEff[[#Headers],[Row'#]])</f>
        <v>1648</v>
      </c>
      <c r="C1658" s="64">
        <f>INDEX(TableConsDist[Row'#],MATCH(MOD(TableProgramConseqEff[[#This Row],[Row'#]]-1,N_activerows6)+1,TableConsDist[activerow'#],0))</f>
        <v>566</v>
      </c>
      <c r="D1658" s="64">
        <f>INDEX(TableProgram[Row'#],MATCH(MOD(INT((TableProgramConseqEff[[#This Row],[Row'#]]-1)/(N_activerows6)),N_conseq_programs)+1, TableProgram[active'#_conseqprogram],0))</f>
        <v>18</v>
      </c>
      <c r="E1658" s="64">
        <f xml:space="preserve"> INDEX(TableProgram[Program'#],TableProgramConseqEff[[#This Row],[Row'#_Sheet8]])</f>
        <v>18</v>
      </c>
      <c r="F1658" s="64">
        <f>INDEX(TableConsDist[Tranche'#],TableProgramConseqEff[[#This Row],[Row'#_sheet6]])</f>
        <v>19</v>
      </c>
      <c r="G1658" s="64">
        <f>INDEX(TableConsDist[Sub-Attribute'#],TableProgramConseqEff[[#This Row],[Row'#_sheet6]])</f>
        <v>2</v>
      </c>
      <c r="H1658" s="64">
        <f>INDEX(TableConsDist[Outcome'#],TableProgramConseqEff[[#This Row],[Row'#_sheet6]])</f>
        <v>9</v>
      </c>
      <c r="I1658" s="64" t="str">
        <f>INDEX(TableTranche[Tranche],TableProgramConseqEff[[#This Row],[Tranche'#]])</f>
        <v>HFTD - Distribution - 4QU CoRE | 1QU LoRE</v>
      </c>
      <c r="J1658" s="64" t="str">
        <f>INDEX(TableProgram[Program],TableProgramConseqEff[[#This Row],[Row'#_Sheet8]])</f>
        <v>Situational Awareness and Forecasting Initiatives - Line Sensors</v>
      </c>
      <c r="K1658" s="64" t="str">
        <f>INDEX(TableAttribute[Sub-Attribute],MATCH(TableProgramConseqEff[[#This Row],[Sub-Attribute'#]],TableAttribute[activerow'#],0))</f>
        <v>Electric Reliability</v>
      </c>
      <c r="L1658" s="64" t="str">
        <f>INDEX(TableOutcome[Outcome],MATCH(TableProgramConseqEff[[#This Row],[Outcome'#]],TableOutcome[Outcome'#],0))</f>
        <v>Seismic - Red Flag Warning - Catastrophic Fires</v>
      </c>
      <c r="M16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658" s="64" t="b">
        <f>COUNTIFS(TableProgramExposure[Active],TRUE,TableProgramExposure[Tranche],TableProgramConseqEff[[#This Row],[Tranche]],TableProgramExposure[Program],TableProgramConseqEff[[#This Row],[Program]])&gt;0</f>
        <v>1</v>
      </c>
      <c r="O1658" s="64" t="str">
        <f>INDEX(TableAttribute[Attribute],MATCH(TableProgramConseqEff[[#This Row],[Sub-Attribute'#]],TableAttribute[activerow'#],0))</f>
        <v>Electric Reliability</v>
      </c>
      <c r="P1658" s="64" t="b">
        <f>AND(TableProgramConseqEff[[#This Row],[Program Active On Trache]],TableProgramConseqEff[[#This Row],[Effectiveness]]&gt;0)</f>
        <v>0</v>
      </c>
      <c r="Q1658" s="126">
        <f>IFERROR(INDEX(REF_ConseqEff!H:H,MATCH(TableProgramConseqEff[[#This Row],[Index]],REF_ConseqEff!$L:$L,0)),0)</f>
        <v>0</v>
      </c>
      <c r="R1658" s="64"/>
      <c r="S1658" s="105">
        <f>IFERROR(INDEX(REF_ConseqEff!J:J,MATCH(TableProgramConseqEff[[#This Row],[Index]],REF_ConseqEff!$L:$L,0)),0)</f>
        <v>0</v>
      </c>
      <c r="T1658" s="64">
        <f>IFERROR(INDEX(REF_ConseqEff!I:I,MATCH(TableProgramConseqEff[[#This Row],[Index]],REF_ConseqEff!$L:$L,0)),0)</f>
        <v>0</v>
      </c>
      <c r="U1658" s="130">
        <f>IFERROR(INDEX(REF_ConseqEff!K:K,MATCH(TableProgramConseqEff[[#This Row],[Index]],REF_ConseqEff!$L:$L,0)),0)</f>
        <v>0</v>
      </c>
      <c r="V1658" s="64"/>
      <c r="W1658" s="64"/>
      <c r="X1658" s="64"/>
    </row>
    <row r="1659" spans="2:24" x14ac:dyDescent="0.25">
      <c r="B1659" s="64">
        <f>ROW()-ROW(TableProgramConseqEff[[#Headers],[Row'#]])</f>
        <v>1649</v>
      </c>
      <c r="C1659" s="64">
        <f>INDEX(TableConsDist[Row'#],MATCH(MOD(TableProgramConseqEff[[#This Row],[Row'#]]-1,N_activerows6)+1,TableConsDist[activerow'#],0))</f>
        <v>567</v>
      </c>
      <c r="D1659" s="64">
        <f>INDEX(TableProgram[Row'#],MATCH(MOD(INT((TableProgramConseqEff[[#This Row],[Row'#]]-1)/(N_activerows6)),N_conseq_programs)+1, TableProgram[active'#_conseqprogram],0))</f>
        <v>18</v>
      </c>
      <c r="E1659" s="64">
        <f xml:space="preserve"> INDEX(TableProgram[Program'#],TableProgramConseqEff[[#This Row],[Row'#_Sheet8]])</f>
        <v>18</v>
      </c>
      <c r="F1659" s="64">
        <f>INDEX(TableConsDist[Tranche'#],TableProgramConseqEff[[#This Row],[Row'#_sheet6]])</f>
        <v>19</v>
      </c>
      <c r="G1659" s="64">
        <f>INDEX(TableConsDist[Sub-Attribute'#],TableProgramConseqEff[[#This Row],[Row'#_sheet6]])</f>
        <v>3</v>
      </c>
      <c r="H1659" s="64">
        <f>INDEX(TableConsDist[Outcome'#],TableProgramConseqEff[[#This Row],[Row'#_sheet6]])</f>
        <v>9</v>
      </c>
      <c r="I1659" s="64" t="str">
        <f>INDEX(TableTranche[Tranche],TableProgramConseqEff[[#This Row],[Tranche'#]])</f>
        <v>HFTD - Distribution - 4QU CoRE | 1QU LoRE</v>
      </c>
      <c r="J1659" s="64" t="str">
        <f>INDEX(TableProgram[Program],TableProgramConseqEff[[#This Row],[Row'#_Sheet8]])</f>
        <v>Situational Awareness and Forecasting Initiatives - Line Sensors</v>
      </c>
      <c r="K1659" s="64" t="str">
        <f>INDEX(TableAttribute[Sub-Attribute],MATCH(TableProgramConseqEff[[#This Row],[Sub-Attribute'#]],TableAttribute[activerow'#],0))</f>
        <v>Financial</v>
      </c>
      <c r="L1659" s="64" t="str">
        <f>INDEX(TableOutcome[Outcome],MATCH(TableProgramConseqEff[[#This Row],[Outcome'#]],TableOutcome[Outcome'#],0))</f>
        <v>Seismic - Red Flag Warning - Catastrophic Fires</v>
      </c>
      <c r="M16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659" s="64" t="b">
        <f>COUNTIFS(TableProgramExposure[Active],TRUE,TableProgramExposure[Tranche],TableProgramConseqEff[[#This Row],[Tranche]],TableProgramExposure[Program],TableProgramConseqEff[[#This Row],[Program]])&gt;0</f>
        <v>1</v>
      </c>
      <c r="O1659" s="64" t="str">
        <f>INDEX(TableAttribute[Attribute],MATCH(TableProgramConseqEff[[#This Row],[Sub-Attribute'#]],TableAttribute[activerow'#],0))</f>
        <v>Financial</v>
      </c>
      <c r="P1659" s="64" t="b">
        <f>AND(TableProgramConseqEff[[#This Row],[Program Active On Trache]],TableProgramConseqEff[[#This Row],[Effectiveness]]&gt;0)</f>
        <v>0</v>
      </c>
      <c r="Q1659" s="126">
        <f>IFERROR(INDEX(REF_ConseqEff!H:H,MATCH(TableProgramConseqEff[[#This Row],[Index]],REF_ConseqEff!$L:$L,0)),0)</f>
        <v>0</v>
      </c>
      <c r="R1659" s="64"/>
      <c r="S1659" s="105">
        <f>IFERROR(INDEX(REF_ConseqEff!J:J,MATCH(TableProgramConseqEff[[#This Row],[Index]],REF_ConseqEff!$L:$L,0)),0)</f>
        <v>0</v>
      </c>
      <c r="T1659" s="64">
        <f>IFERROR(INDEX(REF_ConseqEff!I:I,MATCH(TableProgramConseqEff[[#This Row],[Index]],REF_ConseqEff!$L:$L,0)),0)</f>
        <v>0</v>
      </c>
      <c r="U1659" s="130">
        <f>IFERROR(INDEX(REF_ConseqEff!K:K,MATCH(TableProgramConseqEff[[#This Row],[Index]],REF_ConseqEff!$L:$L,0)),0)</f>
        <v>0</v>
      </c>
      <c r="V1659" s="64"/>
      <c r="W1659" s="64"/>
      <c r="X1659" s="64"/>
    </row>
    <row r="1660" spans="2:24" x14ac:dyDescent="0.25">
      <c r="B1660" s="64">
        <f>ROW()-ROW(TableProgramConseqEff[[#Headers],[Row'#]])</f>
        <v>1650</v>
      </c>
      <c r="C1660" s="64">
        <f>INDEX(TableConsDist[Row'#],MATCH(MOD(TableProgramConseqEff[[#This Row],[Row'#]]-1,N_activerows6)+1,TableConsDist[activerow'#],0))</f>
        <v>568</v>
      </c>
      <c r="D1660" s="64">
        <f>INDEX(TableProgram[Row'#],MATCH(MOD(INT((TableProgramConseqEff[[#This Row],[Row'#]]-1)/(N_activerows6)),N_conseq_programs)+1, TableProgram[active'#_conseqprogram],0))</f>
        <v>18</v>
      </c>
      <c r="E1660" s="64">
        <f xml:space="preserve"> INDEX(TableProgram[Program'#],TableProgramConseqEff[[#This Row],[Row'#_Sheet8]])</f>
        <v>18</v>
      </c>
      <c r="F1660" s="64">
        <f>INDEX(TableConsDist[Tranche'#],TableProgramConseqEff[[#This Row],[Row'#_sheet6]])</f>
        <v>19</v>
      </c>
      <c r="G1660" s="64">
        <f>INDEX(TableConsDist[Sub-Attribute'#],TableProgramConseqEff[[#This Row],[Row'#_sheet6]])</f>
        <v>1</v>
      </c>
      <c r="H1660" s="64">
        <f>INDEX(TableConsDist[Outcome'#],TableProgramConseqEff[[#This Row],[Row'#_sheet6]])</f>
        <v>10</v>
      </c>
      <c r="I1660" s="64" t="str">
        <f>INDEX(TableTranche[Tranche],TableProgramConseqEff[[#This Row],[Tranche'#]])</f>
        <v>HFTD - Distribution - 4QU CoRE | 1QU LoRE</v>
      </c>
      <c r="J1660" s="64" t="str">
        <f>INDEX(TableProgram[Program],TableProgramConseqEff[[#This Row],[Row'#_Sheet8]])</f>
        <v>Situational Awareness and Forecasting Initiatives - Line Sensors</v>
      </c>
      <c r="K1660" s="64" t="str">
        <f>INDEX(TableAttribute[Sub-Attribute],MATCH(TableProgramConseqEff[[#This Row],[Sub-Attribute'#]],TableAttribute[activerow'#],0))</f>
        <v>Safety</v>
      </c>
      <c r="L1660" s="64" t="str">
        <f>INDEX(TableOutcome[Outcome],MATCH(TableProgramConseqEff[[#This Row],[Outcome'#]],TableOutcome[Outcome'#],0))</f>
        <v>Seismic - Non-Red Flag Warning - Catastrophic Fires</v>
      </c>
      <c r="M16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660" s="64" t="b">
        <f>COUNTIFS(TableProgramExposure[Active],TRUE,TableProgramExposure[Tranche],TableProgramConseqEff[[#This Row],[Tranche]],TableProgramExposure[Program],TableProgramConseqEff[[#This Row],[Program]])&gt;0</f>
        <v>1</v>
      </c>
      <c r="O1660" s="64" t="str">
        <f>INDEX(TableAttribute[Attribute],MATCH(TableProgramConseqEff[[#This Row],[Sub-Attribute'#]],TableAttribute[activerow'#],0))</f>
        <v>Safety</v>
      </c>
      <c r="P1660" s="64" t="b">
        <f>AND(TableProgramConseqEff[[#This Row],[Program Active On Trache]],TableProgramConseqEff[[#This Row],[Effectiveness]]&gt;0)</f>
        <v>0</v>
      </c>
      <c r="Q1660" s="126">
        <f>IFERROR(INDEX(REF_ConseqEff!H:H,MATCH(TableProgramConseqEff[[#This Row],[Index]],REF_ConseqEff!$L:$L,0)),0)</f>
        <v>0</v>
      </c>
      <c r="R1660" s="64"/>
      <c r="S1660" s="105">
        <f>IFERROR(INDEX(REF_ConseqEff!J:J,MATCH(TableProgramConseqEff[[#This Row],[Index]],REF_ConseqEff!$L:$L,0)),0)</f>
        <v>0</v>
      </c>
      <c r="T1660" s="64">
        <f>IFERROR(INDEX(REF_ConseqEff!I:I,MATCH(TableProgramConseqEff[[#This Row],[Index]],REF_ConseqEff!$L:$L,0)),0)</f>
        <v>0</v>
      </c>
      <c r="U1660" s="130">
        <f>IFERROR(INDEX(REF_ConseqEff!K:K,MATCH(TableProgramConseqEff[[#This Row],[Index]],REF_ConseqEff!$L:$L,0)),0)</f>
        <v>0</v>
      </c>
      <c r="V1660" s="64"/>
      <c r="W1660" s="64"/>
      <c r="X1660" s="64"/>
    </row>
    <row r="1661" spans="2:24" x14ac:dyDescent="0.25">
      <c r="B1661" s="64">
        <f>ROW()-ROW(TableProgramConseqEff[[#Headers],[Row'#]])</f>
        <v>1651</v>
      </c>
      <c r="C1661" s="64">
        <f>INDEX(TableConsDist[Row'#],MATCH(MOD(TableProgramConseqEff[[#This Row],[Row'#]]-1,N_activerows6)+1,TableConsDist[activerow'#],0))</f>
        <v>569</v>
      </c>
      <c r="D1661" s="64">
        <f>INDEX(TableProgram[Row'#],MATCH(MOD(INT((TableProgramConseqEff[[#This Row],[Row'#]]-1)/(N_activerows6)),N_conseq_programs)+1, TableProgram[active'#_conseqprogram],0))</f>
        <v>18</v>
      </c>
      <c r="E1661" s="64">
        <f xml:space="preserve"> INDEX(TableProgram[Program'#],TableProgramConseqEff[[#This Row],[Row'#_Sheet8]])</f>
        <v>18</v>
      </c>
      <c r="F1661" s="64">
        <f>INDEX(TableConsDist[Tranche'#],TableProgramConseqEff[[#This Row],[Row'#_sheet6]])</f>
        <v>19</v>
      </c>
      <c r="G1661" s="64">
        <f>INDEX(TableConsDist[Sub-Attribute'#],TableProgramConseqEff[[#This Row],[Row'#_sheet6]])</f>
        <v>2</v>
      </c>
      <c r="H1661" s="64">
        <f>INDEX(TableConsDist[Outcome'#],TableProgramConseqEff[[#This Row],[Row'#_sheet6]])</f>
        <v>10</v>
      </c>
      <c r="I1661" s="64" t="str">
        <f>INDEX(TableTranche[Tranche],TableProgramConseqEff[[#This Row],[Tranche'#]])</f>
        <v>HFTD - Distribution - 4QU CoRE | 1QU LoRE</v>
      </c>
      <c r="J1661" s="64" t="str">
        <f>INDEX(TableProgram[Program],TableProgramConseqEff[[#This Row],[Row'#_Sheet8]])</f>
        <v>Situational Awareness and Forecasting Initiatives - Line Sensors</v>
      </c>
      <c r="K1661" s="64" t="str">
        <f>INDEX(TableAttribute[Sub-Attribute],MATCH(TableProgramConseqEff[[#This Row],[Sub-Attribute'#]],TableAttribute[activerow'#],0))</f>
        <v>Electric Reliability</v>
      </c>
      <c r="L1661" s="64" t="str">
        <f>INDEX(TableOutcome[Outcome],MATCH(TableProgramConseqEff[[#This Row],[Outcome'#]],TableOutcome[Outcome'#],0))</f>
        <v>Seismic - Non-Red Flag Warning - Catastrophic Fires</v>
      </c>
      <c r="M16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661" s="64" t="b">
        <f>COUNTIFS(TableProgramExposure[Active],TRUE,TableProgramExposure[Tranche],TableProgramConseqEff[[#This Row],[Tranche]],TableProgramExposure[Program],TableProgramConseqEff[[#This Row],[Program]])&gt;0</f>
        <v>1</v>
      </c>
      <c r="O1661" s="64" t="str">
        <f>INDEX(TableAttribute[Attribute],MATCH(TableProgramConseqEff[[#This Row],[Sub-Attribute'#]],TableAttribute[activerow'#],0))</f>
        <v>Electric Reliability</v>
      </c>
      <c r="P1661" s="64" t="b">
        <f>AND(TableProgramConseqEff[[#This Row],[Program Active On Trache]],TableProgramConseqEff[[#This Row],[Effectiveness]]&gt;0)</f>
        <v>0</v>
      </c>
      <c r="Q1661" s="126">
        <f>IFERROR(INDEX(REF_ConseqEff!H:H,MATCH(TableProgramConseqEff[[#This Row],[Index]],REF_ConseqEff!$L:$L,0)),0)</f>
        <v>0</v>
      </c>
      <c r="R1661" s="64"/>
      <c r="S1661" s="105">
        <f>IFERROR(INDEX(REF_ConseqEff!J:J,MATCH(TableProgramConseqEff[[#This Row],[Index]],REF_ConseqEff!$L:$L,0)),0)</f>
        <v>0</v>
      </c>
      <c r="T1661" s="64">
        <f>IFERROR(INDEX(REF_ConseqEff!I:I,MATCH(TableProgramConseqEff[[#This Row],[Index]],REF_ConseqEff!$L:$L,0)),0)</f>
        <v>0</v>
      </c>
      <c r="U1661" s="130">
        <f>IFERROR(INDEX(REF_ConseqEff!K:K,MATCH(TableProgramConseqEff[[#This Row],[Index]],REF_ConseqEff!$L:$L,0)),0)</f>
        <v>0</v>
      </c>
      <c r="V1661" s="64"/>
      <c r="W1661" s="64"/>
      <c r="X1661" s="64"/>
    </row>
    <row r="1662" spans="2:24" x14ac:dyDescent="0.25">
      <c r="B1662" s="64">
        <f>ROW()-ROW(TableProgramConseqEff[[#Headers],[Row'#]])</f>
        <v>1652</v>
      </c>
      <c r="C1662" s="64">
        <f>INDEX(TableConsDist[Row'#],MATCH(MOD(TableProgramConseqEff[[#This Row],[Row'#]]-1,N_activerows6)+1,TableConsDist[activerow'#],0))</f>
        <v>570</v>
      </c>
      <c r="D1662" s="64">
        <f>INDEX(TableProgram[Row'#],MATCH(MOD(INT((TableProgramConseqEff[[#This Row],[Row'#]]-1)/(N_activerows6)),N_conseq_programs)+1, TableProgram[active'#_conseqprogram],0))</f>
        <v>18</v>
      </c>
      <c r="E1662" s="64">
        <f xml:space="preserve"> INDEX(TableProgram[Program'#],TableProgramConseqEff[[#This Row],[Row'#_Sheet8]])</f>
        <v>18</v>
      </c>
      <c r="F1662" s="64">
        <f>INDEX(TableConsDist[Tranche'#],TableProgramConseqEff[[#This Row],[Row'#_sheet6]])</f>
        <v>19</v>
      </c>
      <c r="G1662" s="64">
        <f>INDEX(TableConsDist[Sub-Attribute'#],TableProgramConseqEff[[#This Row],[Row'#_sheet6]])</f>
        <v>3</v>
      </c>
      <c r="H1662" s="64">
        <f>INDEX(TableConsDist[Outcome'#],TableProgramConseqEff[[#This Row],[Row'#_sheet6]])</f>
        <v>10</v>
      </c>
      <c r="I1662" s="64" t="str">
        <f>INDEX(TableTranche[Tranche],TableProgramConseqEff[[#This Row],[Tranche'#]])</f>
        <v>HFTD - Distribution - 4QU CoRE | 1QU LoRE</v>
      </c>
      <c r="J1662" s="64" t="str">
        <f>INDEX(TableProgram[Program],TableProgramConseqEff[[#This Row],[Row'#_Sheet8]])</f>
        <v>Situational Awareness and Forecasting Initiatives - Line Sensors</v>
      </c>
      <c r="K1662" s="64" t="str">
        <f>INDEX(TableAttribute[Sub-Attribute],MATCH(TableProgramConseqEff[[#This Row],[Sub-Attribute'#]],TableAttribute[activerow'#],0))</f>
        <v>Financial</v>
      </c>
      <c r="L1662" s="64" t="str">
        <f>INDEX(TableOutcome[Outcome],MATCH(TableProgramConseqEff[[#This Row],[Outcome'#]],TableOutcome[Outcome'#],0))</f>
        <v>Seismic - Non-Red Flag Warning - Catastrophic Fires</v>
      </c>
      <c r="M16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662" s="64" t="b">
        <f>COUNTIFS(TableProgramExposure[Active],TRUE,TableProgramExposure[Tranche],TableProgramConseqEff[[#This Row],[Tranche]],TableProgramExposure[Program],TableProgramConseqEff[[#This Row],[Program]])&gt;0</f>
        <v>1</v>
      </c>
      <c r="O1662" s="64" t="str">
        <f>INDEX(TableAttribute[Attribute],MATCH(TableProgramConseqEff[[#This Row],[Sub-Attribute'#]],TableAttribute[activerow'#],0))</f>
        <v>Financial</v>
      </c>
      <c r="P1662" s="64" t="b">
        <f>AND(TableProgramConseqEff[[#This Row],[Program Active On Trache]],TableProgramConseqEff[[#This Row],[Effectiveness]]&gt;0)</f>
        <v>0</v>
      </c>
      <c r="Q1662" s="126">
        <f>IFERROR(INDEX(REF_ConseqEff!H:H,MATCH(TableProgramConseqEff[[#This Row],[Index]],REF_ConseqEff!$L:$L,0)),0)</f>
        <v>0</v>
      </c>
      <c r="R1662" s="64"/>
      <c r="S1662" s="105">
        <f>IFERROR(INDEX(REF_ConseqEff!J:J,MATCH(TableProgramConseqEff[[#This Row],[Index]],REF_ConseqEff!$L:$L,0)),0)</f>
        <v>0</v>
      </c>
      <c r="T1662" s="64">
        <f>IFERROR(INDEX(REF_ConseqEff!I:I,MATCH(TableProgramConseqEff[[#This Row],[Index]],REF_ConseqEff!$L:$L,0)),0)</f>
        <v>0</v>
      </c>
      <c r="U1662" s="130">
        <f>IFERROR(INDEX(REF_ConseqEff!K:K,MATCH(TableProgramConseqEff[[#This Row],[Index]],REF_ConseqEff!$L:$L,0)),0)</f>
        <v>0</v>
      </c>
      <c r="V1662" s="64"/>
      <c r="W1662" s="64"/>
      <c r="X1662" s="64"/>
    </row>
    <row r="1663" spans="2:24" x14ac:dyDescent="0.25">
      <c r="B1663" s="64">
        <f>ROW()-ROW(TableProgramConseqEff[[#Headers],[Row'#]])</f>
        <v>1653</v>
      </c>
      <c r="C1663" s="64">
        <f>INDEX(TableConsDist[Row'#],MATCH(MOD(TableProgramConseqEff[[#This Row],[Row'#]]-1,N_activerows6)+1,TableConsDist[activerow'#],0))</f>
        <v>571</v>
      </c>
      <c r="D1663" s="64">
        <f>INDEX(TableProgram[Row'#],MATCH(MOD(INT((TableProgramConseqEff[[#This Row],[Row'#]]-1)/(N_activerows6)),N_conseq_programs)+1, TableProgram[active'#_conseqprogram],0))</f>
        <v>18</v>
      </c>
      <c r="E1663" s="64">
        <f xml:space="preserve"> INDEX(TableProgram[Program'#],TableProgramConseqEff[[#This Row],[Row'#_Sheet8]])</f>
        <v>18</v>
      </c>
      <c r="F1663" s="64">
        <f>INDEX(TableConsDist[Tranche'#],TableProgramConseqEff[[#This Row],[Row'#_sheet6]])</f>
        <v>20</v>
      </c>
      <c r="G1663" s="64">
        <f>INDEX(TableConsDist[Sub-Attribute'#],TableProgramConseqEff[[#This Row],[Row'#_sheet6]])</f>
        <v>1</v>
      </c>
      <c r="H1663" s="64">
        <f>INDEX(TableConsDist[Outcome'#],TableProgramConseqEff[[#This Row],[Row'#_sheet6]])</f>
        <v>1</v>
      </c>
      <c r="I1663" s="64" t="str">
        <f>INDEX(TableTranche[Tranche],TableProgramConseqEff[[#This Row],[Tranche'#]])</f>
        <v>HFTD - Distribution - 4QU CoRE | 2QU LoRE</v>
      </c>
      <c r="J1663" s="64" t="str">
        <f>INDEX(TableProgram[Program],TableProgramConseqEff[[#This Row],[Row'#_Sheet8]])</f>
        <v>Situational Awareness and Forecasting Initiatives - Line Sensors</v>
      </c>
      <c r="K1663" s="64" t="str">
        <f>INDEX(TableAttribute[Sub-Attribute],MATCH(TableProgramConseqEff[[#This Row],[Sub-Attribute'#]],TableAttribute[activerow'#],0))</f>
        <v>Safety</v>
      </c>
      <c r="L1663" s="64" t="str">
        <f>INDEX(TableOutcome[Outcome],MATCH(TableProgramConseqEff[[#This Row],[Outcome'#]],TableOutcome[Outcome'#],0))</f>
        <v>Red Flag Warning - Catastrophic Fires</v>
      </c>
      <c r="M16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663" s="64" t="b">
        <f>COUNTIFS(TableProgramExposure[Active],TRUE,TableProgramExposure[Tranche],TableProgramConseqEff[[#This Row],[Tranche]],TableProgramExposure[Program],TableProgramConseqEff[[#This Row],[Program]])&gt;0</f>
        <v>1</v>
      </c>
      <c r="O1663" s="64" t="str">
        <f>INDEX(TableAttribute[Attribute],MATCH(TableProgramConseqEff[[#This Row],[Sub-Attribute'#]],TableAttribute[activerow'#],0))</f>
        <v>Safety</v>
      </c>
      <c r="P1663" s="64" t="b">
        <f>AND(TableProgramConseqEff[[#This Row],[Program Active On Trache]],TableProgramConseqEff[[#This Row],[Effectiveness]]&gt;0)</f>
        <v>0</v>
      </c>
      <c r="Q1663" s="126">
        <f>IFERROR(INDEX(REF_ConseqEff!H:H,MATCH(TableProgramConseqEff[[#This Row],[Index]],REF_ConseqEff!$L:$L,0)),0)</f>
        <v>0</v>
      </c>
      <c r="R1663" s="64"/>
      <c r="S1663" s="105">
        <f>IFERROR(INDEX(REF_ConseqEff!J:J,MATCH(TableProgramConseqEff[[#This Row],[Index]],REF_ConseqEff!$L:$L,0)),0)</f>
        <v>0</v>
      </c>
      <c r="T1663" s="64">
        <f>IFERROR(INDEX(REF_ConseqEff!I:I,MATCH(TableProgramConseqEff[[#This Row],[Index]],REF_ConseqEff!$L:$L,0)),0)</f>
        <v>0</v>
      </c>
      <c r="U1663" s="130">
        <f>IFERROR(INDEX(REF_ConseqEff!K:K,MATCH(TableProgramConseqEff[[#This Row],[Index]],REF_ConseqEff!$L:$L,0)),0)</f>
        <v>0</v>
      </c>
      <c r="V1663" s="64"/>
      <c r="W1663" s="64"/>
      <c r="X1663" s="64"/>
    </row>
    <row r="1664" spans="2:24" x14ac:dyDescent="0.25">
      <c r="B1664" s="64">
        <f>ROW()-ROW(TableProgramConseqEff[[#Headers],[Row'#]])</f>
        <v>1654</v>
      </c>
      <c r="C1664" s="64">
        <f>INDEX(TableConsDist[Row'#],MATCH(MOD(TableProgramConseqEff[[#This Row],[Row'#]]-1,N_activerows6)+1,TableConsDist[activerow'#],0))</f>
        <v>572</v>
      </c>
      <c r="D1664" s="64">
        <f>INDEX(TableProgram[Row'#],MATCH(MOD(INT((TableProgramConseqEff[[#This Row],[Row'#]]-1)/(N_activerows6)),N_conseq_programs)+1, TableProgram[active'#_conseqprogram],0))</f>
        <v>18</v>
      </c>
      <c r="E1664" s="64">
        <f xml:space="preserve"> INDEX(TableProgram[Program'#],TableProgramConseqEff[[#This Row],[Row'#_Sheet8]])</f>
        <v>18</v>
      </c>
      <c r="F1664" s="64">
        <f>INDEX(TableConsDist[Tranche'#],TableProgramConseqEff[[#This Row],[Row'#_sheet6]])</f>
        <v>20</v>
      </c>
      <c r="G1664" s="64">
        <f>INDEX(TableConsDist[Sub-Attribute'#],TableProgramConseqEff[[#This Row],[Row'#_sheet6]])</f>
        <v>2</v>
      </c>
      <c r="H1664" s="64">
        <f>INDEX(TableConsDist[Outcome'#],TableProgramConseqEff[[#This Row],[Row'#_sheet6]])</f>
        <v>1</v>
      </c>
      <c r="I1664" s="64" t="str">
        <f>INDEX(TableTranche[Tranche],TableProgramConseqEff[[#This Row],[Tranche'#]])</f>
        <v>HFTD - Distribution - 4QU CoRE | 2QU LoRE</v>
      </c>
      <c r="J1664" s="64" t="str">
        <f>INDEX(TableProgram[Program],TableProgramConseqEff[[#This Row],[Row'#_Sheet8]])</f>
        <v>Situational Awareness and Forecasting Initiatives - Line Sensors</v>
      </c>
      <c r="K1664" s="64" t="str">
        <f>INDEX(TableAttribute[Sub-Attribute],MATCH(TableProgramConseqEff[[#This Row],[Sub-Attribute'#]],TableAttribute[activerow'#],0))</f>
        <v>Electric Reliability</v>
      </c>
      <c r="L1664" s="64" t="str">
        <f>INDEX(TableOutcome[Outcome],MATCH(TableProgramConseqEff[[#This Row],[Outcome'#]],TableOutcome[Outcome'#],0))</f>
        <v>Red Flag Warning - Catastrophic Fires</v>
      </c>
      <c r="M16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664" s="64" t="b">
        <f>COUNTIFS(TableProgramExposure[Active],TRUE,TableProgramExposure[Tranche],TableProgramConseqEff[[#This Row],[Tranche]],TableProgramExposure[Program],TableProgramConseqEff[[#This Row],[Program]])&gt;0</f>
        <v>1</v>
      </c>
      <c r="O1664" s="64" t="str">
        <f>INDEX(TableAttribute[Attribute],MATCH(TableProgramConseqEff[[#This Row],[Sub-Attribute'#]],TableAttribute[activerow'#],0))</f>
        <v>Electric Reliability</v>
      </c>
      <c r="P1664" s="64" t="b">
        <f>AND(TableProgramConseqEff[[#This Row],[Program Active On Trache]],TableProgramConseqEff[[#This Row],[Effectiveness]]&gt;0)</f>
        <v>0</v>
      </c>
      <c r="Q1664" s="126">
        <f>IFERROR(INDEX(REF_ConseqEff!H:H,MATCH(TableProgramConseqEff[[#This Row],[Index]],REF_ConseqEff!$L:$L,0)),0)</f>
        <v>0</v>
      </c>
      <c r="R1664" s="64"/>
      <c r="S1664" s="105">
        <f>IFERROR(INDEX(REF_ConseqEff!J:J,MATCH(TableProgramConseqEff[[#This Row],[Index]],REF_ConseqEff!$L:$L,0)),0)</f>
        <v>0</v>
      </c>
      <c r="T1664" s="64">
        <f>IFERROR(INDEX(REF_ConseqEff!I:I,MATCH(TableProgramConseqEff[[#This Row],[Index]],REF_ConseqEff!$L:$L,0)),0)</f>
        <v>0</v>
      </c>
      <c r="U1664" s="130">
        <f>IFERROR(INDEX(REF_ConseqEff!K:K,MATCH(TableProgramConseqEff[[#This Row],[Index]],REF_ConseqEff!$L:$L,0)),0)</f>
        <v>0</v>
      </c>
      <c r="V1664" s="64"/>
      <c r="W1664" s="64"/>
      <c r="X1664" s="64"/>
    </row>
    <row r="1665" spans="2:24" x14ac:dyDescent="0.25">
      <c r="B1665" s="64">
        <f>ROW()-ROW(TableProgramConseqEff[[#Headers],[Row'#]])</f>
        <v>1655</v>
      </c>
      <c r="C1665" s="64">
        <f>INDEX(TableConsDist[Row'#],MATCH(MOD(TableProgramConseqEff[[#This Row],[Row'#]]-1,N_activerows6)+1,TableConsDist[activerow'#],0))</f>
        <v>573</v>
      </c>
      <c r="D1665" s="64">
        <f>INDEX(TableProgram[Row'#],MATCH(MOD(INT((TableProgramConseqEff[[#This Row],[Row'#]]-1)/(N_activerows6)),N_conseq_programs)+1, TableProgram[active'#_conseqprogram],0))</f>
        <v>18</v>
      </c>
      <c r="E1665" s="64">
        <f xml:space="preserve"> INDEX(TableProgram[Program'#],TableProgramConseqEff[[#This Row],[Row'#_Sheet8]])</f>
        <v>18</v>
      </c>
      <c r="F1665" s="64">
        <f>INDEX(TableConsDist[Tranche'#],TableProgramConseqEff[[#This Row],[Row'#_sheet6]])</f>
        <v>20</v>
      </c>
      <c r="G1665" s="64">
        <f>INDEX(TableConsDist[Sub-Attribute'#],TableProgramConseqEff[[#This Row],[Row'#_sheet6]])</f>
        <v>3</v>
      </c>
      <c r="H1665" s="64">
        <f>INDEX(TableConsDist[Outcome'#],TableProgramConseqEff[[#This Row],[Row'#_sheet6]])</f>
        <v>1</v>
      </c>
      <c r="I1665" s="64" t="str">
        <f>INDEX(TableTranche[Tranche],TableProgramConseqEff[[#This Row],[Tranche'#]])</f>
        <v>HFTD - Distribution - 4QU CoRE | 2QU LoRE</v>
      </c>
      <c r="J1665" s="64" t="str">
        <f>INDEX(TableProgram[Program],TableProgramConseqEff[[#This Row],[Row'#_Sheet8]])</f>
        <v>Situational Awareness and Forecasting Initiatives - Line Sensors</v>
      </c>
      <c r="K1665" s="64" t="str">
        <f>INDEX(TableAttribute[Sub-Attribute],MATCH(TableProgramConseqEff[[#This Row],[Sub-Attribute'#]],TableAttribute[activerow'#],0))</f>
        <v>Financial</v>
      </c>
      <c r="L1665" s="64" t="str">
        <f>INDEX(TableOutcome[Outcome],MATCH(TableProgramConseqEff[[#This Row],[Outcome'#]],TableOutcome[Outcome'#],0))</f>
        <v>Red Flag Warning - Catastrophic Fires</v>
      </c>
      <c r="M16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665" s="64" t="b">
        <f>COUNTIFS(TableProgramExposure[Active],TRUE,TableProgramExposure[Tranche],TableProgramConseqEff[[#This Row],[Tranche]],TableProgramExposure[Program],TableProgramConseqEff[[#This Row],[Program]])&gt;0</f>
        <v>1</v>
      </c>
      <c r="O1665" s="64" t="str">
        <f>INDEX(TableAttribute[Attribute],MATCH(TableProgramConseqEff[[#This Row],[Sub-Attribute'#]],TableAttribute[activerow'#],0))</f>
        <v>Financial</v>
      </c>
      <c r="P1665" s="64" t="b">
        <f>AND(TableProgramConseqEff[[#This Row],[Program Active On Trache]],TableProgramConseqEff[[#This Row],[Effectiveness]]&gt;0)</f>
        <v>0</v>
      </c>
      <c r="Q1665" s="126">
        <f>IFERROR(INDEX(REF_ConseqEff!H:H,MATCH(TableProgramConseqEff[[#This Row],[Index]],REF_ConseqEff!$L:$L,0)),0)</f>
        <v>0</v>
      </c>
      <c r="R1665" s="64"/>
      <c r="S1665" s="105">
        <f>IFERROR(INDEX(REF_ConseqEff!J:J,MATCH(TableProgramConseqEff[[#This Row],[Index]],REF_ConseqEff!$L:$L,0)),0)</f>
        <v>0</v>
      </c>
      <c r="T1665" s="64">
        <f>IFERROR(INDEX(REF_ConseqEff!I:I,MATCH(TableProgramConseqEff[[#This Row],[Index]],REF_ConseqEff!$L:$L,0)),0)</f>
        <v>0</v>
      </c>
      <c r="U1665" s="130">
        <f>IFERROR(INDEX(REF_ConseqEff!K:K,MATCH(TableProgramConseqEff[[#This Row],[Index]],REF_ConseqEff!$L:$L,0)),0)</f>
        <v>0</v>
      </c>
      <c r="V1665" s="64"/>
      <c r="W1665" s="64"/>
      <c r="X1665" s="64"/>
    </row>
    <row r="1666" spans="2:24" x14ac:dyDescent="0.25">
      <c r="B1666" s="64">
        <f>ROW()-ROW(TableProgramConseqEff[[#Headers],[Row'#]])</f>
        <v>1656</v>
      </c>
      <c r="C1666" s="64">
        <f>INDEX(TableConsDist[Row'#],MATCH(MOD(TableProgramConseqEff[[#This Row],[Row'#]]-1,N_activerows6)+1,TableConsDist[activerow'#],0))</f>
        <v>575</v>
      </c>
      <c r="D1666" s="64">
        <f>INDEX(TableProgram[Row'#],MATCH(MOD(INT((TableProgramConseqEff[[#This Row],[Row'#]]-1)/(N_activerows6)),N_conseq_programs)+1, TableProgram[active'#_conseqprogram],0))</f>
        <v>18</v>
      </c>
      <c r="E1666" s="64">
        <f xml:space="preserve"> INDEX(TableProgram[Program'#],TableProgramConseqEff[[#This Row],[Row'#_Sheet8]])</f>
        <v>18</v>
      </c>
      <c r="F1666" s="64">
        <f>INDEX(TableConsDist[Tranche'#],TableProgramConseqEff[[#This Row],[Row'#_sheet6]])</f>
        <v>20</v>
      </c>
      <c r="G1666" s="64">
        <f>INDEX(TableConsDist[Sub-Attribute'#],TableProgramConseqEff[[#This Row],[Row'#_sheet6]])</f>
        <v>2</v>
      </c>
      <c r="H1666" s="64">
        <f>INDEX(TableConsDist[Outcome'#],TableProgramConseqEff[[#This Row],[Row'#_sheet6]])</f>
        <v>2</v>
      </c>
      <c r="I1666" s="64" t="str">
        <f>INDEX(TableTranche[Tranche],TableProgramConseqEff[[#This Row],[Tranche'#]])</f>
        <v>HFTD - Distribution - 4QU CoRE | 2QU LoRE</v>
      </c>
      <c r="J1666" s="64" t="str">
        <f>INDEX(TableProgram[Program],TableProgramConseqEff[[#This Row],[Row'#_Sheet8]])</f>
        <v>Situational Awareness and Forecasting Initiatives - Line Sensors</v>
      </c>
      <c r="K1666" s="64" t="str">
        <f>INDEX(TableAttribute[Sub-Attribute],MATCH(TableProgramConseqEff[[#This Row],[Sub-Attribute'#]],TableAttribute[activerow'#],0))</f>
        <v>Electric Reliability</v>
      </c>
      <c r="L1666" s="64" t="str">
        <f>INDEX(TableOutcome[Outcome],MATCH(TableProgramConseqEff[[#This Row],[Outcome'#]],TableOutcome[Outcome'#],0))</f>
        <v>Red Flag Warning - Destructive Fires</v>
      </c>
      <c r="M16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666" s="64" t="b">
        <f>COUNTIFS(TableProgramExposure[Active],TRUE,TableProgramExposure[Tranche],TableProgramConseqEff[[#This Row],[Tranche]],TableProgramExposure[Program],TableProgramConseqEff[[#This Row],[Program]])&gt;0</f>
        <v>1</v>
      </c>
      <c r="O1666" s="64" t="str">
        <f>INDEX(TableAttribute[Attribute],MATCH(TableProgramConseqEff[[#This Row],[Sub-Attribute'#]],TableAttribute[activerow'#],0))</f>
        <v>Electric Reliability</v>
      </c>
      <c r="P1666" s="64" t="b">
        <f>AND(TableProgramConseqEff[[#This Row],[Program Active On Trache]],TableProgramConseqEff[[#This Row],[Effectiveness]]&gt;0)</f>
        <v>0</v>
      </c>
      <c r="Q1666" s="126">
        <f>IFERROR(INDEX(REF_ConseqEff!H:H,MATCH(TableProgramConseqEff[[#This Row],[Index]],REF_ConseqEff!$L:$L,0)),0)</f>
        <v>0</v>
      </c>
      <c r="R1666" s="64"/>
      <c r="S1666" s="105">
        <f>IFERROR(INDEX(REF_ConseqEff!J:J,MATCH(TableProgramConseqEff[[#This Row],[Index]],REF_ConseqEff!$L:$L,0)),0)</f>
        <v>0</v>
      </c>
      <c r="T1666" s="64">
        <f>IFERROR(INDEX(REF_ConseqEff!I:I,MATCH(TableProgramConseqEff[[#This Row],[Index]],REF_ConseqEff!$L:$L,0)),0)</f>
        <v>0</v>
      </c>
      <c r="U1666" s="130">
        <f>IFERROR(INDEX(REF_ConseqEff!K:K,MATCH(TableProgramConseqEff[[#This Row],[Index]],REF_ConseqEff!$L:$L,0)),0)</f>
        <v>0</v>
      </c>
      <c r="V1666" s="64"/>
      <c r="W1666" s="64"/>
      <c r="X1666" s="64"/>
    </row>
    <row r="1667" spans="2:24" x14ac:dyDescent="0.25">
      <c r="B1667" s="64">
        <f>ROW()-ROW(TableProgramConseqEff[[#Headers],[Row'#]])</f>
        <v>1657</v>
      </c>
      <c r="C1667" s="64">
        <f>INDEX(TableConsDist[Row'#],MATCH(MOD(TableProgramConseqEff[[#This Row],[Row'#]]-1,N_activerows6)+1,TableConsDist[activerow'#],0))</f>
        <v>576</v>
      </c>
      <c r="D1667" s="64">
        <f>INDEX(TableProgram[Row'#],MATCH(MOD(INT((TableProgramConseqEff[[#This Row],[Row'#]]-1)/(N_activerows6)),N_conseq_programs)+1, TableProgram[active'#_conseqprogram],0))</f>
        <v>18</v>
      </c>
      <c r="E1667" s="64">
        <f xml:space="preserve"> INDEX(TableProgram[Program'#],TableProgramConseqEff[[#This Row],[Row'#_Sheet8]])</f>
        <v>18</v>
      </c>
      <c r="F1667" s="64">
        <f>INDEX(TableConsDist[Tranche'#],TableProgramConseqEff[[#This Row],[Row'#_sheet6]])</f>
        <v>20</v>
      </c>
      <c r="G1667" s="64">
        <f>INDEX(TableConsDist[Sub-Attribute'#],TableProgramConseqEff[[#This Row],[Row'#_sheet6]])</f>
        <v>3</v>
      </c>
      <c r="H1667" s="64">
        <f>INDEX(TableConsDist[Outcome'#],TableProgramConseqEff[[#This Row],[Row'#_sheet6]])</f>
        <v>2</v>
      </c>
      <c r="I1667" s="64" t="str">
        <f>INDEX(TableTranche[Tranche],TableProgramConseqEff[[#This Row],[Tranche'#]])</f>
        <v>HFTD - Distribution - 4QU CoRE | 2QU LoRE</v>
      </c>
      <c r="J1667" s="64" t="str">
        <f>INDEX(TableProgram[Program],TableProgramConseqEff[[#This Row],[Row'#_Sheet8]])</f>
        <v>Situational Awareness and Forecasting Initiatives - Line Sensors</v>
      </c>
      <c r="K1667" s="64" t="str">
        <f>INDEX(TableAttribute[Sub-Attribute],MATCH(TableProgramConseqEff[[#This Row],[Sub-Attribute'#]],TableAttribute[activerow'#],0))</f>
        <v>Financial</v>
      </c>
      <c r="L1667" s="64" t="str">
        <f>INDEX(TableOutcome[Outcome],MATCH(TableProgramConseqEff[[#This Row],[Outcome'#]],TableOutcome[Outcome'#],0))</f>
        <v>Red Flag Warning - Destructive Fires</v>
      </c>
      <c r="M16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667" s="64" t="b">
        <f>COUNTIFS(TableProgramExposure[Active],TRUE,TableProgramExposure[Tranche],TableProgramConseqEff[[#This Row],[Tranche]],TableProgramExposure[Program],TableProgramConseqEff[[#This Row],[Program]])&gt;0</f>
        <v>1</v>
      </c>
      <c r="O1667" s="64" t="str">
        <f>INDEX(TableAttribute[Attribute],MATCH(TableProgramConseqEff[[#This Row],[Sub-Attribute'#]],TableAttribute[activerow'#],0))</f>
        <v>Financial</v>
      </c>
      <c r="P1667" s="64" t="b">
        <f>AND(TableProgramConseqEff[[#This Row],[Program Active On Trache]],TableProgramConseqEff[[#This Row],[Effectiveness]]&gt;0)</f>
        <v>0</v>
      </c>
      <c r="Q1667" s="126">
        <f>IFERROR(INDEX(REF_ConseqEff!H:H,MATCH(TableProgramConseqEff[[#This Row],[Index]],REF_ConseqEff!$L:$L,0)),0)</f>
        <v>0</v>
      </c>
      <c r="R1667" s="64"/>
      <c r="S1667" s="105">
        <f>IFERROR(INDEX(REF_ConseqEff!J:J,MATCH(TableProgramConseqEff[[#This Row],[Index]],REF_ConseqEff!$L:$L,0)),0)</f>
        <v>0</v>
      </c>
      <c r="T1667" s="64">
        <f>IFERROR(INDEX(REF_ConseqEff!I:I,MATCH(TableProgramConseqEff[[#This Row],[Index]],REF_ConseqEff!$L:$L,0)),0)</f>
        <v>0</v>
      </c>
      <c r="U1667" s="130">
        <f>IFERROR(INDEX(REF_ConseqEff!K:K,MATCH(TableProgramConseqEff[[#This Row],[Index]],REF_ConseqEff!$L:$L,0)),0)</f>
        <v>0</v>
      </c>
      <c r="V1667" s="64"/>
      <c r="W1667" s="64"/>
      <c r="X1667" s="64"/>
    </row>
    <row r="1668" spans="2:24" x14ac:dyDescent="0.25">
      <c r="B1668" s="64">
        <f>ROW()-ROW(TableProgramConseqEff[[#Headers],[Row'#]])</f>
        <v>1658</v>
      </c>
      <c r="C1668" s="64">
        <f>INDEX(TableConsDist[Row'#],MATCH(MOD(TableProgramConseqEff[[#This Row],[Row'#]]-1,N_activerows6)+1,TableConsDist[activerow'#],0))</f>
        <v>577</v>
      </c>
      <c r="D1668" s="64">
        <f>INDEX(TableProgram[Row'#],MATCH(MOD(INT((TableProgramConseqEff[[#This Row],[Row'#]]-1)/(N_activerows6)),N_conseq_programs)+1, TableProgram[active'#_conseqprogram],0))</f>
        <v>18</v>
      </c>
      <c r="E1668" s="64">
        <f xml:space="preserve"> INDEX(TableProgram[Program'#],TableProgramConseqEff[[#This Row],[Row'#_Sheet8]])</f>
        <v>18</v>
      </c>
      <c r="F1668" s="64">
        <f>INDEX(TableConsDist[Tranche'#],TableProgramConseqEff[[#This Row],[Row'#_sheet6]])</f>
        <v>20</v>
      </c>
      <c r="G1668" s="64">
        <f>INDEX(TableConsDist[Sub-Attribute'#],TableProgramConseqEff[[#This Row],[Row'#_sheet6]])</f>
        <v>1</v>
      </c>
      <c r="H1668" s="64">
        <f>INDEX(TableConsDist[Outcome'#],TableProgramConseqEff[[#This Row],[Row'#_sheet6]])</f>
        <v>3</v>
      </c>
      <c r="I1668" s="64" t="str">
        <f>INDEX(TableTranche[Tranche],TableProgramConseqEff[[#This Row],[Tranche'#]])</f>
        <v>HFTD - Distribution - 4QU CoRE | 2QU LoRE</v>
      </c>
      <c r="J1668" s="64" t="str">
        <f>INDEX(TableProgram[Program],TableProgramConseqEff[[#This Row],[Row'#_Sheet8]])</f>
        <v>Situational Awareness and Forecasting Initiatives - Line Sensors</v>
      </c>
      <c r="K1668" s="64" t="str">
        <f>INDEX(TableAttribute[Sub-Attribute],MATCH(TableProgramConseqEff[[#This Row],[Sub-Attribute'#]],TableAttribute[activerow'#],0))</f>
        <v>Safety</v>
      </c>
      <c r="L1668" s="64" t="str">
        <f>INDEX(TableOutcome[Outcome],MATCH(TableProgramConseqEff[[#This Row],[Outcome'#]],TableOutcome[Outcome'#],0))</f>
        <v>Red Flag Warning - Large Fires</v>
      </c>
      <c r="M16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668" s="64" t="b">
        <f>COUNTIFS(TableProgramExposure[Active],TRUE,TableProgramExposure[Tranche],TableProgramConseqEff[[#This Row],[Tranche]],TableProgramExposure[Program],TableProgramConseqEff[[#This Row],[Program]])&gt;0</f>
        <v>1</v>
      </c>
      <c r="O1668" s="64" t="str">
        <f>INDEX(TableAttribute[Attribute],MATCH(TableProgramConseqEff[[#This Row],[Sub-Attribute'#]],TableAttribute[activerow'#],0))</f>
        <v>Safety</v>
      </c>
      <c r="P1668" s="64" t="b">
        <f>AND(TableProgramConseqEff[[#This Row],[Program Active On Trache]],TableProgramConseqEff[[#This Row],[Effectiveness]]&gt;0)</f>
        <v>0</v>
      </c>
      <c r="Q1668" s="126">
        <f>IFERROR(INDEX(REF_ConseqEff!H:H,MATCH(TableProgramConseqEff[[#This Row],[Index]],REF_ConseqEff!$L:$L,0)),0)</f>
        <v>0</v>
      </c>
      <c r="R1668" s="64"/>
      <c r="S1668" s="105">
        <f>IFERROR(INDEX(REF_ConseqEff!J:J,MATCH(TableProgramConseqEff[[#This Row],[Index]],REF_ConseqEff!$L:$L,0)),0)</f>
        <v>0</v>
      </c>
      <c r="T1668" s="64">
        <f>IFERROR(INDEX(REF_ConseqEff!I:I,MATCH(TableProgramConseqEff[[#This Row],[Index]],REF_ConseqEff!$L:$L,0)),0)</f>
        <v>0</v>
      </c>
      <c r="U1668" s="130">
        <f>IFERROR(INDEX(REF_ConseqEff!K:K,MATCH(TableProgramConseqEff[[#This Row],[Index]],REF_ConseqEff!$L:$L,0)),0)</f>
        <v>0</v>
      </c>
      <c r="V1668" s="64"/>
      <c r="W1668" s="64"/>
      <c r="X1668" s="64"/>
    </row>
    <row r="1669" spans="2:24" x14ac:dyDescent="0.25">
      <c r="B1669" s="64">
        <f>ROW()-ROW(TableProgramConseqEff[[#Headers],[Row'#]])</f>
        <v>1659</v>
      </c>
      <c r="C1669" s="64">
        <f>INDEX(TableConsDist[Row'#],MATCH(MOD(TableProgramConseqEff[[#This Row],[Row'#]]-1,N_activerows6)+1,TableConsDist[activerow'#],0))</f>
        <v>578</v>
      </c>
      <c r="D1669" s="64">
        <f>INDEX(TableProgram[Row'#],MATCH(MOD(INT((TableProgramConseqEff[[#This Row],[Row'#]]-1)/(N_activerows6)),N_conseq_programs)+1, TableProgram[active'#_conseqprogram],0))</f>
        <v>18</v>
      </c>
      <c r="E1669" s="64">
        <f xml:space="preserve"> INDEX(TableProgram[Program'#],TableProgramConseqEff[[#This Row],[Row'#_Sheet8]])</f>
        <v>18</v>
      </c>
      <c r="F1669" s="64">
        <f>INDEX(TableConsDist[Tranche'#],TableProgramConseqEff[[#This Row],[Row'#_sheet6]])</f>
        <v>20</v>
      </c>
      <c r="G1669" s="64">
        <f>INDEX(TableConsDist[Sub-Attribute'#],TableProgramConseqEff[[#This Row],[Row'#_sheet6]])</f>
        <v>2</v>
      </c>
      <c r="H1669" s="64">
        <f>INDEX(TableConsDist[Outcome'#],TableProgramConseqEff[[#This Row],[Row'#_sheet6]])</f>
        <v>3</v>
      </c>
      <c r="I1669" s="64" t="str">
        <f>INDEX(TableTranche[Tranche],TableProgramConseqEff[[#This Row],[Tranche'#]])</f>
        <v>HFTD - Distribution - 4QU CoRE | 2QU LoRE</v>
      </c>
      <c r="J1669" s="64" t="str">
        <f>INDEX(TableProgram[Program],TableProgramConseqEff[[#This Row],[Row'#_Sheet8]])</f>
        <v>Situational Awareness and Forecasting Initiatives - Line Sensors</v>
      </c>
      <c r="K1669" s="64" t="str">
        <f>INDEX(TableAttribute[Sub-Attribute],MATCH(TableProgramConseqEff[[#This Row],[Sub-Attribute'#]],TableAttribute[activerow'#],0))</f>
        <v>Electric Reliability</v>
      </c>
      <c r="L1669" s="64" t="str">
        <f>INDEX(TableOutcome[Outcome],MATCH(TableProgramConseqEff[[#This Row],[Outcome'#]],TableOutcome[Outcome'#],0))</f>
        <v>Red Flag Warning - Large Fires</v>
      </c>
      <c r="M16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669" s="64" t="b">
        <f>COUNTIFS(TableProgramExposure[Active],TRUE,TableProgramExposure[Tranche],TableProgramConseqEff[[#This Row],[Tranche]],TableProgramExposure[Program],TableProgramConseqEff[[#This Row],[Program]])&gt;0</f>
        <v>1</v>
      </c>
      <c r="O1669" s="64" t="str">
        <f>INDEX(TableAttribute[Attribute],MATCH(TableProgramConseqEff[[#This Row],[Sub-Attribute'#]],TableAttribute[activerow'#],0))</f>
        <v>Electric Reliability</v>
      </c>
      <c r="P1669" s="64" t="b">
        <f>AND(TableProgramConseqEff[[#This Row],[Program Active On Trache]],TableProgramConseqEff[[#This Row],[Effectiveness]]&gt;0)</f>
        <v>0</v>
      </c>
      <c r="Q1669" s="126">
        <f>IFERROR(INDEX(REF_ConseqEff!H:H,MATCH(TableProgramConseqEff[[#This Row],[Index]],REF_ConseqEff!$L:$L,0)),0)</f>
        <v>0</v>
      </c>
      <c r="R1669" s="64"/>
      <c r="S1669" s="105">
        <f>IFERROR(INDEX(REF_ConseqEff!J:J,MATCH(TableProgramConseqEff[[#This Row],[Index]],REF_ConseqEff!$L:$L,0)),0)</f>
        <v>0</v>
      </c>
      <c r="T1669" s="64">
        <f>IFERROR(INDEX(REF_ConseqEff!I:I,MATCH(TableProgramConseqEff[[#This Row],[Index]],REF_ConseqEff!$L:$L,0)),0)</f>
        <v>0</v>
      </c>
      <c r="U1669" s="130">
        <f>IFERROR(INDEX(REF_ConseqEff!K:K,MATCH(TableProgramConseqEff[[#This Row],[Index]],REF_ConseqEff!$L:$L,0)),0)</f>
        <v>0</v>
      </c>
      <c r="V1669" s="64"/>
      <c r="W1669" s="64"/>
      <c r="X1669" s="64"/>
    </row>
    <row r="1670" spans="2:24" x14ac:dyDescent="0.25">
      <c r="B1670" s="64">
        <f>ROW()-ROW(TableProgramConseqEff[[#Headers],[Row'#]])</f>
        <v>1660</v>
      </c>
      <c r="C1670" s="64">
        <f>INDEX(TableConsDist[Row'#],MATCH(MOD(TableProgramConseqEff[[#This Row],[Row'#]]-1,N_activerows6)+1,TableConsDist[activerow'#],0))</f>
        <v>579</v>
      </c>
      <c r="D1670" s="64">
        <f>INDEX(TableProgram[Row'#],MATCH(MOD(INT((TableProgramConseqEff[[#This Row],[Row'#]]-1)/(N_activerows6)),N_conseq_programs)+1, TableProgram[active'#_conseqprogram],0))</f>
        <v>18</v>
      </c>
      <c r="E1670" s="64">
        <f xml:space="preserve"> INDEX(TableProgram[Program'#],TableProgramConseqEff[[#This Row],[Row'#_Sheet8]])</f>
        <v>18</v>
      </c>
      <c r="F1670" s="64">
        <f>INDEX(TableConsDist[Tranche'#],TableProgramConseqEff[[#This Row],[Row'#_sheet6]])</f>
        <v>20</v>
      </c>
      <c r="G1670" s="64">
        <f>INDEX(TableConsDist[Sub-Attribute'#],TableProgramConseqEff[[#This Row],[Row'#_sheet6]])</f>
        <v>3</v>
      </c>
      <c r="H1670" s="64">
        <f>INDEX(TableConsDist[Outcome'#],TableProgramConseqEff[[#This Row],[Row'#_sheet6]])</f>
        <v>3</v>
      </c>
      <c r="I1670" s="64" t="str">
        <f>INDEX(TableTranche[Tranche],TableProgramConseqEff[[#This Row],[Tranche'#]])</f>
        <v>HFTD - Distribution - 4QU CoRE | 2QU LoRE</v>
      </c>
      <c r="J1670" s="64" t="str">
        <f>INDEX(TableProgram[Program],TableProgramConseqEff[[#This Row],[Row'#_Sheet8]])</f>
        <v>Situational Awareness and Forecasting Initiatives - Line Sensors</v>
      </c>
      <c r="K1670" s="64" t="str">
        <f>INDEX(TableAttribute[Sub-Attribute],MATCH(TableProgramConseqEff[[#This Row],[Sub-Attribute'#]],TableAttribute[activerow'#],0))</f>
        <v>Financial</v>
      </c>
      <c r="L1670" s="64" t="str">
        <f>INDEX(TableOutcome[Outcome],MATCH(TableProgramConseqEff[[#This Row],[Outcome'#]],TableOutcome[Outcome'#],0))</f>
        <v>Red Flag Warning - Large Fires</v>
      </c>
      <c r="M16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670" s="64" t="b">
        <f>COUNTIFS(TableProgramExposure[Active],TRUE,TableProgramExposure[Tranche],TableProgramConseqEff[[#This Row],[Tranche]],TableProgramExposure[Program],TableProgramConseqEff[[#This Row],[Program]])&gt;0</f>
        <v>1</v>
      </c>
      <c r="O1670" s="64" t="str">
        <f>INDEX(TableAttribute[Attribute],MATCH(TableProgramConseqEff[[#This Row],[Sub-Attribute'#]],TableAttribute[activerow'#],0))</f>
        <v>Financial</v>
      </c>
      <c r="P1670" s="64" t="b">
        <f>AND(TableProgramConseqEff[[#This Row],[Program Active On Trache]],TableProgramConseqEff[[#This Row],[Effectiveness]]&gt;0)</f>
        <v>0</v>
      </c>
      <c r="Q1670" s="126">
        <f>IFERROR(INDEX(REF_ConseqEff!H:H,MATCH(TableProgramConseqEff[[#This Row],[Index]],REF_ConseqEff!$L:$L,0)),0)</f>
        <v>0</v>
      </c>
      <c r="R1670" s="64"/>
      <c r="S1670" s="105">
        <f>IFERROR(INDEX(REF_ConseqEff!J:J,MATCH(TableProgramConseqEff[[#This Row],[Index]],REF_ConseqEff!$L:$L,0)),0)</f>
        <v>0</v>
      </c>
      <c r="T1670" s="64">
        <f>IFERROR(INDEX(REF_ConseqEff!I:I,MATCH(TableProgramConseqEff[[#This Row],[Index]],REF_ConseqEff!$L:$L,0)),0)</f>
        <v>0</v>
      </c>
      <c r="U1670" s="130">
        <f>IFERROR(INDEX(REF_ConseqEff!K:K,MATCH(TableProgramConseqEff[[#This Row],[Index]],REF_ConseqEff!$L:$L,0)),0)</f>
        <v>0</v>
      </c>
      <c r="V1670" s="64"/>
      <c r="W1670" s="64"/>
      <c r="X1670" s="64"/>
    </row>
    <row r="1671" spans="2:24" x14ac:dyDescent="0.25">
      <c r="B1671" s="64">
        <f>ROW()-ROW(TableProgramConseqEff[[#Headers],[Row'#]])</f>
        <v>1661</v>
      </c>
      <c r="C1671" s="64">
        <f>INDEX(TableConsDist[Row'#],MATCH(MOD(TableProgramConseqEff[[#This Row],[Row'#]]-1,N_activerows6)+1,TableConsDist[activerow'#],0))</f>
        <v>580</v>
      </c>
      <c r="D1671" s="64">
        <f>INDEX(TableProgram[Row'#],MATCH(MOD(INT((TableProgramConseqEff[[#This Row],[Row'#]]-1)/(N_activerows6)),N_conseq_programs)+1, TableProgram[active'#_conseqprogram],0))</f>
        <v>18</v>
      </c>
      <c r="E1671" s="64">
        <f xml:space="preserve"> INDEX(TableProgram[Program'#],TableProgramConseqEff[[#This Row],[Row'#_Sheet8]])</f>
        <v>18</v>
      </c>
      <c r="F1671" s="64">
        <f>INDEX(TableConsDist[Tranche'#],TableProgramConseqEff[[#This Row],[Row'#_sheet6]])</f>
        <v>20</v>
      </c>
      <c r="G1671" s="64">
        <f>INDEX(TableConsDist[Sub-Attribute'#],TableProgramConseqEff[[#This Row],[Row'#_sheet6]])</f>
        <v>1</v>
      </c>
      <c r="H1671" s="64">
        <f>INDEX(TableConsDist[Outcome'#],TableProgramConseqEff[[#This Row],[Row'#_sheet6]])</f>
        <v>4</v>
      </c>
      <c r="I1671" s="64" t="str">
        <f>INDEX(TableTranche[Tranche],TableProgramConseqEff[[#This Row],[Tranche'#]])</f>
        <v>HFTD - Distribution - 4QU CoRE | 2QU LoRE</v>
      </c>
      <c r="J1671" s="64" t="str">
        <f>INDEX(TableProgram[Program],TableProgramConseqEff[[#This Row],[Row'#_Sheet8]])</f>
        <v>Situational Awareness and Forecasting Initiatives - Line Sensors</v>
      </c>
      <c r="K1671" s="64" t="str">
        <f>INDEX(TableAttribute[Sub-Attribute],MATCH(TableProgramConseqEff[[#This Row],[Sub-Attribute'#]],TableAttribute[activerow'#],0))</f>
        <v>Safety</v>
      </c>
      <c r="L1671" s="64" t="str">
        <f>INDEX(TableOutcome[Outcome],MATCH(TableProgramConseqEff[[#This Row],[Outcome'#]],TableOutcome[Outcome'#],0))</f>
        <v>Red Flag Warning - Small Fires</v>
      </c>
      <c r="M16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671" s="64" t="b">
        <f>COUNTIFS(TableProgramExposure[Active],TRUE,TableProgramExposure[Tranche],TableProgramConseqEff[[#This Row],[Tranche]],TableProgramExposure[Program],TableProgramConseqEff[[#This Row],[Program]])&gt;0</f>
        <v>1</v>
      </c>
      <c r="O1671" s="64" t="str">
        <f>INDEX(TableAttribute[Attribute],MATCH(TableProgramConseqEff[[#This Row],[Sub-Attribute'#]],TableAttribute[activerow'#],0))</f>
        <v>Safety</v>
      </c>
      <c r="P1671" s="64" t="b">
        <f>AND(TableProgramConseqEff[[#This Row],[Program Active On Trache]],TableProgramConseqEff[[#This Row],[Effectiveness]]&gt;0)</f>
        <v>0</v>
      </c>
      <c r="Q1671" s="126">
        <f>IFERROR(INDEX(REF_ConseqEff!H:H,MATCH(TableProgramConseqEff[[#This Row],[Index]],REF_ConseqEff!$L:$L,0)),0)</f>
        <v>0</v>
      </c>
      <c r="R1671" s="64"/>
      <c r="S1671" s="105">
        <f>IFERROR(INDEX(REF_ConseqEff!J:J,MATCH(TableProgramConseqEff[[#This Row],[Index]],REF_ConseqEff!$L:$L,0)),0)</f>
        <v>0</v>
      </c>
      <c r="T1671" s="64">
        <f>IFERROR(INDEX(REF_ConseqEff!I:I,MATCH(TableProgramConseqEff[[#This Row],[Index]],REF_ConseqEff!$L:$L,0)),0)</f>
        <v>0</v>
      </c>
      <c r="U1671" s="130">
        <f>IFERROR(INDEX(REF_ConseqEff!K:K,MATCH(TableProgramConseqEff[[#This Row],[Index]],REF_ConseqEff!$L:$L,0)),0)</f>
        <v>0</v>
      </c>
      <c r="V1671" s="64"/>
      <c r="W1671" s="64"/>
      <c r="X1671" s="64"/>
    </row>
    <row r="1672" spans="2:24" x14ac:dyDescent="0.25">
      <c r="B1672" s="64">
        <f>ROW()-ROW(TableProgramConseqEff[[#Headers],[Row'#]])</f>
        <v>1662</v>
      </c>
      <c r="C1672" s="64">
        <f>INDEX(TableConsDist[Row'#],MATCH(MOD(TableProgramConseqEff[[#This Row],[Row'#]]-1,N_activerows6)+1,TableConsDist[activerow'#],0))</f>
        <v>581</v>
      </c>
      <c r="D1672" s="64">
        <f>INDEX(TableProgram[Row'#],MATCH(MOD(INT((TableProgramConseqEff[[#This Row],[Row'#]]-1)/(N_activerows6)),N_conseq_programs)+1, TableProgram[active'#_conseqprogram],0))</f>
        <v>18</v>
      </c>
      <c r="E1672" s="64">
        <f xml:space="preserve"> INDEX(TableProgram[Program'#],TableProgramConseqEff[[#This Row],[Row'#_Sheet8]])</f>
        <v>18</v>
      </c>
      <c r="F1672" s="64">
        <f>INDEX(TableConsDist[Tranche'#],TableProgramConseqEff[[#This Row],[Row'#_sheet6]])</f>
        <v>20</v>
      </c>
      <c r="G1672" s="64">
        <f>INDEX(TableConsDist[Sub-Attribute'#],TableProgramConseqEff[[#This Row],[Row'#_sheet6]])</f>
        <v>2</v>
      </c>
      <c r="H1672" s="64">
        <f>INDEX(TableConsDist[Outcome'#],TableProgramConseqEff[[#This Row],[Row'#_sheet6]])</f>
        <v>4</v>
      </c>
      <c r="I1672" s="64" t="str">
        <f>INDEX(TableTranche[Tranche],TableProgramConseqEff[[#This Row],[Tranche'#]])</f>
        <v>HFTD - Distribution - 4QU CoRE | 2QU LoRE</v>
      </c>
      <c r="J1672" s="64" t="str">
        <f>INDEX(TableProgram[Program],TableProgramConseqEff[[#This Row],[Row'#_Sheet8]])</f>
        <v>Situational Awareness and Forecasting Initiatives - Line Sensors</v>
      </c>
      <c r="K1672" s="64" t="str">
        <f>INDEX(TableAttribute[Sub-Attribute],MATCH(TableProgramConseqEff[[#This Row],[Sub-Attribute'#]],TableAttribute[activerow'#],0))</f>
        <v>Electric Reliability</v>
      </c>
      <c r="L1672" s="64" t="str">
        <f>INDEX(TableOutcome[Outcome],MATCH(TableProgramConseqEff[[#This Row],[Outcome'#]],TableOutcome[Outcome'#],0))</f>
        <v>Red Flag Warning - Small Fires</v>
      </c>
      <c r="M16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672" s="64" t="b">
        <f>COUNTIFS(TableProgramExposure[Active],TRUE,TableProgramExposure[Tranche],TableProgramConseqEff[[#This Row],[Tranche]],TableProgramExposure[Program],TableProgramConseqEff[[#This Row],[Program]])&gt;0</f>
        <v>1</v>
      </c>
      <c r="O1672" s="64" t="str">
        <f>INDEX(TableAttribute[Attribute],MATCH(TableProgramConseqEff[[#This Row],[Sub-Attribute'#]],TableAttribute[activerow'#],0))</f>
        <v>Electric Reliability</v>
      </c>
      <c r="P1672" s="64" t="b">
        <f>AND(TableProgramConseqEff[[#This Row],[Program Active On Trache]],TableProgramConseqEff[[#This Row],[Effectiveness]]&gt;0)</f>
        <v>0</v>
      </c>
      <c r="Q1672" s="126">
        <f>IFERROR(INDEX(REF_ConseqEff!H:H,MATCH(TableProgramConseqEff[[#This Row],[Index]],REF_ConseqEff!$L:$L,0)),0)</f>
        <v>0</v>
      </c>
      <c r="R1672" s="64"/>
      <c r="S1672" s="105">
        <f>IFERROR(INDEX(REF_ConseqEff!J:J,MATCH(TableProgramConseqEff[[#This Row],[Index]],REF_ConseqEff!$L:$L,0)),0)</f>
        <v>0</v>
      </c>
      <c r="T1672" s="64">
        <f>IFERROR(INDEX(REF_ConseqEff!I:I,MATCH(TableProgramConseqEff[[#This Row],[Index]],REF_ConseqEff!$L:$L,0)),0)</f>
        <v>0</v>
      </c>
      <c r="U1672" s="130">
        <f>IFERROR(INDEX(REF_ConseqEff!K:K,MATCH(TableProgramConseqEff[[#This Row],[Index]],REF_ConseqEff!$L:$L,0)),0)</f>
        <v>0</v>
      </c>
      <c r="V1672" s="64"/>
      <c r="W1672" s="64"/>
      <c r="X1672" s="64"/>
    </row>
    <row r="1673" spans="2:24" x14ac:dyDescent="0.25">
      <c r="B1673" s="64">
        <f>ROW()-ROW(TableProgramConseqEff[[#Headers],[Row'#]])</f>
        <v>1663</v>
      </c>
      <c r="C1673" s="64">
        <f>INDEX(TableConsDist[Row'#],MATCH(MOD(TableProgramConseqEff[[#This Row],[Row'#]]-1,N_activerows6)+1,TableConsDist[activerow'#],0))</f>
        <v>582</v>
      </c>
      <c r="D1673" s="64">
        <f>INDEX(TableProgram[Row'#],MATCH(MOD(INT((TableProgramConseqEff[[#This Row],[Row'#]]-1)/(N_activerows6)),N_conseq_programs)+1, TableProgram[active'#_conseqprogram],0))</f>
        <v>18</v>
      </c>
      <c r="E1673" s="64">
        <f xml:space="preserve"> INDEX(TableProgram[Program'#],TableProgramConseqEff[[#This Row],[Row'#_Sheet8]])</f>
        <v>18</v>
      </c>
      <c r="F1673" s="64">
        <f>INDEX(TableConsDist[Tranche'#],TableProgramConseqEff[[#This Row],[Row'#_sheet6]])</f>
        <v>20</v>
      </c>
      <c r="G1673" s="64">
        <f>INDEX(TableConsDist[Sub-Attribute'#],TableProgramConseqEff[[#This Row],[Row'#_sheet6]])</f>
        <v>3</v>
      </c>
      <c r="H1673" s="64">
        <f>INDEX(TableConsDist[Outcome'#],TableProgramConseqEff[[#This Row],[Row'#_sheet6]])</f>
        <v>4</v>
      </c>
      <c r="I1673" s="64" t="str">
        <f>INDEX(TableTranche[Tranche],TableProgramConseqEff[[#This Row],[Tranche'#]])</f>
        <v>HFTD - Distribution - 4QU CoRE | 2QU LoRE</v>
      </c>
      <c r="J1673" s="64" t="str">
        <f>INDEX(TableProgram[Program],TableProgramConseqEff[[#This Row],[Row'#_Sheet8]])</f>
        <v>Situational Awareness and Forecasting Initiatives - Line Sensors</v>
      </c>
      <c r="K1673" s="64" t="str">
        <f>INDEX(TableAttribute[Sub-Attribute],MATCH(TableProgramConseqEff[[#This Row],[Sub-Attribute'#]],TableAttribute[activerow'#],0))</f>
        <v>Financial</v>
      </c>
      <c r="L1673" s="64" t="str">
        <f>INDEX(TableOutcome[Outcome],MATCH(TableProgramConseqEff[[#This Row],[Outcome'#]],TableOutcome[Outcome'#],0))</f>
        <v>Red Flag Warning - Small Fires</v>
      </c>
      <c r="M16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673" s="64" t="b">
        <f>COUNTIFS(TableProgramExposure[Active],TRUE,TableProgramExposure[Tranche],TableProgramConseqEff[[#This Row],[Tranche]],TableProgramExposure[Program],TableProgramConseqEff[[#This Row],[Program]])&gt;0</f>
        <v>1</v>
      </c>
      <c r="O1673" s="64" t="str">
        <f>INDEX(TableAttribute[Attribute],MATCH(TableProgramConseqEff[[#This Row],[Sub-Attribute'#]],TableAttribute[activerow'#],0))</f>
        <v>Financial</v>
      </c>
      <c r="P1673" s="64" t="b">
        <f>AND(TableProgramConseqEff[[#This Row],[Program Active On Trache]],TableProgramConseqEff[[#This Row],[Effectiveness]]&gt;0)</f>
        <v>0</v>
      </c>
      <c r="Q1673" s="126">
        <f>IFERROR(INDEX(REF_ConseqEff!H:H,MATCH(TableProgramConseqEff[[#This Row],[Index]],REF_ConseqEff!$L:$L,0)),0)</f>
        <v>0</v>
      </c>
      <c r="R1673" s="64"/>
      <c r="S1673" s="105">
        <f>IFERROR(INDEX(REF_ConseqEff!J:J,MATCH(TableProgramConseqEff[[#This Row],[Index]],REF_ConseqEff!$L:$L,0)),0)</f>
        <v>0</v>
      </c>
      <c r="T1673" s="64">
        <f>IFERROR(INDEX(REF_ConseqEff!I:I,MATCH(TableProgramConseqEff[[#This Row],[Index]],REF_ConseqEff!$L:$L,0)),0)</f>
        <v>0</v>
      </c>
      <c r="U1673" s="130">
        <f>IFERROR(INDEX(REF_ConseqEff!K:K,MATCH(TableProgramConseqEff[[#This Row],[Index]],REF_ConseqEff!$L:$L,0)),0)</f>
        <v>0</v>
      </c>
      <c r="V1673" s="64"/>
      <c r="W1673" s="64"/>
      <c r="X1673" s="64"/>
    </row>
    <row r="1674" spans="2:24" x14ac:dyDescent="0.25">
      <c r="B1674" s="64">
        <f>ROW()-ROW(TableProgramConseqEff[[#Headers],[Row'#]])</f>
        <v>1664</v>
      </c>
      <c r="C1674" s="64">
        <f>INDEX(TableConsDist[Row'#],MATCH(MOD(TableProgramConseqEff[[#This Row],[Row'#]]-1,N_activerows6)+1,TableConsDist[activerow'#],0))</f>
        <v>583</v>
      </c>
      <c r="D1674" s="64">
        <f>INDEX(TableProgram[Row'#],MATCH(MOD(INT((TableProgramConseqEff[[#This Row],[Row'#]]-1)/(N_activerows6)),N_conseq_programs)+1, TableProgram[active'#_conseqprogram],0))</f>
        <v>18</v>
      </c>
      <c r="E1674" s="64">
        <f xml:space="preserve"> INDEX(TableProgram[Program'#],TableProgramConseqEff[[#This Row],[Row'#_Sheet8]])</f>
        <v>18</v>
      </c>
      <c r="F1674" s="64">
        <f>INDEX(TableConsDist[Tranche'#],TableProgramConseqEff[[#This Row],[Row'#_sheet6]])</f>
        <v>20</v>
      </c>
      <c r="G1674" s="64">
        <f>INDEX(TableConsDist[Sub-Attribute'#],TableProgramConseqEff[[#This Row],[Row'#_sheet6]])</f>
        <v>1</v>
      </c>
      <c r="H1674" s="64">
        <f>INDEX(TableConsDist[Outcome'#],TableProgramConseqEff[[#This Row],[Row'#_sheet6]])</f>
        <v>5</v>
      </c>
      <c r="I1674" s="64" t="str">
        <f>INDEX(TableTranche[Tranche],TableProgramConseqEff[[#This Row],[Tranche'#]])</f>
        <v>HFTD - Distribution - 4QU CoRE | 2QU LoRE</v>
      </c>
      <c r="J1674" s="64" t="str">
        <f>INDEX(TableProgram[Program],TableProgramConseqEff[[#This Row],[Row'#_Sheet8]])</f>
        <v>Situational Awareness and Forecasting Initiatives - Line Sensors</v>
      </c>
      <c r="K1674" s="64" t="str">
        <f>INDEX(TableAttribute[Sub-Attribute],MATCH(TableProgramConseqEff[[#This Row],[Sub-Attribute'#]],TableAttribute[activerow'#],0))</f>
        <v>Safety</v>
      </c>
      <c r="L1674" s="64" t="str">
        <f>INDEX(TableOutcome[Outcome],MATCH(TableProgramConseqEff[[#This Row],[Outcome'#]],TableOutcome[Outcome'#],0))</f>
        <v>Non-Red Flag Warning - Catastrophic Fires</v>
      </c>
      <c r="M16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674" s="64" t="b">
        <f>COUNTIFS(TableProgramExposure[Active],TRUE,TableProgramExposure[Tranche],TableProgramConseqEff[[#This Row],[Tranche]],TableProgramExposure[Program],TableProgramConseqEff[[#This Row],[Program]])&gt;0</f>
        <v>1</v>
      </c>
      <c r="O1674" s="64" t="str">
        <f>INDEX(TableAttribute[Attribute],MATCH(TableProgramConseqEff[[#This Row],[Sub-Attribute'#]],TableAttribute[activerow'#],0))</f>
        <v>Safety</v>
      </c>
      <c r="P1674" s="64" t="b">
        <f>AND(TableProgramConseqEff[[#This Row],[Program Active On Trache]],TableProgramConseqEff[[#This Row],[Effectiveness]]&gt;0)</f>
        <v>0</v>
      </c>
      <c r="Q1674" s="126">
        <f>IFERROR(INDEX(REF_ConseqEff!H:H,MATCH(TableProgramConseqEff[[#This Row],[Index]],REF_ConseqEff!$L:$L,0)),0)</f>
        <v>0</v>
      </c>
      <c r="R1674" s="64"/>
      <c r="S1674" s="105">
        <f>IFERROR(INDEX(REF_ConseqEff!J:J,MATCH(TableProgramConseqEff[[#This Row],[Index]],REF_ConseqEff!$L:$L,0)),0)</f>
        <v>0</v>
      </c>
      <c r="T1674" s="64">
        <f>IFERROR(INDEX(REF_ConseqEff!I:I,MATCH(TableProgramConseqEff[[#This Row],[Index]],REF_ConseqEff!$L:$L,0)),0)</f>
        <v>0</v>
      </c>
      <c r="U1674" s="130">
        <f>IFERROR(INDEX(REF_ConseqEff!K:K,MATCH(TableProgramConseqEff[[#This Row],[Index]],REF_ConseqEff!$L:$L,0)),0)</f>
        <v>0</v>
      </c>
      <c r="V1674" s="64"/>
      <c r="W1674" s="64"/>
      <c r="X1674" s="64"/>
    </row>
    <row r="1675" spans="2:24" x14ac:dyDescent="0.25">
      <c r="B1675" s="64">
        <f>ROW()-ROW(TableProgramConseqEff[[#Headers],[Row'#]])</f>
        <v>1665</v>
      </c>
      <c r="C1675" s="64">
        <f>INDEX(TableConsDist[Row'#],MATCH(MOD(TableProgramConseqEff[[#This Row],[Row'#]]-1,N_activerows6)+1,TableConsDist[activerow'#],0))</f>
        <v>584</v>
      </c>
      <c r="D1675" s="64">
        <f>INDEX(TableProgram[Row'#],MATCH(MOD(INT((TableProgramConseqEff[[#This Row],[Row'#]]-1)/(N_activerows6)),N_conseq_programs)+1, TableProgram[active'#_conseqprogram],0))</f>
        <v>18</v>
      </c>
      <c r="E1675" s="64">
        <f xml:space="preserve"> INDEX(TableProgram[Program'#],TableProgramConseqEff[[#This Row],[Row'#_Sheet8]])</f>
        <v>18</v>
      </c>
      <c r="F1675" s="64">
        <f>INDEX(TableConsDist[Tranche'#],TableProgramConseqEff[[#This Row],[Row'#_sheet6]])</f>
        <v>20</v>
      </c>
      <c r="G1675" s="64">
        <f>INDEX(TableConsDist[Sub-Attribute'#],TableProgramConseqEff[[#This Row],[Row'#_sheet6]])</f>
        <v>2</v>
      </c>
      <c r="H1675" s="64">
        <f>INDEX(TableConsDist[Outcome'#],TableProgramConseqEff[[#This Row],[Row'#_sheet6]])</f>
        <v>5</v>
      </c>
      <c r="I1675" s="64" t="str">
        <f>INDEX(TableTranche[Tranche],TableProgramConseqEff[[#This Row],[Tranche'#]])</f>
        <v>HFTD - Distribution - 4QU CoRE | 2QU LoRE</v>
      </c>
      <c r="J1675" s="64" t="str">
        <f>INDEX(TableProgram[Program],TableProgramConseqEff[[#This Row],[Row'#_Sheet8]])</f>
        <v>Situational Awareness and Forecasting Initiatives - Line Sensors</v>
      </c>
      <c r="K1675" s="64" t="str">
        <f>INDEX(TableAttribute[Sub-Attribute],MATCH(TableProgramConseqEff[[#This Row],[Sub-Attribute'#]],TableAttribute[activerow'#],0))</f>
        <v>Electric Reliability</v>
      </c>
      <c r="L1675" s="64" t="str">
        <f>INDEX(TableOutcome[Outcome],MATCH(TableProgramConseqEff[[#This Row],[Outcome'#]],TableOutcome[Outcome'#],0))</f>
        <v>Non-Red Flag Warning - Catastrophic Fires</v>
      </c>
      <c r="M16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675" s="64" t="b">
        <f>COUNTIFS(TableProgramExposure[Active],TRUE,TableProgramExposure[Tranche],TableProgramConseqEff[[#This Row],[Tranche]],TableProgramExposure[Program],TableProgramConseqEff[[#This Row],[Program]])&gt;0</f>
        <v>1</v>
      </c>
      <c r="O1675" s="64" t="str">
        <f>INDEX(TableAttribute[Attribute],MATCH(TableProgramConseqEff[[#This Row],[Sub-Attribute'#]],TableAttribute[activerow'#],0))</f>
        <v>Electric Reliability</v>
      </c>
      <c r="P1675" s="64" t="b">
        <f>AND(TableProgramConseqEff[[#This Row],[Program Active On Trache]],TableProgramConseqEff[[#This Row],[Effectiveness]]&gt;0)</f>
        <v>0</v>
      </c>
      <c r="Q1675" s="126">
        <f>IFERROR(INDEX(REF_ConseqEff!H:H,MATCH(TableProgramConseqEff[[#This Row],[Index]],REF_ConseqEff!$L:$L,0)),0)</f>
        <v>0</v>
      </c>
      <c r="R1675" s="64"/>
      <c r="S1675" s="105">
        <f>IFERROR(INDEX(REF_ConseqEff!J:J,MATCH(TableProgramConseqEff[[#This Row],[Index]],REF_ConseqEff!$L:$L,0)),0)</f>
        <v>0</v>
      </c>
      <c r="T1675" s="64">
        <f>IFERROR(INDEX(REF_ConseqEff!I:I,MATCH(TableProgramConseqEff[[#This Row],[Index]],REF_ConseqEff!$L:$L,0)),0)</f>
        <v>0</v>
      </c>
      <c r="U1675" s="130">
        <f>IFERROR(INDEX(REF_ConseqEff!K:K,MATCH(TableProgramConseqEff[[#This Row],[Index]],REF_ConseqEff!$L:$L,0)),0)</f>
        <v>0</v>
      </c>
      <c r="V1675" s="64"/>
      <c r="W1675" s="64"/>
      <c r="X1675" s="64"/>
    </row>
    <row r="1676" spans="2:24" x14ac:dyDescent="0.25">
      <c r="B1676" s="64">
        <f>ROW()-ROW(TableProgramConseqEff[[#Headers],[Row'#]])</f>
        <v>1666</v>
      </c>
      <c r="C1676" s="64">
        <f>INDEX(TableConsDist[Row'#],MATCH(MOD(TableProgramConseqEff[[#This Row],[Row'#]]-1,N_activerows6)+1,TableConsDist[activerow'#],0))</f>
        <v>585</v>
      </c>
      <c r="D1676" s="64">
        <f>INDEX(TableProgram[Row'#],MATCH(MOD(INT((TableProgramConseqEff[[#This Row],[Row'#]]-1)/(N_activerows6)),N_conseq_programs)+1, TableProgram[active'#_conseqprogram],0))</f>
        <v>18</v>
      </c>
      <c r="E1676" s="64">
        <f xml:space="preserve"> INDEX(TableProgram[Program'#],TableProgramConseqEff[[#This Row],[Row'#_Sheet8]])</f>
        <v>18</v>
      </c>
      <c r="F1676" s="64">
        <f>INDEX(TableConsDist[Tranche'#],TableProgramConseqEff[[#This Row],[Row'#_sheet6]])</f>
        <v>20</v>
      </c>
      <c r="G1676" s="64">
        <f>INDEX(TableConsDist[Sub-Attribute'#],TableProgramConseqEff[[#This Row],[Row'#_sheet6]])</f>
        <v>3</v>
      </c>
      <c r="H1676" s="64">
        <f>INDEX(TableConsDist[Outcome'#],TableProgramConseqEff[[#This Row],[Row'#_sheet6]])</f>
        <v>5</v>
      </c>
      <c r="I1676" s="64" t="str">
        <f>INDEX(TableTranche[Tranche],TableProgramConseqEff[[#This Row],[Tranche'#]])</f>
        <v>HFTD - Distribution - 4QU CoRE | 2QU LoRE</v>
      </c>
      <c r="J1676" s="64" t="str">
        <f>INDEX(TableProgram[Program],TableProgramConseqEff[[#This Row],[Row'#_Sheet8]])</f>
        <v>Situational Awareness and Forecasting Initiatives - Line Sensors</v>
      </c>
      <c r="K1676" s="64" t="str">
        <f>INDEX(TableAttribute[Sub-Attribute],MATCH(TableProgramConseqEff[[#This Row],[Sub-Attribute'#]],TableAttribute[activerow'#],0))</f>
        <v>Financial</v>
      </c>
      <c r="L1676" s="64" t="str">
        <f>INDEX(TableOutcome[Outcome],MATCH(TableProgramConseqEff[[#This Row],[Outcome'#]],TableOutcome[Outcome'#],0))</f>
        <v>Non-Red Flag Warning - Catastrophic Fires</v>
      </c>
      <c r="M16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676" s="64" t="b">
        <f>COUNTIFS(TableProgramExposure[Active],TRUE,TableProgramExposure[Tranche],TableProgramConseqEff[[#This Row],[Tranche]],TableProgramExposure[Program],TableProgramConseqEff[[#This Row],[Program]])&gt;0</f>
        <v>1</v>
      </c>
      <c r="O1676" s="64" t="str">
        <f>INDEX(TableAttribute[Attribute],MATCH(TableProgramConseqEff[[#This Row],[Sub-Attribute'#]],TableAttribute[activerow'#],0))</f>
        <v>Financial</v>
      </c>
      <c r="P1676" s="64" t="b">
        <f>AND(TableProgramConseqEff[[#This Row],[Program Active On Trache]],TableProgramConseqEff[[#This Row],[Effectiveness]]&gt;0)</f>
        <v>0</v>
      </c>
      <c r="Q1676" s="126">
        <f>IFERROR(INDEX(REF_ConseqEff!H:H,MATCH(TableProgramConseqEff[[#This Row],[Index]],REF_ConseqEff!$L:$L,0)),0)</f>
        <v>0</v>
      </c>
      <c r="R1676" s="64"/>
      <c r="S1676" s="105">
        <f>IFERROR(INDEX(REF_ConseqEff!J:J,MATCH(TableProgramConseqEff[[#This Row],[Index]],REF_ConseqEff!$L:$L,0)),0)</f>
        <v>0</v>
      </c>
      <c r="T1676" s="64">
        <f>IFERROR(INDEX(REF_ConseqEff!I:I,MATCH(TableProgramConseqEff[[#This Row],[Index]],REF_ConseqEff!$L:$L,0)),0)</f>
        <v>0</v>
      </c>
      <c r="U1676" s="130">
        <f>IFERROR(INDEX(REF_ConseqEff!K:K,MATCH(TableProgramConseqEff[[#This Row],[Index]],REF_ConseqEff!$L:$L,0)),0)</f>
        <v>0</v>
      </c>
      <c r="V1676" s="64"/>
      <c r="W1676" s="64"/>
      <c r="X1676" s="64"/>
    </row>
    <row r="1677" spans="2:24" x14ac:dyDescent="0.25">
      <c r="B1677" s="64">
        <f>ROW()-ROW(TableProgramConseqEff[[#Headers],[Row'#]])</f>
        <v>1667</v>
      </c>
      <c r="C1677" s="64">
        <f>INDEX(TableConsDist[Row'#],MATCH(MOD(TableProgramConseqEff[[#This Row],[Row'#]]-1,N_activerows6)+1,TableConsDist[activerow'#],0))</f>
        <v>587</v>
      </c>
      <c r="D1677" s="64">
        <f>INDEX(TableProgram[Row'#],MATCH(MOD(INT((TableProgramConseqEff[[#This Row],[Row'#]]-1)/(N_activerows6)),N_conseq_programs)+1, TableProgram[active'#_conseqprogram],0))</f>
        <v>18</v>
      </c>
      <c r="E1677" s="64">
        <f xml:space="preserve"> INDEX(TableProgram[Program'#],TableProgramConseqEff[[#This Row],[Row'#_Sheet8]])</f>
        <v>18</v>
      </c>
      <c r="F1677" s="64">
        <f>INDEX(TableConsDist[Tranche'#],TableProgramConseqEff[[#This Row],[Row'#_sheet6]])</f>
        <v>20</v>
      </c>
      <c r="G1677" s="64">
        <f>INDEX(TableConsDist[Sub-Attribute'#],TableProgramConseqEff[[#This Row],[Row'#_sheet6]])</f>
        <v>2</v>
      </c>
      <c r="H1677" s="64">
        <f>INDEX(TableConsDist[Outcome'#],TableProgramConseqEff[[#This Row],[Row'#_sheet6]])</f>
        <v>6</v>
      </c>
      <c r="I1677" s="64" t="str">
        <f>INDEX(TableTranche[Tranche],TableProgramConseqEff[[#This Row],[Tranche'#]])</f>
        <v>HFTD - Distribution - 4QU CoRE | 2QU LoRE</v>
      </c>
      <c r="J1677" s="64" t="str">
        <f>INDEX(TableProgram[Program],TableProgramConseqEff[[#This Row],[Row'#_Sheet8]])</f>
        <v>Situational Awareness and Forecasting Initiatives - Line Sensors</v>
      </c>
      <c r="K1677" s="64" t="str">
        <f>INDEX(TableAttribute[Sub-Attribute],MATCH(TableProgramConseqEff[[#This Row],[Sub-Attribute'#]],TableAttribute[activerow'#],0))</f>
        <v>Electric Reliability</v>
      </c>
      <c r="L1677" s="64" t="str">
        <f>INDEX(TableOutcome[Outcome],MATCH(TableProgramConseqEff[[#This Row],[Outcome'#]],TableOutcome[Outcome'#],0))</f>
        <v>Non-Red Flag Warning - Destructive Fires</v>
      </c>
      <c r="M16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677" s="64" t="b">
        <f>COUNTIFS(TableProgramExposure[Active],TRUE,TableProgramExposure[Tranche],TableProgramConseqEff[[#This Row],[Tranche]],TableProgramExposure[Program],TableProgramConseqEff[[#This Row],[Program]])&gt;0</f>
        <v>1</v>
      </c>
      <c r="O1677" s="64" t="str">
        <f>INDEX(TableAttribute[Attribute],MATCH(TableProgramConseqEff[[#This Row],[Sub-Attribute'#]],TableAttribute[activerow'#],0))</f>
        <v>Electric Reliability</v>
      </c>
      <c r="P1677" s="64" t="b">
        <f>AND(TableProgramConseqEff[[#This Row],[Program Active On Trache]],TableProgramConseqEff[[#This Row],[Effectiveness]]&gt;0)</f>
        <v>0</v>
      </c>
      <c r="Q1677" s="126">
        <f>IFERROR(INDEX(REF_ConseqEff!H:H,MATCH(TableProgramConseqEff[[#This Row],[Index]],REF_ConseqEff!$L:$L,0)),0)</f>
        <v>0</v>
      </c>
      <c r="R1677" s="64"/>
      <c r="S1677" s="105">
        <f>IFERROR(INDEX(REF_ConseqEff!J:J,MATCH(TableProgramConseqEff[[#This Row],[Index]],REF_ConseqEff!$L:$L,0)),0)</f>
        <v>0</v>
      </c>
      <c r="T1677" s="64">
        <f>IFERROR(INDEX(REF_ConseqEff!I:I,MATCH(TableProgramConseqEff[[#This Row],[Index]],REF_ConseqEff!$L:$L,0)),0)</f>
        <v>0</v>
      </c>
      <c r="U1677" s="130">
        <f>IFERROR(INDEX(REF_ConseqEff!K:K,MATCH(TableProgramConseqEff[[#This Row],[Index]],REF_ConseqEff!$L:$L,0)),0)</f>
        <v>0</v>
      </c>
      <c r="V1677" s="64"/>
      <c r="W1677" s="64"/>
      <c r="X1677" s="64"/>
    </row>
    <row r="1678" spans="2:24" x14ac:dyDescent="0.25">
      <c r="B1678" s="64">
        <f>ROW()-ROW(TableProgramConseqEff[[#Headers],[Row'#]])</f>
        <v>1668</v>
      </c>
      <c r="C1678" s="64">
        <f>INDEX(TableConsDist[Row'#],MATCH(MOD(TableProgramConseqEff[[#This Row],[Row'#]]-1,N_activerows6)+1,TableConsDist[activerow'#],0))</f>
        <v>588</v>
      </c>
      <c r="D1678" s="64">
        <f>INDEX(TableProgram[Row'#],MATCH(MOD(INT((TableProgramConseqEff[[#This Row],[Row'#]]-1)/(N_activerows6)),N_conseq_programs)+1, TableProgram[active'#_conseqprogram],0))</f>
        <v>18</v>
      </c>
      <c r="E1678" s="64">
        <f xml:space="preserve"> INDEX(TableProgram[Program'#],TableProgramConseqEff[[#This Row],[Row'#_Sheet8]])</f>
        <v>18</v>
      </c>
      <c r="F1678" s="64">
        <f>INDEX(TableConsDist[Tranche'#],TableProgramConseqEff[[#This Row],[Row'#_sheet6]])</f>
        <v>20</v>
      </c>
      <c r="G1678" s="64">
        <f>INDEX(TableConsDist[Sub-Attribute'#],TableProgramConseqEff[[#This Row],[Row'#_sheet6]])</f>
        <v>3</v>
      </c>
      <c r="H1678" s="64">
        <f>INDEX(TableConsDist[Outcome'#],TableProgramConseqEff[[#This Row],[Row'#_sheet6]])</f>
        <v>6</v>
      </c>
      <c r="I1678" s="64" t="str">
        <f>INDEX(TableTranche[Tranche],TableProgramConseqEff[[#This Row],[Tranche'#]])</f>
        <v>HFTD - Distribution - 4QU CoRE | 2QU LoRE</v>
      </c>
      <c r="J1678" s="64" t="str">
        <f>INDEX(TableProgram[Program],TableProgramConseqEff[[#This Row],[Row'#_Sheet8]])</f>
        <v>Situational Awareness and Forecasting Initiatives - Line Sensors</v>
      </c>
      <c r="K1678" s="64" t="str">
        <f>INDEX(TableAttribute[Sub-Attribute],MATCH(TableProgramConseqEff[[#This Row],[Sub-Attribute'#]],TableAttribute[activerow'#],0))</f>
        <v>Financial</v>
      </c>
      <c r="L1678" s="64" t="str">
        <f>INDEX(TableOutcome[Outcome],MATCH(TableProgramConseqEff[[#This Row],[Outcome'#]],TableOutcome[Outcome'#],0))</f>
        <v>Non-Red Flag Warning - Destructive Fires</v>
      </c>
      <c r="M16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678" s="64" t="b">
        <f>COUNTIFS(TableProgramExposure[Active],TRUE,TableProgramExposure[Tranche],TableProgramConseqEff[[#This Row],[Tranche]],TableProgramExposure[Program],TableProgramConseqEff[[#This Row],[Program]])&gt;0</f>
        <v>1</v>
      </c>
      <c r="O1678" s="64" t="str">
        <f>INDEX(TableAttribute[Attribute],MATCH(TableProgramConseqEff[[#This Row],[Sub-Attribute'#]],TableAttribute[activerow'#],0))</f>
        <v>Financial</v>
      </c>
      <c r="P1678" s="64" t="b">
        <f>AND(TableProgramConseqEff[[#This Row],[Program Active On Trache]],TableProgramConseqEff[[#This Row],[Effectiveness]]&gt;0)</f>
        <v>0</v>
      </c>
      <c r="Q1678" s="126">
        <f>IFERROR(INDEX(REF_ConseqEff!H:H,MATCH(TableProgramConseqEff[[#This Row],[Index]],REF_ConseqEff!$L:$L,0)),0)</f>
        <v>0</v>
      </c>
      <c r="R1678" s="64"/>
      <c r="S1678" s="105">
        <f>IFERROR(INDEX(REF_ConseqEff!J:J,MATCH(TableProgramConseqEff[[#This Row],[Index]],REF_ConseqEff!$L:$L,0)),0)</f>
        <v>0</v>
      </c>
      <c r="T1678" s="64">
        <f>IFERROR(INDEX(REF_ConseqEff!I:I,MATCH(TableProgramConseqEff[[#This Row],[Index]],REF_ConseqEff!$L:$L,0)),0)</f>
        <v>0</v>
      </c>
      <c r="U1678" s="130">
        <f>IFERROR(INDEX(REF_ConseqEff!K:K,MATCH(TableProgramConseqEff[[#This Row],[Index]],REF_ConseqEff!$L:$L,0)),0)</f>
        <v>0</v>
      </c>
      <c r="V1678" s="64"/>
      <c r="W1678" s="64"/>
      <c r="X1678" s="64"/>
    </row>
    <row r="1679" spans="2:24" x14ac:dyDescent="0.25">
      <c r="B1679" s="64">
        <f>ROW()-ROW(TableProgramConseqEff[[#Headers],[Row'#]])</f>
        <v>1669</v>
      </c>
      <c r="C1679" s="64">
        <f>INDEX(TableConsDist[Row'#],MATCH(MOD(TableProgramConseqEff[[#This Row],[Row'#]]-1,N_activerows6)+1,TableConsDist[activerow'#],0))</f>
        <v>589</v>
      </c>
      <c r="D1679" s="64">
        <f>INDEX(TableProgram[Row'#],MATCH(MOD(INT((TableProgramConseqEff[[#This Row],[Row'#]]-1)/(N_activerows6)),N_conseq_programs)+1, TableProgram[active'#_conseqprogram],0))</f>
        <v>18</v>
      </c>
      <c r="E1679" s="64">
        <f xml:space="preserve"> INDEX(TableProgram[Program'#],TableProgramConseqEff[[#This Row],[Row'#_Sheet8]])</f>
        <v>18</v>
      </c>
      <c r="F1679" s="64">
        <f>INDEX(TableConsDist[Tranche'#],TableProgramConseqEff[[#This Row],[Row'#_sheet6]])</f>
        <v>20</v>
      </c>
      <c r="G1679" s="64">
        <f>INDEX(TableConsDist[Sub-Attribute'#],TableProgramConseqEff[[#This Row],[Row'#_sheet6]])</f>
        <v>1</v>
      </c>
      <c r="H1679" s="64">
        <f>INDEX(TableConsDist[Outcome'#],TableProgramConseqEff[[#This Row],[Row'#_sheet6]])</f>
        <v>7</v>
      </c>
      <c r="I1679" s="64" t="str">
        <f>INDEX(TableTranche[Tranche],TableProgramConseqEff[[#This Row],[Tranche'#]])</f>
        <v>HFTD - Distribution - 4QU CoRE | 2QU LoRE</v>
      </c>
      <c r="J1679" s="64" t="str">
        <f>INDEX(TableProgram[Program],TableProgramConseqEff[[#This Row],[Row'#_Sheet8]])</f>
        <v>Situational Awareness and Forecasting Initiatives - Line Sensors</v>
      </c>
      <c r="K1679" s="64" t="str">
        <f>INDEX(TableAttribute[Sub-Attribute],MATCH(TableProgramConseqEff[[#This Row],[Sub-Attribute'#]],TableAttribute[activerow'#],0))</f>
        <v>Safety</v>
      </c>
      <c r="L1679" s="64" t="str">
        <f>INDEX(TableOutcome[Outcome],MATCH(TableProgramConseqEff[[#This Row],[Outcome'#]],TableOutcome[Outcome'#],0))</f>
        <v>Non-Red Flag Warning - Large Fires</v>
      </c>
      <c r="M16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679" s="64" t="b">
        <f>COUNTIFS(TableProgramExposure[Active],TRUE,TableProgramExposure[Tranche],TableProgramConseqEff[[#This Row],[Tranche]],TableProgramExposure[Program],TableProgramConseqEff[[#This Row],[Program]])&gt;0</f>
        <v>1</v>
      </c>
      <c r="O1679" s="64" t="str">
        <f>INDEX(TableAttribute[Attribute],MATCH(TableProgramConseqEff[[#This Row],[Sub-Attribute'#]],TableAttribute[activerow'#],0))</f>
        <v>Safety</v>
      </c>
      <c r="P1679" s="64" t="b">
        <f>AND(TableProgramConseqEff[[#This Row],[Program Active On Trache]],TableProgramConseqEff[[#This Row],[Effectiveness]]&gt;0)</f>
        <v>0</v>
      </c>
      <c r="Q1679" s="126">
        <f>IFERROR(INDEX(REF_ConseqEff!H:H,MATCH(TableProgramConseqEff[[#This Row],[Index]],REF_ConseqEff!$L:$L,0)),0)</f>
        <v>0</v>
      </c>
      <c r="R1679" s="64"/>
      <c r="S1679" s="105">
        <f>IFERROR(INDEX(REF_ConseqEff!J:J,MATCH(TableProgramConseqEff[[#This Row],[Index]],REF_ConseqEff!$L:$L,0)),0)</f>
        <v>0</v>
      </c>
      <c r="T1679" s="64">
        <f>IFERROR(INDEX(REF_ConseqEff!I:I,MATCH(TableProgramConseqEff[[#This Row],[Index]],REF_ConseqEff!$L:$L,0)),0)</f>
        <v>0</v>
      </c>
      <c r="U1679" s="130">
        <f>IFERROR(INDEX(REF_ConseqEff!K:K,MATCH(TableProgramConseqEff[[#This Row],[Index]],REF_ConseqEff!$L:$L,0)),0)</f>
        <v>0</v>
      </c>
      <c r="V1679" s="64"/>
      <c r="W1679" s="64"/>
      <c r="X1679" s="64"/>
    </row>
    <row r="1680" spans="2:24" x14ac:dyDescent="0.25">
      <c r="B1680" s="64">
        <f>ROW()-ROW(TableProgramConseqEff[[#Headers],[Row'#]])</f>
        <v>1670</v>
      </c>
      <c r="C1680" s="64">
        <f>INDEX(TableConsDist[Row'#],MATCH(MOD(TableProgramConseqEff[[#This Row],[Row'#]]-1,N_activerows6)+1,TableConsDist[activerow'#],0))</f>
        <v>590</v>
      </c>
      <c r="D1680" s="64">
        <f>INDEX(TableProgram[Row'#],MATCH(MOD(INT((TableProgramConseqEff[[#This Row],[Row'#]]-1)/(N_activerows6)),N_conseq_programs)+1, TableProgram[active'#_conseqprogram],0))</f>
        <v>18</v>
      </c>
      <c r="E1680" s="64">
        <f xml:space="preserve"> INDEX(TableProgram[Program'#],TableProgramConseqEff[[#This Row],[Row'#_Sheet8]])</f>
        <v>18</v>
      </c>
      <c r="F1680" s="64">
        <f>INDEX(TableConsDist[Tranche'#],TableProgramConseqEff[[#This Row],[Row'#_sheet6]])</f>
        <v>20</v>
      </c>
      <c r="G1680" s="64">
        <f>INDEX(TableConsDist[Sub-Attribute'#],TableProgramConseqEff[[#This Row],[Row'#_sheet6]])</f>
        <v>2</v>
      </c>
      <c r="H1680" s="64">
        <f>INDEX(TableConsDist[Outcome'#],TableProgramConseqEff[[#This Row],[Row'#_sheet6]])</f>
        <v>7</v>
      </c>
      <c r="I1680" s="64" t="str">
        <f>INDEX(TableTranche[Tranche],TableProgramConseqEff[[#This Row],[Tranche'#]])</f>
        <v>HFTD - Distribution - 4QU CoRE | 2QU LoRE</v>
      </c>
      <c r="J1680" s="64" t="str">
        <f>INDEX(TableProgram[Program],TableProgramConseqEff[[#This Row],[Row'#_Sheet8]])</f>
        <v>Situational Awareness and Forecasting Initiatives - Line Sensors</v>
      </c>
      <c r="K1680" s="64" t="str">
        <f>INDEX(TableAttribute[Sub-Attribute],MATCH(TableProgramConseqEff[[#This Row],[Sub-Attribute'#]],TableAttribute[activerow'#],0))</f>
        <v>Electric Reliability</v>
      </c>
      <c r="L1680" s="64" t="str">
        <f>INDEX(TableOutcome[Outcome],MATCH(TableProgramConseqEff[[#This Row],[Outcome'#]],TableOutcome[Outcome'#],0))</f>
        <v>Non-Red Flag Warning - Large Fires</v>
      </c>
      <c r="M16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680" s="64" t="b">
        <f>COUNTIFS(TableProgramExposure[Active],TRUE,TableProgramExposure[Tranche],TableProgramConseqEff[[#This Row],[Tranche]],TableProgramExposure[Program],TableProgramConseqEff[[#This Row],[Program]])&gt;0</f>
        <v>1</v>
      </c>
      <c r="O1680" s="64" t="str">
        <f>INDEX(TableAttribute[Attribute],MATCH(TableProgramConseqEff[[#This Row],[Sub-Attribute'#]],TableAttribute[activerow'#],0))</f>
        <v>Electric Reliability</v>
      </c>
      <c r="P1680" s="64" t="b">
        <f>AND(TableProgramConseqEff[[#This Row],[Program Active On Trache]],TableProgramConseqEff[[#This Row],[Effectiveness]]&gt;0)</f>
        <v>0</v>
      </c>
      <c r="Q1680" s="126">
        <f>IFERROR(INDEX(REF_ConseqEff!H:H,MATCH(TableProgramConseqEff[[#This Row],[Index]],REF_ConseqEff!$L:$L,0)),0)</f>
        <v>0</v>
      </c>
      <c r="R1680" s="64"/>
      <c r="S1680" s="105">
        <f>IFERROR(INDEX(REF_ConseqEff!J:J,MATCH(TableProgramConseqEff[[#This Row],[Index]],REF_ConseqEff!$L:$L,0)),0)</f>
        <v>0</v>
      </c>
      <c r="T1680" s="64">
        <f>IFERROR(INDEX(REF_ConseqEff!I:I,MATCH(TableProgramConseqEff[[#This Row],[Index]],REF_ConseqEff!$L:$L,0)),0)</f>
        <v>0</v>
      </c>
      <c r="U1680" s="130">
        <f>IFERROR(INDEX(REF_ConseqEff!K:K,MATCH(TableProgramConseqEff[[#This Row],[Index]],REF_ConseqEff!$L:$L,0)),0)</f>
        <v>0</v>
      </c>
      <c r="V1680" s="64"/>
      <c r="W1680" s="64"/>
      <c r="X1680" s="64"/>
    </row>
    <row r="1681" spans="2:24" x14ac:dyDescent="0.25">
      <c r="B1681" s="64">
        <f>ROW()-ROW(TableProgramConseqEff[[#Headers],[Row'#]])</f>
        <v>1671</v>
      </c>
      <c r="C1681" s="64">
        <f>INDEX(TableConsDist[Row'#],MATCH(MOD(TableProgramConseqEff[[#This Row],[Row'#]]-1,N_activerows6)+1,TableConsDist[activerow'#],0))</f>
        <v>591</v>
      </c>
      <c r="D1681" s="64">
        <f>INDEX(TableProgram[Row'#],MATCH(MOD(INT((TableProgramConseqEff[[#This Row],[Row'#]]-1)/(N_activerows6)),N_conseq_programs)+1, TableProgram[active'#_conseqprogram],0))</f>
        <v>18</v>
      </c>
      <c r="E1681" s="64">
        <f xml:space="preserve"> INDEX(TableProgram[Program'#],TableProgramConseqEff[[#This Row],[Row'#_Sheet8]])</f>
        <v>18</v>
      </c>
      <c r="F1681" s="64">
        <f>INDEX(TableConsDist[Tranche'#],TableProgramConseqEff[[#This Row],[Row'#_sheet6]])</f>
        <v>20</v>
      </c>
      <c r="G1681" s="64">
        <f>INDEX(TableConsDist[Sub-Attribute'#],TableProgramConseqEff[[#This Row],[Row'#_sheet6]])</f>
        <v>3</v>
      </c>
      <c r="H1681" s="64">
        <f>INDEX(TableConsDist[Outcome'#],TableProgramConseqEff[[#This Row],[Row'#_sheet6]])</f>
        <v>7</v>
      </c>
      <c r="I1681" s="64" t="str">
        <f>INDEX(TableTranche[Tranche],TableProgramConseqEff[[#This Row],[Tranche'#]])</f>
        <v>HFTD - Distribution - 4QU CoRE | 2QU LoRE</v>
      </c>
      <c r="J1681" s="64" t="str">
        <f>INDEX(TableProgram[Program],TableProgramConseqEff[[#This Row],[Row'#_Sheet8]])</f>
        <v>Situational Awareness and Forecasting Initiatives - Line Sensors</v>
      </c>
      <c r="K1681" s="64" t="str">
        <f>INDEX(TableAttribute[Sub-Attribute],MATCH(TableProgramConseqEff[[#This Row],[Sub-Attribute'#]],TableAttribute[activerow'#],0))</f>
        <v>Financial</v>
      </c>
      <c r="L1681" s="64" t="str">
        <f>INDEX(TableOutcome[Outcome],MATCH(TableProgramConseqEff[[#This Row],[Outcome'#]],TableOutcome[Outcome'#],0))</f>
        <v>Non-Red Flag Warning - Large Fires</v>
      </c>
      <c r="M16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681" s="64" t="b">
        <f>COUNTIFS(TableProgramExposure[Active],TRUE,TableProgramExposure[Tranche],TableProgramConseqEff[[#This Row],[Tranche]],TableProgramExposure[Program],TableProgramConseqEff[[#This Row],[Program]])&gt;0</f>
        <v>1</v>
      </c>
      <c r="O1681" s="64" t="str">
        <f>INDEX(TableAttribute[Attribute],MATCH(TableProgramConseqEff[[#This Row],[Sub-Attribute'#]],TableAttribute[activerow'#],0))</f>
        <v>Financial</v>
      </c>
      <c r="P1681" s="64" t="b">
        <f>AND(TableProgramConseqEff[[#This Row],[Program Active On Trache]],TableProgramConseqEff[[#This Row],[Effectiveness]]&gt;0)</f>
        <v>0</v>
      </c>
      <c r="Q1681" s="126">
        <f>IFERROR(INDEX(REF_ConseqEff!H:H,MATCH(TableProgramConseqEff[[#This Row],[Index]],REF_ConseqEff!$L:$L,0)),0)</f>
        <v>0</v>
      </c>
      <c r="R1681" s="64"/>
      <c r="S1681" s="105">
        <f>IFERROR(INDEX(REF_ConseqEff!J:J,MATCH(TableProgramConseqEff[[#This Row],[Index]],REF_ConseqEff!$L:$L,0)),0)</f>
        <v>0</v>
      </c>
      <c r="T1681" s="64">
        <f>IFERROR(INDEX(REF_ConseqEff!I:I,MATCH(TableProgramConseqEff[[#This Row],[Index]],REF_ConseqEff!$L:$L,0)),0)</f>
        <v>0</v>
      </c>
      <c r="U1681" s="130">
        <f>IFERROR(INDEX(REF_ConseqEff!K:K,MATCH(TableProgramConseqEff[[#This Row],[Index]],REF_ConseqEff!$L:$L,0)),0)</f>
        <v>0</v>
      </c>
      <c r="V1681" s="64"/>
      <c r="W1681" s="64"/>
      <c r="X1681" s="64"/>
    </row>
    <row r="1682" spans="2:24" x14ac:dyDescent="0.25">
      <c r="B1682" s="64">
        <f>ROW()-ROW(TableProgramConseqEff[[#Headers],[Row'#]])</f>
        <v>1672</v>
      </c>
      <c r="C1682" s="64">
        <f>INDEX(TableConsDist[Row'#],MATCH(MOD(TableProgramConseqEff[[#This Row],[Row'#]]-1,N_activerows6)+1,TableConsDist[activerow'#],0))</f>
        <v>592</v>
      </c>
      <c r="D1682" s="64">
        <f>INDEX(TableProgram[Row'#],MATCH(MOD(INT((TableProgramConseqEff[[#This Row],[Row'#]]-1)/(N_activerows6)),N_conseq_programs)+1, TableProgram[active'#_conseqprogram],0))</f>
        <v>18</v>
      </c>
      <c r="E1682" s="64">
        <f xml:space="preserve"> INDEX(TableProgram[Program'#],TableProgramConseqEff[[#This Row],[Row'#_Sheet8]])</f>
        <v>18</v>
      </c>
      <c r="F1682" s="64">
        <f>INDEX(TableConsDist[Tranche'#],TableProgramConseqEff[[#This Row],[Row'#_sheet6]])</f>
        <v>20</v>
      </c>
      <c r="G1682" s="64">
        <f>INDEX(TableConsDist[Sub-Attribute'#],TableProgramConseqEff[[#This Row],[Row'#_sheet6]])</f>
        <v>1</v>
      </c>
      <c r="H1682" s="64">
        <f>INDEX(TableConsDist[Outcome'#],TableProgramConseqEff[[#This Row],[Row'#_sheet6]])</f>
        <v>8</v>
      </c>
      <c r="I1682" s="64" t="str">
        <f>INDEX(TableTranche[Tranche],TableProgramConseqEff[[#This Row],[Tranche'#]])</f>
        <v>HFTD - Distribution - 4QU CoRE | 2QU LoRE</v>
      </c>
      <c r="J1682" s="64" t="str">
        <f>INDEX(TableProgram[Program],TableProgramConseqEff[[#This Row],[Row'#_Sheet8]])</f>
        <v>Situational Awareness and Forecasting Initiatives - Line Sensors</v>
      </c>
      <c r="K1682" s="64" t="str">
        <f>INDEX(TableAttribute[Sub-Attribute],MATCH(TableProgramConseqEff[[#This Row],[Sub-Attribute'#]],TableAttribute[activerow'#],0))</f>
        <v>Safety</v>
      </c>
      <c r="L1682" s="64" t="str">
        <f>INDEX(TableOutcome[Outcome],MATCH(TableProgramConseqEff[[#This Row],[Outcome'#]],TableOutcome[Outcome'#],0))</f>
        <v>Non-Red Flag Warning - Small Fires</v>
      </c>
      <c r="M16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682" s="64" t="b">
        <f>COUNTIFS(TableProgramExposure[Active],TRUE,TableProgramExposure[Tranche],TableProgramConseqEff[[#This Row],[Tranche]],TableProgramExposure[Program],TableProgramConseqEff[[#This Row],[Program]])&gt;0</f>
        <v>1</v>
      </c>
      <c r="O1682" s="64" t="str">
        <f>INDEX(TableAttribute[Attribute],MATCH(TableProgramConseqEff[[#This Row],[Sub-Attribute'#]],TableAttribute[activerow'#],0))</f>
        <v>Safety</v>
      </c>
      <c r="P1682" s="64" t="b">
        <f>AND(TableProgramConseqEff[[#This Row],[Program Active On Trache]],TableProgramConseqEff[[#This Row],[Effectiveness]]&gt;0)</f>
        <v>0</v>
      </c>
      <c r="Q1682" s="126">
        <f>IFERROR(INDEX(REF_ConseqEff!H:H,MATCH(TableProgramConseqEff[[#This Row],[Index]],REF_ConseqEff!$L:$L,0)),0)</f>
        <v>0</v>
      </c>
      <c r="R1682" s="64"/>
      <c r="S1682" s="105">
        <f>IFERROR(INDEX(REF_ConseqEff!J:J,MATCH(TableProgramConseqEff[[#This Row],[Index]],REF_ConseqEff!$L:$L,0)),0)</f>
        <v>0</v>
      </c>
      <c r="T1682" s="64">
        <f>IFERROR(INDEX(REF_ConseqEff!I:I,MATCH(TableProgramConseqEff[[#This Row],[Index]],REF_ConseqEff!$L:$L,0)),0)</f>
        <v>0</v>
      </c>
      <c r="U1682" s="130">
        <f>IFERROR(INDEX(REF_ConseqEff!K:K,MATCH(TableProgramConseqEff[[#This Row],[Index]],REF_ConseqEff!$L:$L,0)),0)</f>
        <v>0</v>
      </c>
      <c r="V1682" s="64"/>
      <c r="W1682" s="64"/>
      <c r="X1682" s="64"/>
    </row>
    <row r="1683" spans="2:24" x14ac:dyDescent="0.25">
      <c r="B1683" s="64">
        <f>ROW()-ROW(TableProgramConseqEff[[#Headers],[Row'#]])</f>
        <v>1673</v>
      </c>
      <c r="C1683" s="64">
        <f>INDEX(TableConsDist[Row'#],MATCH(MOD(TableProgramConseqEff[[#This Row],[Row'#]]-1,N_activerows6)+1,TableConsDist[activerow'#],0))</f>
        <v>593</v>
      </c>
      <c r="D1683" s="64">
        <f>INDEX(TableProgram[Row'#],MATCH(MOD(INT((TableProgramConseqEff[[#This Row],[Row'#]]-1)/(N_activerows6)),N_conseq_programs)+1, TableProgram[active'#_conseqprogram],0))</f>
        <v>18</v>
      </c>
      <c r="E1683" s="64">
        <f xml:space="preserve"> INDEX(TableProgram[Program'#],TableProgramConseqEff[[#This Row],[Row'#_Sheet8]])</f>
        <v>18</v>
      </c>
      <c r="F1683" s="64">
        <f>INDEX(TableConsDist[Tranche'#],TableProgramConseqEff[[#This Row],[Row'#_sheet6]])</f>
        <v>20</v>
      </c>
      <c r="G1683" s="64">
        <f>INDEX(TableConsDist[Sub-Attribute'#],TableProgramConseqEff[[#This Row],[Row'#_sheet6]])</f>
        <v>2</v>
      </c>
      <c r="H1683" s="64">
        <f>INDEX(TableConsDist[Outcome'#],TableProgramConseqEff[[#This Row],[Row'#_sheet6]])</f>
        <v>8</v>
      </c>
      <c r="I1683" s="64" t="str">
        <f>INDEX(TableTranche[Tranche],TableProgramConseqEff[[#This Row],[Tranche'#]])</f>
        <v>HFTD - Distribution - 4QU CoRE | 2QU LoRE</v>
      </c>
      <c r="J1683" s="64" t="str">
        <f>INDEX(TableProgram[Program],TableProgramConseqEff[[#This Row],[Row'#_Sheet8]])</f>
        <v>Situational Awareness and Forecasting Initiatives - Line Sensors</v>
      </c>
      <c r="K1683" s="64" t="str">
        <f>INDEX(TableAttribute[Sub-Attribute],MATCH(TableProgramConseqEff[[#This Row],[Sub-Attribute'#]],TableAttribute[activerow'#],0))</f>
        <v>Electric Reliability</v>
      </c>
      <c r="L1683" s="64" t="str">
        <f>INDEX(TableOutcome[Outcome],MATCH(TableProgramConseqEff[[#This Row],[Outcome'#]],TableOutcome[Outcome'#],0))</f>
        <v>Non-Red Flag Warning - Small Fires</v>
      </c>
      <c r="M16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683" s="64" t="b">
        <f>COUNTIFS(TableProgramExposure[Active],TRUE,TableProgramExposure[Tranche],TableProgramConseqEff[[#This Row],[Tranche]],TableProgramExposure[Program],TableProgramConseqEff[[#This Row],[Program]])&gt;0</f>
        <v>1</v>
      </c>
      <c r="O1683" s="64" t="str">
        <f>INDEX(TableAttribute[Attribute],MATCH(TableProgramConseqEff[[#This Row],[Sub-Attribute'#]],TableAttribute[activerow'#],0))</f>
        <v>Electric Reliability</v>
      </c>
      <c r="P1683" s="64" t="b">
        <f>AND(TableProgramConseqEff[[#This Row],[Program Active On Trache]],TableProgramConseqEff[[#This Row],[Effectiveness]]&gt;0)</f>
        <v>0</v>
      </c>
      <c r="Q1683" s="126">
        <f>IFERROR(INDEX(REF_ConseqEff!H:H,MATCH(TableProgramConseqEff[[#This Row],[Index]],REF_ConseqEff!$L:$L,0)),0)</f>
        <v>0</v>
      </c>
      <c r="R1683" s="64"/>
      <c r="S1683" s="105">
        <f>IFERROR(INDEX(REF_ConseqEff!J:J,MATCH(TableProgramConseqEff[[#This Row],[Index]],REF_ConseqEff!$L:$L,0)),0)</f>
        <v>0</v>
      </c>
      <c r="T1683" s="64">
        <f>IFERROR(INDEX(REF_ConseqEff!I:I,MATCH(TableProgramConseqEff[[#This Row],[Index]],REF_ConseqEff!$L:$L,0)),0)</f>
        <v>0</v>
      </c>
      <c r="U1683" s="130">
        <f>IFERROR(INDEX(REF_ConseqEff!K:K,MATCH(TableProgramConseqEff[[#This Row],[Index]],REF_ConseqEff!$L:$L,0)),0)</f>
        <v>0</v>
      </c>
      <c r="V1683" s="64"/>
      <c r="W1683" s="64"/>
      <c r="X1683" s="64"/>
    </row>
    <row r="1684" spans="2:24" x14ac:dyDescent="0.25">
      <c r="B1684" s="64">
        <f>ROW()-ROW(TableProgramConseqEff[[#Headers],[Row'#]])</f>
        <v>1674</v>
      </c>
      <c r="C1684" s="64">
        <f>INDEX(TableConsDist[Row'#],MATCH(MOD(TableProgramConseqEff[[#This Row],[Row'#]]-1,N_activerows6)+1,TableConsDist[activerow'#],0))</f>
        <v>594</v>
      </c>
      <c r="D1684" s="64">
        <f>INDEX(TableProgram[Row'#],MATCH(MOD(INT((TableProgramConseqEff[[#This Row],[Row'#]]-1)/(N_activerows6)),N_conseq_programs)+1, TableProgram[active'#_conseqprogram],0))</f>
        <v>18</v>
      </c>
      <c r="E1684" s="64">
        <f xml:space="preserve"> INDEX(TableProgram[Program'#],TableProgramConseqEff[[#This Row],[Row'#_Sheet8]])</f>
        <v>18</v>
      </c>
      <c r="F1684" s="64">
        <f>INDEX(TableConsDist[Tranche'#],TableProgramConseqEff[[#This Row],[Row'#_sheet6]])</f>
        <v>20</v>
      </c>
      <c r="G1684" s="64">
        <f>INDEX(TableConsDist[Sub-Attribute'#],TableProgramConseqEff[[#This Row],[Row'#_sheet6]])</f>
        <v>3</v>
      </c>
      <c r="H1684" s="64">
        <f>INDEX(TableConsDist[Outcome'#],TableProgramConseqEff[[#This Row],[Row'#_sheet6]])</f>
        <v>8</v>
      </c>
      <c r="I1684" s="64" t="str">
        <f>INDEX(TableTranche[Tranche],TableProgramConseqEff[[#This Row],[Tranche'#]])</f>
        <v>HFTD - Distribution - 4QU CoRE | 2QU LoRE</v>
      </c>
      <c r="J1684" s="64" t="str">
        <f>INDEX(TableProgram[Program],TableProgramConseqEff[[#This Row],[Row'#_Sheet8]])</f>
        <v>Situational Awareness and Forecasting Initiatives - Line Sensors</v>
      </c>
      <c r="K1684" s="64" t="str">
        <f>INDEX(TableAttribute[Sub-Attribute],MATCH(TableProgramConseqEff[[#This Row],[Sub-Attribute'#]],TableAttribute[activerow'#],0))</f>
        <v>Financial</v>
      </c>
      <c r="L1684" s="64" t="str">
        <f>INDEX(TableOutcome[Outcome],MATCH(TableProgramConseqEff[[#This Row],[Outcome'#]],TableOutcome[Outcome'#],0))</f>
        <v>Non-Red Flag Warning - Small Fires</v>
      </c>
      <c r="M16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684" s="64" t="b">
        <f>COUNTIFS(TableProgramExposure[Active],TRUE,TableProgramExposure[Tranche],TableProgramConseqEff[[#This Row],[Tranche]],TableProgramExposure[Program],TableProgramConseqEff[[#This Row],[Program]])&gt;0</f>
        <v>1</v>
      </c>
      <c r="O1684" s="64" t="str">
        <f>INDEX(TableAttribute[Attribute],MATCH(TableProgramConseqEff[[#This Row],[Sub-Attribute'#]],TableAttribute[activerow'#],0))</f>
        <v>Financial</v>
      </c>
      <c r="P1684" s="64" t="b">
        <f>AND(TableProgramConseqEff[[#This Row],[Program Active On Trache]],TableProgramConseqEff[[#This Row],[Effectiveness]]&gt;0)</f>
        <v>0</v>
      </c>
      <c r="Q1684" s="126">
        <f>IFERROR(INDEX(REF_ConseqEff!H:H,MATCH(TableProgramConseqEff[[#This Row],[Index]],REF_ConseqEff!$L:$L,0)),0)</f>
        <v>0</v>
      </c>
      <c r="R1684" s="64"/>
      <c r="S1684" s="105">
        <f>IFERROR(INDEX(REF_ConseqEff!J:J,MATCH(TableProgramConseqEff[[#This Row],[Index]],REF_ConseqEff!$L:$L,0)),0)</f>
        <v>0</v>
      </c>
      <c r="T1684" s="64">
        <f>IFERROR(INDEX(REF_ConseqEff!I:I,MATCH(TableProgramConseqEff[[#This Row],[Index]],REF_ConseqEff!$L:$L,0)),0)</f>
        <v>0</v>
      </c>
      <c r="U1684" s="130">
        <f>IFERROR(INDEX(REF_ConseqEff!K:K,MATCH(TableProgramConseqEff[[#This Row],[Index]],REF_ConseqEff!$L:$L,0)),0)</f>
        <v>0</v>
      </c>
      <c r="V1684" s="64"/>
      <c r="W1684" s="64"/>
      <c r="X1684" s="64"/>
    </row>
    <row r="1685" spans="2:24" x14ac:dyDescent="0.25">
      <c r="B1685" s="64">
        <f>ROW()-ROW(TableProgramConseqEff[[#Headers],[Row'#]])</f>
        <v>1675</v>
      </c>
      <c r="C1685" s="64">
        <f>INDEX(TableConsDist[Row'#],MATCH(MOD(TableProgramConseqEff[[#This Row],[Row'#]]-1,N_activerows6)+1,TableConsDist[activerow'#],0))</f>
        <v>595</v>
      </c>
      <c r="D1685" s="64">
        <f>INDEX(TableProgram[Row'#],MATCH(MOD(INT((TableProgramConseqEff[[#This Row],[Row'#]]-1)/(N_activerows6)),N_conseq_programs)+1, TableProgram[active'#_conseqprogram],0))</f>
        <v>18</v>
      </c>
      <c r="E1685" s="64">
        <f xml:space="preserve"> INDEX(TableProgram[Program'#],TableProgramConseqEff[[#This Row],[Row'#_Sheet8]])</f>
        <v>18</v>
      </c>
      <c r="F1685" s="64">
        <f>INDEX(TableConsDist[Tranche'#],TableProgramConseqEff[[#This Row],[Row'#_sheet6]])</f>
        <v>20</v>
      </c>
      <c r="G1685" s="64">
        <f>INDEX(TableConsDist[Sub-Attribute'#],TableProgramConseqEff[[#This Row],[Row'#_sheet6]])</f>
        <v>1</v>
      </c>
      <c r="H1685" s="64">
        <f>INDEX(TableConsDist[Outcome'#],TableProgramConseqEff[[#This Row],[Row'#_sheet6]])</f>
        <v>9</v>
      </c>
      <c r="I1685" s="64" t="str">
        <f>INDEX(TableTranche[Tranche],TableProgramConseqEff[[#This Row],[Tranche'#]])</f>
        <v>HFTD - Distribution - 4QU CoRE | 2QU LoRE</v>
      </c>
      <c r="J1685" s="64" t="str">
        <f>INDEX(TableProgram[Program],TableProgramConseqEff[[#This Row],[Row'#_Sheet8]])</f>
        <v>Situational Awareness and Forecasting Initiatives - Line Sensors</v>
      </c>
      <c r="K1685" s="64" t="str">
        <f>INDEX(TableAttribute[Sub-Attribute],MATCH(TableProgramConseqEff[[#This Row],[Sub-Attribute'#]],TableAttribute[activerow'#],0))</f>
        <v>Safety</v>
      </c>
      <c r="L1685" s="64" t="str">
        <f>INDEX(TableOutcome[Outcome],MATCH(TableProgramConseqEff[[#This Row],[Outcome'#]],TableOutcome[Outcome'#],0))</f>
        <v>Seismic - Red Flag Warning - Catastrophic Fires</v>
      </c>
      <c r="M16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685" s="64" t="b">
        <f>COUNTIFS(TableProgramExposure[Active],TRUE,TableProgramExposure[Tranche],TableProgramConseqEff[[#This Row],[Tranche]],TableProgramExposure[Program],TableProgramConseqEff[[#This Row],[Program]])&gt;0</f>
        <v>1</v>
      </c>
      <c r="O1685" s="64" t="str">
        <f>INDEX(TableAttribute[Attribute],MATCH(TableProgramConseqEff[[#This Row],[Sub-Attribute'#]],TableAttribute[activerow'#],0))</f>
        <v>Safety</v>
      </c>
      <c r="P1685" s="64" t="b">
        <f>AND(TableProgramConseqEff[[#This Row],[Program Active On Trache]],TableProgramConseqEff[[#This Row],[Effectiveness]]&gt;0)</f>
        <v>0</v>
      </c>
      <c r="Q1685" s="126">
        <f>IFERROR(INDEX(REF_ConseqEff!H:H,MATCH(TableProgramConseqEff[[#This Row],[Index]],REF_ConseqEff!$L:$L,0)),0)</f>
        <v>0</v>
      </c>
      <c r="R1685" s="64"/>
      <c r="S1685" s="105">
        <f>IFERROR(INDEX(REF_ConseqEff!J:J,MATCH(TableProgramConseqEff[[#This Row],[Index]],REF_ConseqEff!$L:$L,0)),0)</f>
        <v>0</v>
      </c>
      <c r="T1685" s="64">
        <f>IFERROR(INDEX(REF_ConseqEff!I:I,MATCH(TableProgramConseqEff[[#This Row],[Index]],REF_ConseqEff!$L:$L,0)),0)</f>
        <v>0</v>
      </c>
      <c r="U1685" s="130">
        <f>IFERROR(INDEX(REF_ConseqEff!K:K,MATCH(TableProgramConseqEff[[#This Row],[Index]],REF_ConseqEff!$L:$L,0)),0)</f>
        <v>0</v>
      </c>
      <c r="V1685" s="64"/>
      <c r="W1685" s="64"/>
      <c r="X1685" s="64"/>
    </row>
    <row r="1686" spans="2:24" x14ac:dyDescent="0.25">
      <c r="B1686" s="64">
        <f>ROW()-ROW(TableProgramConseqEff[[#Headers],[Row'#]])</f>
        <v>1676</v>
      </c>
      <c r="C1686" s="64">
        <f>INDEX(TableConsDist[Row'#],MATCH(MOD(TableProgramConseqEff[[#This Row],[Row'#]]-1,N_activerows6)+1,TableConsDist[activerow'#],0))</f>
        <v>596</v>
      </c>
      <c r="D1686" s="64">
        <f>INDEX(TableProgram[Row'#],MATCH(MOD(INT((TableProgramConseqEff[[#This Row],[Row'#]]-1)/(N_activerows6)),N_conseq_programs)+1, TableProgram[active'#_conseqprogram],0))</f>
        <v>18</v>
      </c>
      <c r="E1686" s="64">
        <f xml:space="preserve"> INDEX(TableProgram[Program'#],TableProgramConseqEff[[#This Row],[Row'#_Sheet8]])</f>
        <v>18</v>
      </c>
      <c r="F1686" s="64">
        <f>INDEX(TableConsDist[Tranche'#],TableProgramConseqEff[[#This Row],[Row'#_sheet6]])</f>
        <v>20</v>
      </c>
      <c r="G1686" s="64">
        <f>INDEX(TableConsDist[Sub-Attribute'#],TableProgramConseqEff[[#This Row],[Row'#_sheet6]])</f>
        <v>2</v>
      </c>
      <c r="H1686" s="64">
        <f>INDEX(TableConsDist[Outcome'#],TableProgramConseqEff[[#This Row],[Row'#_sheet6]])</f>
        <v>9</v>
      </c>
      <c r="I1686" s="64" t="str">
        <f>INDEX(TableTranche[Tranche],TableProgramConseqEff[[#This Row],[Tranche'#]])</f>
        <v>HFTD - Distribution - 4QU CoRE | 2QU LoRE</v>
      </c>
      <c r="J1686" s="64" t="str">
        <f>INDEX(TableProgram[Program],TableProgramConseqEff[[#This Row],[Row'#_Sheet8]])</f>
        <v>Situational Awareness and Forecasting Initiatives - Line Sensors</v>
      </c>
      <c r="K1686" s="64" t="str">
        <f>INDEX(TableAttribute[Sub-Attribute],MATCH(TableProgramConseqEff[[#This Row],[Sub-Attribute'#]],TableAttribute[activerow'#],0))</f>
        <v>Electric Reliability</v>
      </c>
      <c r="L1686" s="64" t="str">
        <f>INDEX(TableOutcome[Outcome],MATCH(TableProgramConseqEff[[#This Row],[Outcome'#]],TableOutcome[Outcome'#],0))</f>
        <v>Seismic - Red Flag Warning - Catastrophic Fires</v>
      </c>
      <c r="M16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686" s="64" t="b">
        <f>COUNTIFS(TableProgramExposure[Active],TRUE,TableProgramExposure[Tranche],TableProgramConseqEff[[#This Row],[Tranche]],TableProgramExposure[Program],TableProgramConseqEff[[#This Row],[Program]])&gt;0</f>
        <v>1</v>
      </c>
      <c r="O1686" s="64" t="str">
        <f>INDEX(TableAttribute[Attribute],MATCH(TableProgramConseqEff[[#This Row],[Sub-Attribute'#]],TableAttribute[activerow'#],0))</f>
        <v>Electric Reliability</v>
      </c>
      <c r="P1686" s="64" t="b">
        <f>AND(TableProgramConseqEff[[#This Row],[Program Active On Trache]],TableProgramConseqEff[[#This Row],[Effectiveness]]&gt;0)</f>
        <v>0</v>
      </c>
      <c r="Q1686" s="126">
        <f>IFERROR(INDEX(REF_ConseqEff!H:H,MATCH(TableProgramConseqEff[[#This Row],[Index]],REF_ConseqEff!$L:$L,0)),0)</f>
        <v>0</v>
      </c>
      <c r="R1686" s="64"/>
      <c r="S1686" s="105">
        <f>IFERROR(INDEX(REF_ConseqEff!J:J,MATCH(TableProgramConseqEff[[#This Row],[Index]],REF_ConseqEff!$L:$L,0)),0)</f>
        <v>0</v>
      </c>
      <c r="T1686" s="64">
        <f>IFERROR(INDEX(REF_ConseqEff!I:I,MATCH(TableProgramConseqEff[[#This Row],[Index]],REF_ConseqEff!$L:$L,0)),0)</f>
        <v>0</v>
      </c>
      <c r="U1686" s="130">
        <f>IFERROR(INDEX(REF_ConseqEff!K:K,MATCH(TableProgramConseqEff[[#This Row],[Index]],REF_ConseqEff!$L:$L,0)),0)</f>
        <v>0</v>
      </c>
      <c r="V1686" s="64"/>
      <c r="W1686" s="64"/>
      <c r="X1686" s="64"/>
    </row>
    <row r="1687" spans="2:24" x14ac:dyDescent="0.25">
      <c r="B1687" s="64">
        <f>ROW()-ROW(TableProgramConseqEff[[#Headers],[Row'#]])</f>
        <v>1677</v>
      </c>
      <c r="C1687" s="64">
        <f>INDEX(TableConsDist[Row'#],MATCH(MOD(TableProgramConseqEff[[#This Row],[Row'#]]-1,N_activerows6)+1,TableConsDist[activerow'#],0))</f>
        <v>597</v>
      </c>
      <c r="D1687" s="64">
        <f>INDEX(TableProgram[Row'#],MATCH(MOD(INT((TableProgramConseqEff[[#This Row],[Row'#]]-1)/(N_activerows6)),N_conseq_programs)+1, TableProgram[active'#_conseqprogram],0))</f>
        <v>18</v>
      </c>
      <c r="E1687" s="64">
        <f xml:space="preserve"> INDEX(TableProgram[Program'#],TableProgramConseqEff[[#This Row],[Row'#_Sheet8]])</f>
        <v>18</v>
      </c>
      <c r="F1687" s="64">
        <f>INDEX(TableConsDist[Tranche'#],TableProgramConseqEff[[#This Row],[Row'#_sheet6]])</f>
        <v>20</v>
      </c>
      <c r="G1687" s="64">
        <f>INDEX(TableConsDist[Sub-Attribute'#],TableProgramConseqEff[[#This Row],[Row'#_sheet6]])</f>
        <v>3</v>
      </c>
      <c r="H1687" s="64">
        <f>INDEX(TableConsDist[Outcome'#],TableProgramConseqEff[[#This Row],[Row'#_sheet6]])</f>
        <v>9</v>
      </c>
      <c r="I1687" s="64" t="str">
        <f>INDEX(TableTranche[Tranche],TableProgramConseqEff[[#This Row],[Tranche'#]])</f>
        <v>HFTD - Distribution - 4QU CoRE | 2QU LoRE</v>
      </c>
      <c r="J1687" s="64" t="str">
        <f>INDEX(TableProgram[Program],TableProgramConseqEff[[#This Row],[Row'#_Sheet8]])</f>
        <v>Situational Awareness and Forecasting Initiatives - Line Sensors</v>
      </c>
      <c r="K1687" s="64" t="str">
        <f>INDEX(TableAttribute[Sub-Attribute],MATCH(TableProgramConseqEff[[#This Row],[Sub-Attribute'#]],TableAttribute[activerow'#],0))</f>
        <v>Financial</v>
      </c>
      <c r="L1687" s="64" t="str">
        <f>INDEX(TableOutcome[Outcome],MATCH(TableProgramConseqEff[[#This Row],[Outcome'#]],TableOutcome[Outcome'#],0))</f>
        <v>Seismic - Red Flag Warning - Catastrophic Fires</v>
      </c>
      <c r="M16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687" s="64" t="b">
        <f>COUNTIFS(TableProgramExposure[Active],TRUE,TableProgramExposure[Tranche],TableProgramConseqEff[[#This Row],[Tranche]],TableProgramExposure[Program],TableProgramConseqEff[[#This Row],[Program]])&gt;0</f>
        <v>1</v>
      </c>
      <c r="O1687" s="64" t="str">
        <f>INDEX(TableAttribute[Attribute],MATCH(TableProgramConseqEff[[#This Row],[Sub-Attribute'#]],TableAttribute[activerow'#],0))</f>
        <v>Financial</v>
      </c>
      <c r="P1687" s="64" t="b">
        <f>AND(TableProgramConseqEff[[#This Row],[Program Active On Trache]],TableProgramConseqEff[[#This Row],[Effectiveness]]&gt;0)</f>
        <v>0</v>
      </c>
      <c r="Q1687" s="126">
        <f>IFERROR(INDEX(REF_ConseqEff!H:H,MATCH(TableProgramConseqEff[[#This Row],[Index]],REF_ConseqEff!$L:$L,0)),0)</f>
        <v>0</v>
      </c>
      <c r="R1687" s="64"/>
      <c r="S1687" s="105">
        <f>IFERROR(INDEX(REF_ConseqEff!J:J,MATCH(TableProgramConseqEff[[#This Row],[Index]],REF_ConseqEff!$L:$L,0)),0)</f>
        <v>0</v>
      </c>
      <c r="T1687" s="64">
        <f>IFERROR(INDEX(REF_ConseqEff!I:I,MATCH(TableProgramConseqEff[[#This Row],[Index]],REF_ConseqEff!$L:$L,0)),0)</f>
        <v>0</v>
      </c>
      <c r="U1687" s="130">
        <f>IFERROR(INDEX(REF_ConseqEff!K:K,MATCH(TableProgramConseqEff[[#This Row],[Index]],REF_ConseqEff!$L:$L,0)),0)</f>
        <v>0</v>
      </c>
      <c r="V1687" s="64"/>
      <c r="W1687" s="64"/>
      <c r="X1687" s="64"/>
    </row>
    <row r="1688" spans="2:24" x14ac:dyDescent="0.25">
      <c r="B1688" s="64">
        <f>ROW()-ROW(TableProgramConseqEff[[#Headers],[Row'#]])</f>
        <v>1678</v>
      </c>
      <c r="C1688" s="64">
        <f>INDEX(TableConsDist[Row'#],MATCH(MOD(TableProgramConseqEff[[#This Row],[Row'#]]-1,N_activerows6)+1,TableConsDist[activerow'#],0))</f>
        <v>598</v>
      </c>
      <c r="D1688" s="64">
        <f>INDEX(TableProgram[Row'#],MATCH(MOD(INT((TableProgramConseqEff[[#This Row],[Row'#]]-1)/(N_activerows6)),N_conseq_programs)+1, TableProgram[active'#_conseqprogram],0))</f>
        <v>18</v>
      </c>
      <c r="E1688" s="64">
        <f xml:space="preserve"> INDEX(TableProgram[Program'#],TableProgramConseqEff[[#This Row],[Row'#_Sheet8]])</f>
        <v>18</v>
      </c>
      <c r="F1688" s="64">
        <f>INDEX(TableConsDist[Tranche'#],TableProgramConseqEff[[#This Row],[Row'#_sheet6]])</f>
        <v>20</v>
      </c>
      <c r="G1688" s="64">
        <f>INDEX(TableConsDist[Sub-Attribute'#],TableProgramConseqEff[[#This Row],[Row'#_sheet6]])</f>
        <v>1</v>
      </c>
      <c r="H1688" s="64">
        <f>INDEX(TableConsDist[Outcome'#],TableProgramConseqEff[[#This Row],[Row'#_sheet6]])</f>
        <v>10</v>
      </c>
      <c r="I1688" s="64" t="str">
        <f>INDEX(TableTranche[Tranche],TableProgramConseqEff[[#This Row],[Tranche'#]])</f>
        <v>HFTD - Distribution - 4QU CoRE | 2QU LoRE</v>
      </c>
      <c r="J1688" s="64" t="str">
        <f>INDEX(TableProgram[Program],TableProgramConseqEff[[#This Row],[Row'#_Sheet8]])</f>
        <v>Situational Awareness and Forecasting Initiatives - Line Sensors</v>
      </c>
      <c r="K1688" s="64" t="str">
        <f>INDEX(TableAttribute[Sub-Attribute],MATCH(TableProgramConseqEff[[#This Row],[Sub-Attribute'#]],TableAttribute[activerow'#],0))</f>
        <v>Safety</v>
      </c>
      <c r="L1688" s="64" t="str">
        <f>INDEX(TableOutcome[Outcome],MATCH(TableProgramConseqEff[[#This Row],[Outcome'#]],TableOutcome[Outcome'#],0))</f>
        <v>Seismic - Non-Red Flag Warning - Catastrophic Fires</v>
      </c>
      <c r="M16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688" s="64" t="b">
        <f>COUNTIFS(TableProgramExposure[Active],TRUE,TableProgramExposure[Tranche],TableProgramConseqEff[[#This Row],[Tranche]],TableProgramExposure[Program],TableProgramConseqEff[[#This Row],[Program]])&gt;0</f>
        <v>1</v>
      </c>
      <c r="O1688" s="64" t="str">
        <f>INDEX(TableAttribute[Attribute],MATCH(TableProgramConseqEff[[#This Row],[Sub-Attribute'#]],TableAttribute[activerow'#],0))</f>
        <v>Safety</v>
      </c>
      <c r="P1688" s="64" t="b">
        <f>AND(TableProgramConseqEff[[#This Row],[Program Active On Trache]],TableProgramConseqEff[[#This Row],[Effectiveness]]&gt;0)</f>
        <v>0</v>
      </c>
      <c r="Q1688" s="126">
        <f>IFERROR(INDEX(REF_ConseqEff!H:H,MATCH(TableProgramConseqEff[[#This Row],[Index]],REF_ConseqEff!$L:$L,0)),0)</f>
        <v>0</v>
      </c>
      <c r="R1688" s="64"/>
      <c r="S1688" s="105">
        <f>IFERROR(INDEX(REF_ConseqEff!J:J,MATCH(TableProgramConseqEff[[#This Row],[Index]],REF_ConseqEff!$L:$L,0)),0)</f>
        <v>0</v>
      </c>
      <c r="T1688" s="64">
        <f>IFERROR(INDEX(REF_ConseqEff!I:I,MATCH(TableProgramConseqEff[[#This Row],[Index]],REF_ConseqEff!$L:$L,0)),0)</f>
        <v>0</v>
      </c>
      <c r="U1688" s="130">
        <f>IFERROR(INDEX(REF_ConseqEff!K:K,MATCH(TableProgramConseqEff[[#This Row],[Index]],REF_ConseqEff!$L:$L,0)),0)</f>
        <v>0</v>
      </c>
      <c r="V1688" s="64"/>
      <c r="W1688" s="64"/>
      <c r="X1688" s="64"/>
    </row>
    <row r="1689" spans="2:24" x14ac:dyDescent="0.25">
      <c r="B1689" s="64">
        <f>ROW()-ROW(TableProgramConseqEff[[#Headers],[Row'#]])</f>
        <v>1679</v>
      </c>
      <c r="C1689" s="64">
        <f>INDEX(TableConsDist[Row'#],MATCH(MOD(TableProgramConseqEff[[#This Row],[Row'#]]-1,N_activerows6)+1,TableConsDist[activerow'#],0))</f>
        <v>599</v>
      </c>
      <c r="D1689" s="64">
        <f>INDEX(TableProgram[Row'#],MATCH(MOD(INT((TableProgramConseqEff[[#This Row],[Row'#]]-1)/(N_activerows6)),N_conseq_programs)+1, TableProgram[active'#_conseqprogram],0))</f>
        <v>18</v>
      </c>
      <c r="E1689" s="64">
        <f xml:space="preserve"> INDEX(TableProgram[Program'#],TableProgramConseqEff[[#This Row],[Row'#_Sheet8]])</f>
        <v>18</v>
      </c>
      <c r="F1689" s="64">
        <f>INDEX(TableConsDist[Tranche'#],TableProgramConseqEff[[#This Row],[Row'#_sheet6]])</f>
        <v>20</v>
      </c>
      <c r="G1689" s="64">
        <f>INDEX(TableConsDist[Sub-Attribute'#],TableProgramConseqEff[[#This Row],[Row'#_sheet6]])</f>
        <v>2</v>
      </c>
      <c r="H1689" s="64">
        <f>INDEX(TableConsDist[Outcome'#],TableProgramConseqEff[[#This Row],[Row'#_sheet6]])</f>
        <v>10</v>
      </c>
      <c r="I1689" s="64" t="str">
        <f>INDEX(TableTranche[Tranche],TableProgramConseqEff[[#This Row],[Tranche'#]])</f>
        <v>HFTD - Distribution - 4QU CoRE | 2QU LoRE</v>
      </c>
      <c r="J1689" s="64" t="str">
        <f>INDEX(TableProgram[Program],TableProgramConseqEff[[#This Row],[Row'#_Sheet8]])</f>
        <v>Situational Awareness and Forecasting Initiatives - Line Sensors</v>
      </c>
      <c r="K1689" s="64" t="str">
        <f>INDEX(TableAttribute[Sub-Attribute],MATCH(TableProgramConseqEff[[#This Row],[Sub-Attribute'#]],TableAttribute[activerow'#],0))</f>
        <v>Electric Reliability</v>
      </c>
      <c r="L1689" s="64" t="str">
        <f>INDEX(TableOutcome[Outcome],MATCH(TableProgramConseqEff[[#This Row],[Outcome'#]],TableOutcome[Outcome'#],0))</f>
        <v>Seismic - Non-Red Flag Warning - Catastrophic Fires</v>
      </c>
      <c r="M16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689" s="64" t="b">
        <f>COUNTIFS(TableProgramExposure[Active],TRUE,TableProgramExposure[Tranche],TableProgramConseqEff[[#This Row],[Tranche]],TableProgramExposure[Program],TableProgramConseqEff[[#This Row],[Program]])&gt;0</f>
        <v>1</v>
      </c>
      <c r="O1689" s="64" t="str">
        <f>INDEX(TableAttribute[Attribute],MATCH(TableProgramConseqEff[[#This Row],[Sub-Attribute'#]],TableAttribute[activerow'#],0))</f>
        <v>Electric Reliability</v>
      </c>
      <c r="P1689" s="64" t="b">
        <f>AND(TableProgramConseqEff[[#This Row],[Program Active On Trache]],TableProgramConseqEff[[#This Row],[Effectiveness]]&gt;0)</f>
        <v>0</v>
      </c>
      <c r="Q1689" s="126">
        <f>IFERROR(INDEX(REF_ConseqEff!H:H,MATCH(TableProgramConseqEff[[#This Row],[Index]],REF_ConseqEff!$L:$L,0)),0)</f>
        <v>0</v>
      </c>
      <c r="R1689" s="64"/>
      <c r="S1689" s="105">
        <f>IFERROR(INDEX(REF_ConseqEff!J:J,MATCH(TableProgramConseqEff[[#This Row],[Index]],REF_ConseqEff!$L:$L,0)),0)</f>
        <v>0</v>
      </c>
      <c r="T1689" s="64">
        <f>IFERROR(INDEX(REF_ConseqEff!I:I,MATCH(TableProgramConseqEff[[#This Row],[Index]],REF_ConseqEff!$L:$L,0)),0)</f>
        <v>0</v>
      </c>
      <c r="U1689" s="130">
        <f>IFERROR(INDEX(REF_ConseqEff!K:K,MATCH(TableProgramConseqEff[[#This Row],[Index]],REF_ConseqEff!$L:$L,0)),0)</f>
        <v>0</v>
      </c>
      <c r="V1689" s="64"/>
      <c r="W1689" s="64"/>
      <c r="X1689" s="64"/>
    </row>
    <row r="1690" spans="2:24" x14ac:dyDescent="0.25">
      <c r="B1690" s="64">
        <f>ROW()-ROW(TableProgramConseqEff[[#Headers],[Row'#]])</f>
        <v>1680</v>
      </c>
      <c r="C1690" s="64">
        <f>INDEX(TableConsDist[Row'#],MATCH(MOD(TableProgramConseqEff[[#This Row],[Row'#]]-1,N_activerows6)+1,TableConsDist[activerow'#],0))</f>
        <v>600</v>
      </c>
      <c r="D1690" s="64">
        <f>INDEX(TableProgram[Row'#],MATCH(MOD(INT((TableProgramConseqEff[[#This Row],[Row'#]]-1)/(N_activerows6)),N_conseq_programs)+1, TableProgram[active'#_conseqprogram],0))</f>
        <v>18</v>
      </c>
      <c r="E1690" s="64">
        <f xml:space="preserve"> INDEX(TableProgram[Program'#],TableProgramConseqEff[[#This Row],[Row'#_Sheet8]])</f>
        <v>18</v>
      </c>
      <c r="F1690" s="64">
        <f>INDEX(TableConsDist[Tranche'#],TableProgramConseqEff[[#This Row],[Row'#_sheet6]])</f>
        <v>20</v>
      </c>
      <c r="G1690" s="64">
        <f>INDEX(TableConsDist[Sub-Attribute'#],TableProgramConseqEff[[#This Row],[Row'#_sheet6]])</f>
        <v>3</v>
      </c>
      <c r="H1690" s="64">
        <f>INDEX(TableConsDist[Outcome'#],TableProgramConseqEff[[#This Row],[Row'#_sheet6]])</f>
        <v>10</v>
      </c>
      <c r="I1690" s="64" t="str">
        <f>INDEX(TableTranche[Tranche],TableProgramConseqEff[[#This Row],[Tranche'#]])</f>
        <v>HFTD - Distribution - 4QU CoRE | 2QU LoRE</v>
      </c>
      <c r="J1690" s="64" t="str">
        <f>INDEX(TableProgram[Program],TableProgramConseqEff[[#This Row],[Row'#_Sheet8]])</f>
        <v>Situational Awareness and Forecasting Initiatives - Line Sensors</v>
      </c>
      <c r="K1690" s="64" t="str">
        <f>INDEX(TableAttribute[Sub-Attribute],MATCH(TableProgramConseqEff[[#This Row],[Sub-Attribute'#]],TableAttribute[activerow'#],0))</f>
        <v>Financial</v>
      </c>
      <c r="L1690" s="64" t="str">
        <f>INDEX(TableOutcome[Outcome],MATCH(TableProgramConseqEff[[#This Row],[Outcome'#]],TableOutcome[Outcome'#],0))</f>
        <v>Seismic - Non-Red Flag Warning - Catastrophic Fires</v>
      </c>
      <c r="M16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690" s="64" t="b">
        <f>COUNTIFS(TableProgramExposure[Active],TRUE,TableProgramExposure[Tranche],TableProgramConseqEff[[#This Row],[Tranche]],TableProgramExposure[Program],TableProgramConseqEff[[#This Row],[Program]])&gt;0</f>
        <v>1</v>
      </c>
      <c r="O1690" s="64" t="str">
        <f>INDEX(TableAttribute[Attribute],MATCH(TableProgramConseqEff[[#This Row],[Sub-Attribute'#]],TableAttribute[activerow'#],0))</f>
        <v>Financial</v>
      </c>
      <c r="P1690" s="64" t="b">
        <f>AND(TableProgramConseqEff[[#This Row],[Program Active On Trache]],TableProgramConseqEff[[#This Row],[Effectiveness]]&gt;0)</f>
        <v>0</v>
      </c>
      <c r="Q1690" s="126">
        <f>IFERROR(INDEX(REF_ConseqEff!H:H,MATCH(TableProgramConseqEff[[#This Row],[Index]],REF_ConseqEff!$L:$L,0)),0)</f>
        <v>0</v>
      </c>
      <c r="R1690" s="64"/>
      <c r="S1690" s="105">
        <f>IFERROR(INDEX(REF_ConseqEff!J:J,MATCH(TableProgramConseqEff[[#This Row],[Index]],REF_ConseqEff!$L:$L,0)),0)</f>
        <v>0</v>
      </c>
      <c r="T1690" s="64">
        <f>IFERROR(INDEX(REF_ConseqEff!I:I,MATCH(TableProgramConseqEff[[#This Row],[Index]],REF_ConseqEff!$L:$L,0)),0)</f>
        <v>0</v>
      </c>
      <c r="U1690" s="130">
        <f>IFERROR(INDEX(REF_ConseqEff!K:K,MATCH(TableProgramConseqEff[[#This Row],[Index]],REF_ConseqEff!$L:$L,0)),0)</f>
        <v>0</v>
      </c>
      <c r="V1690" s="64"/>
      <c r="W1690" s="64"/>
      <c r="X1690" s="64"/>
    </row>
    <row r="1691" spans="2:24" x14ac:dyDescent="0.25">
      <c r="B1691" s="64">
        <f>ROW()-ROW(TableProgramConseqEff[[#Headers],[Row'#]])</f>
        <v>1681</v>
      </c>
      <c r="C1691" s="64">
        <f>INDEX(TableConsDist[Row'#],MATCH(MOD(TableProgramConseqEff[[#This Row],[Row'#]]-1,N_activerows6)+1,TableConsDist[activerow'#],0))</f>
        <v>601</v>
      </c>
      <c r="D1691" s="64">
        <f>INDEX(TableProgram[Row'#],MATCH(MOD(INT((TableProgramConseqEff[[#This Row],[Row'#]]-1)/(N_activerows6)),N_conseq_programs)+1, TableProgram[active'#_conseqprogram],0))</f>
        <v>18</v>
      </c>
      <c r="E1691" s="64">
        <f xml:space="preserve"> INDEX(TableProgram[Program'#],TableProgramConseqEff[[#This Row],[Row'#_Sheet8]])</f>
        <v>18</v>
      </c>
      <c r="F1691" s="64">
        <f>INDEX(TableConsDist[Tranche'#],TableProgramConseqEff[[#This Row],[Row'#_sheet6]])</f>
        <v>21</v>
      </c>
      <c r="G1691" s="64">
        <f>INDEX(TableConsDist[Sub-Attribute'#],TableProgramConseqEff[[#This Row],[Row'#_sheet6]])</f>
        <v>1</v>
      </c>
      <c r="H1691" s="64">
        <f>INDEX(TableConsDist[Outcome'#],TableProgramConseqEff[[#This Row],[Row'#_sheet6]])</f>
        <v>1</v>
      </c>
      <c r="I1691" s="64" t="str">
        <f>INDEX(TableTranche[Tranche],TableProgramConseqEff[[#This Row],[Tranche'#]])</f>
        <v>HFTD - Distribution - 4QU CoRE | 3QU LoRE</v>
      </c>
      <c r="J1691" s="64" t="str">
        <f>INDEX(TableProgram[Program],TableProgramConseqEff[[#This Row],[Row'#_Sheet8]])</f>
        <v>Situational Awareness and Forecasting Initiatives - Line Sensors</v>
      </c>
      <c r="K1691" s="64" t="str">
        <f>INDEX(TableAttribute[Sub-Attribute],MATCH(TableProgramConseqEff[[#This Row],[Sub-Attribute'#]],TableAttribute[activerow'#],0))</f>
        <v>Safety</v>
      </c>
      <c r="L1691" s="64" t="str">
        <f>INDEX(TableOutcome[Outcome],MATCH(TableProgramConseqEff[[#This Row],[Outcome'#]],TableOutcome[Outcome'#],0))</f>
        <v>Red Flag Warning - Catastrophic Fires</v>
      </c>
      <c r="M16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691" s="64" t="b">
        <f>COUNTIFS(TableProgramExposure[Active],TRUE,TableProgramExposure[Tranche],TableProgramConseqEff[[#This Row],[Tranche]],TableProgramExposure[Program],TableProgramConseqEff[[#This Row],[Program]])&gt;0</f>
        <v>1</v>
      </c>
      <c r="O1691" s="64" t="str">
        <f>INDEX(TableAttribute[Attribute],MATCH(TableProgramConseqEff[[#This Row],[Sub-Attribute'#]],TableAttribute[activerow'#],0))</f>
        <v>Safety</v>
      </c>
      <c r="P1691" s="64" t="b">
        <f>AND(TableProgramConseqEff[[#This Row],[Program Active On Trache]],TableProgramConseqEff[[#This Row],[Effectiveness]]&gt;0)</f>
        <v>0</v>
      </c>
      <c r="Q1691" s="126">
        <f>IFERROR(INDEX(REF_ConseqEff!H:H,MATCH(TableProgramConseqEff[[#This Row],[Index]],REF_ConseqEff!$L:$L,0)),0)</f>
        <v>0</v>
      </c>
      <c r="R1691" s="64"/>
      <c r="S1691" s="105">
        <f>IFERROR(INDEX(REF_ConseqEff!J:J,MATCH(TableProgramConseqEff[[#This Row],[Index]],REF_ConseqEff!$L:$L,0)),0)</f>
        <v>0</v>
      </c>
      <c r="T1691" s="64">
        <f>IFERROR(INDEX(REF_ConseqEff!I:I,MATCH(TableProgramConseqEff[[#This Row],[Index]],REF_ConseqEff!$L:$L,0)),0)</f>
        <v>0</v>
      </c>
      <c r="U1691" s="130">
        <f>IFERROR(INDEX(REF_ConseqEff!K:K,MATCH(TableProgramConseqEff[[#This Row],[Index]],REF_ConseqEff!$L:$L,0)),0)</f>
        <v>0</v>
      </c>
      <c r="V1691" s="64"/>
      <c r="W1691" s="64"/>
      <c r="X1691" s="64"/>
    </row>
    <row r="1692" spans="2:24" x14ac:dyDescent="0.25">
      <c r="B1692" s="64">
        <f>ROW()-ROW(TableProgramConseqEff[[#Headers],[Row'#]])</f>
        <v>1682</v>
      </c>
      <c r="C1692" s="64">
        <f>INDEX(TableConsDist[Row'#],MATCH(MOD(TableProgramConseqEff[[#This Row],[Row'#]]-1,N_activerows6)+1,TableConsDist[activerow'#],0))</f>
        <v>602</v>
      </c>
      <c r="D1692" s="64">
        <f>INDEX(TableProgram[Row'#],MATCH(MOD(INT((TableProgramConseqEff[[#This Row],[Row'#]]-1)/(N_activerows6)),N_conseq_programs)+1, TableProgram[active'#_conseqprogram],0))</f>
        <v>18</v>
      </c>
      <c r="E1692" s="64">
        <f xml:space="preserve"> INDEX(TableProgram[Program'#],TableProgramConseqEff[[#This Row],[Row'#_Sheet8]])</f>
        <v>18</v>
      </c>
      <c r="F1692" s="64">
        <f>INDEX(TableConsDist[Tranche'#],TableProgramConseqEff[[#This Row],[Row'#_sheet6]])</f>
        <v>21</v>
      </c>
      <c r="G1692" s="64">
        <f>INDEX(TableConsDist[Sub-Attribute'#],TableProgramConseqEff[[#This Row],[Row'#_sheet6]])</f>
        <v>2</v>
      </c>
      <c r="H1692" s="64">
        <f>INDEX(TableConsDist[Outcome'#],TableProgramConseqEff[[#This Row],[Row'#_sheet6]])</f>
        <v>1</v>
      </c>
      <c r="I1692" s="64" t="str">
        <f>INDEX(TableTranche[Tranche],TableProgramConseqEff[[#This Row],[Tranche'#]])</f>
        <v>HFTD - Distribution - 4QU CoRE | 3QU LoRE</v>
      </c>
      <c r="J1692" s="64" t="str">
        <f>INDEX(TableProgram[Program],TableProgramConseqEff[[#This Row],[Row'#_Sheet8]])</f>
        <v>Situational Awareness and Forecasting Initiatives - Line Sensors</v>
      </c>
      <c r="K1692" s="64" t="str">
        <f>INDEX(TableAttribute[Sub-Attribute],MATCH(TableProgramConseqEff[[#This Row],[Sub-Attribute'#]],TableAttribute[activerow'#],0))</f>
        <v>Electric Reliability</v>
      </c>
      <c r="L1692" s="64" t="str">
        <f>INDEX(TableOutcome[Outcome],MATCH(TableProgramConseqEff[[#This Row],[Outcome'#]],TableOutcome[Outcome'#],0))</f>
        <v>Red Flag Warning - Catastrophic Fires</v>
      </c>
      <c r="M16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692" s="64" t="b">
        <f>COUNTIFS(TableProgramExposure[Active],TRUE,TableProgramExposure[Tranche],TableProgramConseqEff[[#This Row],[Tranche]],TableProgramExposure[Program],TableProgramConseqEff[[#This Row],[Program]])&gt;0</f>
        <v>1</v>
      </c>
      <c r="O1692" s="64" t="str">
        <f>INDEX(TableAttribute[Attribute],MATCH(TableProgramConseqEff[[#This Row],[Sub-Attribute'#]],TableAttribute[activerow'#],0))</f>
        <v>Electric Reliability</v>
      </c>
      <c r="P1692" s="64" t="b">
        <f>AND(TableProgramConseqEff[[#This Row],[Program Active On Trache]],TableProgramConseqEff[[#This Row],[Effectiveness]]&gt;0)</f>
        <v>0</v>
      </c>
      <c r="Q1692" s="126">
        <f>IFERROR(INDEX(REF_ConseqEff!H:H,MATCH(TableProgramConseqEff[[#This Row],[Index]],REF_ConseqEff!$L:$L,0)),0)</f>
        <v>0</v>
      </c>
      <c r="R1692" s="64"/>
      <c r="S1692" s="105">
        <f>IFERROR(INDEX(REF_ConseqEff!J:J,MATCH(TableProgramConseqEff[[#This Row],[Index]],REF_ConseqEff!$L:$L,0)),0)</f>
        <v>0</v>
      </c>
      <c r="T1692" s="64">
        <f>IFERROR(INDEX(REF_ConseqEff!I:I,MATCH(TableProgramConseqEff[[#This Row],[Index]],REF_ConseqEff!$L:$L,0)),0)</f>
        <v>0</v>
      </c>
      <c r="U1692" s="130">
        <f>IFERROR(INDEX(REF_ConseqEff!K:K,MATCH(TableProgramConseqEff[[#This Row],[Index]],REF_ConseqEff!$L:$L,0)),0)</f>
        <v>0</v>
      </c>
      <c r="V1692" s="64"/>
      <c r="W1692" s="64"/>
      <c r="X1692" s="64"/>
    </row>
    <row r="1693" spans="2:24" x14ac:dyDescent="0.25">
      <c r="B1693" s="64">
        <f>ROW()-ROW(TableProgramConseqEff[[#Headers],[Row'#]])</f>
        <v>1683</v>
      </c>
      <c r="C1693" s="64">
        <f>INDEX(TableConsDist[Row'#],MATCH(MOD(TableProgramConseqEff[[#This Row],[Row'#]]-1,N_activerows6)+1,TableConsDist[activerow'#],0))</f>
        <v>603</v>
      </c>
      <c r="D1693" s="64">
        <f>INDEX(TableProgram[Row'#],MATCH(MOD(INT((TableProgramConseqEff[[#This Row],[Row'#]]-1)/(N_activerows6)),N_conseq_programs)+1, TableProgram[active'#_conseqprogram],0))</f>
        <v>18</v>
      </c>
      <c r="E1693" s="64">
        <f xml:space="preserve"> INDEX(TableProgram[Program'#],TableProgramConseqEff[[#This Row],[Row'#_Sheet8]])</f>
        <v>18</v>
      </c>
      <c r="F1693" s="64">
        <f>INDEX(TableConsDist[Tranche'#],TableProgramConseqEff[[#This Row],[Row'#_sheet6]])</f>
        <v>21</v>
      </c>
      <c r="G1693" s="64">
        <f>INDEX(TableConsDist[Sub-Attribute'#],TableProgramConseqEff[[#This Row],[Row'#_sheet6]])</f>
        <v>3</v>
      </c>
      <c r="H1693" s="64">
        <f>INDEX(TableConsDist[Outcome'#],TableProgramConseqEff[[#This Row],[Row'#_sheet6]])</f>
        <v>1</v>
      </c>
      <c r="I1693" s="64" t="str">
        <f>INDEX(TableTranche[Tranche],TableProgramConseqEff[[#This Row],[Tranche'#]])</f>
        <v>HFTD - Distribution - 4QU CoRE | 3QU LoRE</v>
      </c>
      <c r="J1693" s="64" t="str">
        <f>INDEX(TableProgram[Program],TableProgramConseqEff[[#This Row],[Row'#_Sheet8]])</f>
        <v>Situational Awareness and Forecasting Initiatives - Line Sensors</v>
      </c>
      <c r="K1693" s="64" t="str">
        <f>INDEX(TableAttribute[Sub-Attribute],MATCH(TableProgramConseqEff[[#This Row],[Sub-Attribute'#]],TableAttribute[activerow'#],0))</f>
        <v>Financial</v>
      </c>
      <c r="L1693" s="64" t="str">
        <f>INDEX(TableOutcome[Outcome],MATCH(TableProgramConseqEff[[#This Row],[Outcome'#]],TableOutcome[Outcome'#],0))</f>
        <v>Red Flag Warning - Catastrophic Fires</v>
      </c>
      <c r="M16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693" s="64" t="b">
        <f>COUNTIFS(TableProgramExposure[Active],TRUE,TableProgramExposure[Tranche],TableProgramConseqEff[[#This Row],[Tranche]],TableProgramExposure[Program],TableProgramConseqEff[[#This Row],[Program]])&gt;0</f>
        <v>1</v>
      </c>
      <c r="O1693" s="64" t="str">
        <f>INDEX(TableAttribute[Attribute],MATCH(TableProgramConseqEff[[#This Row],[Sub-Attribute'#]],TableAttribute[activerow'#],0))</f>
        <v>Financial</v>
      </c>
      <c r="P1693" s="64" t="b">
        <f>AND(TableProgramConseqEff[[#This Row],[Program Active On Trache]],TableProgramConseqEff[[#This Row],[Effectiveness]]&gt;0)</f>
        <v>0</v>
      </c>
      <c r="Q1693" s="126">
        <f>IFERROR(INDEX(REF_ConseqEff!H:H,MATCH(TableProgramConseqEff[[#This Row],[Index]],REF_ConseqEff!$L:$L,0)),0)</f>
        <v>0</v>
      </c>
      <c r="R1693" s="64"/>
      <c r="S1693" s="105">
        <f>IFERROR(INDEX(REF_ConseqEff!J:J,MATCH(TableProgramConseqEff[[#This Row],[Index]],REF_ConseqEff!$L:$L,0)),0)</f>
        <v>0</v>
      </c>
      <c r="T1693" s="64">
        <f>IFERROR(INDEX(REF_ConseqEff!I:I,MATCH(TableProgramConseqEff[[#This Row],[Index]],REF_ConseqEff!$L:$L,0)),0)</f>
        <v>0</v>
      </c>
      <c r="U1693" s="130">
        <f>IFERROR(INDEX(REF_ConseqEff!K:K,MATCH(TableProgramConseqEff[[#This Row],[Index]],REF_ConseqEff!$L:$L,0)),0)</f>
        <v>0</v>
      </c>
      <c r="V1693" s="64"/>
      <c r="W1693" s="64"/>
      <c r="X1693" s="64"/>
    </row>
    <row r="1694" spans="2:24" x14ac:dyDescent="0.25">
      <c r="B1694" s="64">
        <f>ROW()-ROW(TableProgramConseqEff[[#Headers],[Row'#]])</f>
        <v>1684</v>
      </c>
      <c r="C1694" s="64">
        <f>INDEX(TableConsDist[Row'#],MATCH(MOD(TableProgramConseqEff[[#This Row],[Row'#]]-1,N_activerows6)+1,TableConsDist[activerow'#],0))</f>
        <v>605</v>
      </c>
      <c r="D1694" s="64">
        <f>INDEX(TableProgram[Row'#],MATCH(MOD(INT((TableProgramConseqEff[[#This Row],[Row'#]]-1)/(N_activerows6)),N_conseq_programs)+1, TableProgram[active'#_conseqprogram],0))</f>
        <v>18</v>
      </c>
      <c r="E1694" s="64">
        <f xml:space="preserve"> INDEX(TableProgram[Program'#],TableProgramConseqEff[[#This Row],[Row'#_Sheet8]])</f>
        <v>18</v>
      </c>
      <c r="F1694" s="64">
        <f>INDEX(TableConsDist[Tranche'#],TableProgramConseqEff[[#This Row],[Row'#_sheet6]])</f>
        <v>21</v>
      </c>
      <c r="G1694" s="64">
        <f>INDEX(TableConsDist[Sub-Attribute'#],TableProgramConseqEff[[#This Row],[Row'#_sheet6]])</f>
        <v>2</v>
      </c>
      <c r="H1694" s="64">
        <f>INDEX(TableConsDist[Outcome'#],TableProgramConseqEff[[#This Row],[Row'#_sheet6]])</f>
        <v>2</v>
      </c>
      <c r="I1694" s="64" t="str">
        <f>INDEX(TableTranche[Tranche],TableProgramConseqEff[[#This Row],[Tranche'#]])</f>
        <v>HFTD - Distribution - 4QU CoRE | 3QU LoRE</v>
      </c>
      <c r="J1694" s="64" t="str">
        <f>INDEX(TableProgram[Program],TableProgramConseqEff[[#This Row],[Row'#_Sheet8]])</f>
        <v>Situational Awareness and Forecasting Initiatives - Line Sensors</v>
      </c>
      <c r="K1694" s="64" t="str">
        <f>INDEX(TableAttribute[Sub-Attribute],MATCH(TableProgramConseqEff[[#This Row],[Sub-Attribute'#]],TableAttribute[activerow'#],0))</f>
        <v>Electric Reliability</v>
      </c>
      <c r="L1694" s="64" t="str">
        <f>INDEX(TableOutcome[Outcome],MATCH(TableProgramConseqEff[[#This Row],[Outcome'#]],TableOutcome[Outcome'#],0))</f>
        <v>Red Flag Warning - Destructive Fires</v>
      </c>
      <c r="M16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694" s="64" t="b">
        <f>COUNTIFS(TableProgramExposure[Active],TRUE,TableProgramExposure[Tranche],TableProgramConseqEff[[#This Row],[Tranche]],TableProgramExposure[Program],TableProgramConseqEff[[#This Row],[Program]])&gt;0</f>
        <v>1</v>
      </c>
      <c r="O1694" s="64" t="str">
        <f>INDEX(TableAttribute[Attribute],MATCH(TableProgramConseqEff[[#This Row],[Sub-Attribute'#]],TableAttribute[activerow'#],0))</f>
        <v>Electric Reliability</v>
      </c>
      <c r="P1694" s="64" t="b">
        <f>AND(TableProgramConseqEff[[#This Row],[Program Active On Trache]],TableProgramConseqEff[[#This Row],[Effectiveness]]&gt;0)</f>
        <v>0</v>
      </c>
      <c r="Q1694" s="126">
        <f>IFERROR(INDEX(REF_ConseqEff!H:H,MATCH(TableProgramConseqEff[[#This Row],[Index]],REF_ConseqEff!$L:$L,0)),0)</f>
        <v>0</v>
      </c>
      <c r="R1694" s="64"/>
      <c r="S1694" s="105">
        <f>IFERROR(INDEX(REF_ConseqEff!J:J,MATCH(TableProgramConseqEff[[#This Row],[Index]],REF_ConseqEff!$L:$L,0)),0)</f>
        <v>0</v>
      </c>
      <c r="T1694" s="64">
        <f>IFERROR(INDEX(REF_ConseqEff!I:I,MATCH(TableProgramConseqEff[[#This Row],[Index]],REF_ConseqEff!$L:$L,0)),0)</f>
        <v>0</v>
      </c>
      <c r="U1694" s="130">
        <f>IFERROR(INDEX(REF_ConseqEff!K:K,MATCH(TableProgramConseqEff[[#This Row],[Index]],REF_ConseqEff!$L:$L,0)),0)</f>
        <v>0</v>
      </c>
      <c r="V1694" s="64"/>
      <c r="W1694" s="64"/>
      <c r="X1694" s="64"/>
    </row>
    <row r="1695" spans="2:24" x14ac:dyDescent="0.25">
      <c r="B1695" s="64">
        <f>ROW()-ROW(TableProgramConseqEff[[#Headers],[Row'#]])</f>
        <v>1685</v>
      </c>
      <c r="C1695" s="64">
        <f>INDEX(TableConsDist[Row'#],MATCH(MOD(TableProgramConseqEff[[#This Row],[Row'#]]-1,N_activerows6)+1,TableConsDist[activerow'#],0))</f>
        <v>606</v>
      </c>
      <c r="D1695" s="64">
        <f>INDEX(TableProgram[Row'#],MATCH(MOD(INT((TableProgramConseqEff[[#This Row],[Row'#]]-1)/(N_activerows6)),N_conseq_programs)+1, TableProgram[active'#_conseqprogram],0))</f>
        <v>18</v>
      </c>
      <c r="E1695" s="64">
        <f xml:space="preserve"> INDEX(TableProgram[Program'#],TableProgramConseqEff[[#This Row],[Row'#_Sheet8]])</f>
        <v>18</v>
      </c>
      <c r="F1695" s="64">
        <f>INDEX(TableConsDist[Tranche'#],TableProgramConseqEff[[#This Row],[Row'#_sheet6]])</f>
        <v>21</v>
      </c>
      <c r="G1695" s="64">
        <f>INDEX(TableConsDist[Sub-Attribute'#],TableProgramConseqEff[[#This Row],[Row'#_sheet6]])</f>
        <v>3</v>
      </c>
      <c r="H1695" s="64">
        <f>INDEX(TableConsDist[Outcome'#],TableProgramConseqEff[[#This Row],[Row'#_sheet6]])</f>
        <v>2</v>
      </c>
      <c r="I1695" s="64" t="str">
        <f>INDEX(TableTranche[Tranche],TableProgramConseqEff[[#This Row],[Tranche'#]])</f>
        <v>HFTD - Distribution - 4QU CoRE | 3QU LoRE</v>
      </c>
      <c r="J1695" s="64" t="str">
        <f>INDEX(TableProgram[Program],TableProgramConseqEff[[#This Row],[Row'#_Sheet8]])</f>
        <v>Situational Awareness and Forecasting Initiatives - Line Sensors</v>
      </c>
      <c r="K1695" s="64" t="str">
        <f>INDEX(TableAttribute[Sub-Attribute],MATCH(TableProgramConseqEff[[#This Row],[Sub-Attribute'#]],TableAttribute[activerow'#],0))</f>
        <v>Financial</v>
      </c>
      <c r="L1695" s="64" t="str">
        <f>INDEX(TableOutcome[Outcome],MATCH(TableProgramConseqEff[[#This Row],[Outcome'#]],TableOutcome[Outcome'#],0))</f>
        <v>Red Flag Warning - Destructive Fires</v>
      </c>
      <c r="M16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695" s="64" t="b">
        <f>COUNTIFS(TableProgramExposure[Active],TRUE,TableProgramExposure[Tranche],TableProgramConseqEff[[#This Row],[Tranche]],TableProgramExposure[Program],TableProgramConseqEff[[#This Row],[Program]])&gt;0</f>
        <v>1</v>
      </c>
      <c r="O1695" s="64" t="str">
        <f>INDEX(TableAttribute[Attribute],MATCH(TableProgramConseqEff[[#This Row],[Sub-Attribute'#]],TableAttribute[activerow'#],0))</f>
        <v>Financial</v>
      </c>
      <c r="P1695" s="64" t="b">
        <f>AND(TableProgramConseqEff[[#This Row],[Program Active On Trache]],TableProgramConseqEff[[#This Row],[Effectiveness]]&gt;0)</f>
        <v>0</v>
      </c>
      <c r="Q1695" s="126">
        <f>IFERROR(INDEX(REF_ConseqEff!H:H,MATCH(TableProgramConseqEff[[#This Row],[Index]],REF_ConseqEff!$L:$L,0)),0)</f>
        <v>0</v>
      </c>
      <c r="R1695" s="64"/>
      <c r="S1695" s="105">
        <f>IFERROR(INDEX(REF_ConseqEff!J:J,MATCH(TableProgramConseqEff[[#This Row],[Index]],REF_ConseqEff!$L:$L,0)),0)</f>
        <v>0</v>
      </c>
      <c r="T1695" s="64">
        <f>IFERROR(INDEX(REF_ConseqEff!I:I,MATCH(TableProgramConseqEff[[#This Row],[Index]],REF_ConseqEff!$L:$L,0)),0)</f>
        <v>0</v>
      </c>
      <c r="U1695" s="130">
        <f>IFERROR(INDEX(REF_ConseqEff!K:K,MATCH(TableProgramConseqEff[[#This Row],[Index]],REF_ConseqEff!$L:$L,0)),0)</f>
        <v>0</v>
      </c>
      <c r="V1695" s="64"/>
      <c r="W1695" s="64"/>
      <c r="X1695" s="64"/>
    </row>
    <row r="1696" spans="2:24" x14ac:dyDescent="0.25">
      <c r="B1696" s="64">
        <f>ROW()-ROW(TableProgramConseqEff[[#Headers],[Row'#]])</f>
        <v>1686</v>
      </c>
      <c r="C1696" s="64">
        <f>INDEX(TableConsDist[Row'#],MATCH(MOD(TableProgramConseqEff[[#This Row],[Row'#]]-1,N_activerows6)+1,TableConsDist[activerow'#],0))</f>
        <v>607</v>
      </c>
      <c r="D1696" s="64">
        <f>INDEX(TableProgram[Row'#],MATCH(MOD(INT((TableProgramConseqEff[[#This Row],[Row'#]]-1)/(N_activerows6)),N_conseq_programs)+1, TableProgram[active'#_conseqprogram],0))</f>
        <v>18</v>
      </c>
      <c r="E1696" s="64">
        <f xml:space="preserve"> INDEX(TableProgram[Program'#],TableProgramConseqEff[[#This Row],[Row'#_Sheet8]])</f>
        <v>18</v>
      </c>
      <c r="F1696" s="64">
        <f>INDEX(TableConsDist[Tranche'#],TableProgramConseqEff[[#This Row],[Row'#_sheet6]])</f>
        <v>21</v>
      </c>
      <c r="G1696" s="64">
        <f>INDEX(TableConsDist[Sub-Attribute'#],TableProgramConseqEff[[#This Row],[Row'#_sheet6]])</f>
        <v>1</v>
      </c>
      <c r="H1696" s="64">
        <f>INDEX(TableConsDist[Outcome'#],TableProgramConseqEff[[#This Row],[Row'#_sheet6]])</f>
        <v>3</v>
      </c>
      <c r="I1696" s="64" t="str">
        <f>INDEX(TableTranche[Tranche],TableProgramConseqEff[[#This Row],[Tranche'#]])</f>
        <v>HFTD - Distribution - 4QU CoRE | 3QU LoRE</v>
      </c>
      <c r="J1696" s="64" t="str">
        <f>INDEX(TableProgram[Program],TableProgramConseqEff[[#This Row],[Row'#_Sheet8]])</f>
        <v>Situational Awareness and Forecasting Initiatives - Line Sensors</v>
      </c>
      <c r="K1696" s="64" t="str">
        <f>INDEX(TableAttribute[Sub-Attribute],MATCH(TableProgramConseqEff[[#This Row],[Sub-Attribute'#]],TableAttribute[activerow'#],0))</f>
        <v>Safety</v>
      </c>
      <c r="L1696" s="64" t="str">
        <f>INDEX(TableOutcome[Outcome],MATCH(TableProgramConseqEff[[#This Row],[Outcome'#]],TableOutcome[Outcome'#],0))</f>
        <v>Red Flag Warning - Large Fires</v>
      </c>
      <c r="M16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696" s="64" t="b">
        <f>COUNTIFS(TableProgramExposure[Active],TRUE,TableProgramExposure[Tranche],TableProgramConseqEff[[#This Row],[Tranche]],TableProgramExposure[Program],TableProgramConseqEff[[#This Row],[Program]])&gt;0</f>
        <v>1</v>
      </c>
      <c r="O1696" s="64" t="str">
        <f>INDEX(TableAttribute[Attribute],MATCH(TableProgramConseqEff[[#This Row],[Sub-Attribute'#]],TableAttribute[activerow'#],0))</f>
        <v>Safety</v>
      </c>
      <c r="P1696" s="64" t="b">
        <f>AND(TableProgramConseqEff[[#This Row],[Program Active On Trache]],TableProgramConseqEff[[#This Row],[Effectiveness]]&gt;0)</f>
        <v>0</v>
      </c>
      <c r="Q1696" s="126">
        <f>IFERROR(INDEX(REF_ConseqEff!H:H,MATCH(TableProgramConseqEff[[#This Row],[Index]],REF_ConseqEff!$L:$L,0)),0)</f>
        <v>0</v>
      </c>
      <c r="R1696" s="64"/>
      <c r="S1696" s="105">
        <f>IFERROR(INDEX(REF_ConseqEff!J:J,MATCH(TableProgramConseqEff[[#This Row],[Index]],REF_ConseqEff!$L:$L,0)),0)</f>
        <v>0</v>
      </c>
      <c r="T1696" s="64">
        <f>IFERROR(INDEX(REF_ConseqEff!I:I,MATCH(TableProgramConseqEff[[#This Row],[Index]],REF_ConseqEff!$L:$L,0)),0)</f>
        <v>0</v>
      </c>
      <c r="U1696" s="130">
        <f>IFERROR(INDEX(REF_ConseqEff!K:K,MATCH(TableProgramConseqEff[[#This Row],[Index]],REF_ConseqEff!$L:$L,0)),0)</f>
        <v>0</v>
      </c>
      <c r="V1696" s="64"/>
      <c r="W1696" s="64"/>
      <c r="X1696" s="64"/>
    </row>
    <row r="1697" spans="2:24" x14ac:dyDescent="0.25">
      <c r="B1697" s="64">
        <f>ROW()-ROW(TableProgramConseqEff[[#Headers],[Row'#]])</f>
        <v>1687</v>
      </c>
      <c r="C1697" s="64">
        <f>INDEX(TableConsDist[Row'#],MATCH(MOD(TableProgramConseqEff[[#This Row],[Row'#]]-1,N_activerows6)+1,TableConsDist[activerow'#],0))</f>
        <v>608</v>
      </c>
      <c r="D1697" s="64">
        <f>INDEX(TableProgram[Row'#],MATCH(MOD(INT((TableProgramConseqEff[[#This Row],[Row'#]]-1)/(N_activerows6)),N_conseq_programs)+1, TableProgram[active'#_conseqprogram],0))</f>
        <v>18</v>
      </c>
      <c r="E1697" s="64">
        <f xml:space="preserve"> INDEX(TableProgram[Program'#],TableProgramConseqEff[[#This Row],[Row'#_Sheet8]])</f>
        <v>18</v>
      </c>
      <c r="F1697" s="64">
        <f>INDEX(TableConsDist[Tranche'#],TableProgramConseqEff[[#This Row],[Row'#_sheet6]])</f>
        <v>21</v>
      </c>
      <c r="G1697" s="64">
        <f>INDEX(TableConsDist[Sub-Attribute'#],TableProgramConseqEff[[#This Row],[Row'#_sheet6]])</f>
        <v>2</v>
      </c>
      <c r="H1697" s="64">
        <f>INDEX(TableConsDist[Outcome'#],TableProgramConseqEff[[#This Row],[Row'#_sheet6]])</f>
        <v>3</v>
      </c>
      <c r="I1697" s="64" t="str">
        <f>INDEX(TableTranche[Tranche],TableProgramConseqEff[[#This Row],[Tranche'#]])</f>
        <v>HFTD - Distribution - 4QU CoRE | 3QU LoRE</v>
      </c>
      <c r="J1697" s="64" t="str">
        <f>INDEX(TableProgram[Program],TableProgramConseqEff[[#This Row],[Row'#_Sheet8]])</f>
        <v>Situational Awareness and Forecasting Initiatives - Line Sensors</v>
      </c>
      <c r="K1697" s="64" t="str">
        <f>INDEX(TableAttribute[Sub-Attribute],MATCH(TableProgramConseqEff[[#This Row],[Sub-Attribute'#]],TableAttribute[activerow'#],0))</f>
        <v>Electric Reliability</v>
      </c>
      <c r="L1697" s="64" t="str">
        <f>INDEX(TableOutcome[Outcome],MATCH(TableProgramConseqEff[[#This Row],[Outcome'#]],TableOutcome[Outcome'#],0))</f>
        <v>Red Flag Warning - Large Fires</v>
      </c>
      <c r="M16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697" s="64" t="b">
        <f>COUNTIFS(TableProgramExposure[Active],TRUE,TableProgramExposure[Tranche],TableProgramConseqEff[[#This Row],[Tranche]],TableProgramExposure[Program],TableProgramConseqEff[[#This Row],[Program]])&gt;0</f>
        <v>1</v>
      </c>
      <c r="O1697" s="64" t="str">
        <f>INDEX(TableAttribute[Attribute],MATCH(TableProgramConseqEff[[#This Row],[Sub-Attribute'#]],TableAttribute[activerow'#],0))</f>
        <v>Electric Reliability</v>
      </c>
      <c r="P1697" s="64" t="b">
        <f>AND(TableProgramConseqEff[[#This Row],[Program Active On Trache]],TableProgramConseqEff[[#This Row],[Effectiveness]]&gt;0)</f>
        <v>0</v>
      </c>
      <c r="Q1697" s="126">
        <f>IFERROR(INDEX(REF_ConseqEff!H:H,MATCH(TableProgramConseqEff[[#This Row],[Index]],REF_ConseqEff!$L:$L,0)),0)</f>
        <v>0</v>
      </c>
      <c r="R1697" s="64"/>
      <c r="S1697" s="105">
        <f>IFERROR(INDEX(REF_ConseqEff!J:J,MATCH(TableProgramConseqEff[[#This Row],[Index]],REF_ConseqEff!$L:$L,0)),0)</f>
        <v>0</v>
      </c>
      <c r="T1697" s="64">
        <f>IFERROR(INDEX(REF_ConseqEff!I:I,MATCH(TableProgramConseqEff[[#This Row],[Index]],REF_ConseqEff!$L:$L,0)),0)</f>
        <v>0</v>
      </c>
      <c r="U1697" s="130">
        <f>IFERROR(INDEX(REF_ConseqEff!K:K,MATCH(TableProgramConseqEff[[#This Row],[Index]],REF_ConseqEff!$L:$L,0)),0)</f>
        <v>0</v>
      </c>
      <c r="V1697" s="64"/>
      <c r="W1697" s="64"/>
      <c r="X1697" s="64"/>
    </row>
    <row r="1698" spans="2:24" x14ac:dyDescent="0.25">
      <c r="B1698" s="64">
        <f>ROW()-ROW(TableProgramConseqEff[[#Headers],[Row'#]])</f>
        <v>1688</v>
      </c>
      <c r="C1698" s="64">
        <f>INDEX(TableConsDist[Row'#],MATCH(MOD(TableProgramConseqEff[[#This Row],[Row'#]]-1,N_activerows6)+1,TableConsDist[activerow'#],0))</f>
        <v>609</v>
      </c>
      <c r="D1698" s="64">
        <f>INDEX(TableProgram[Row'#],MATCH(MOD(INT((TableProgramConseqEff[[#This Row],[Row'#]]-1)/(N_activerows6)),N_conseq_programs)+1, TableProgram[active'#_conseqprogram],0))</f>
        <v>18</v>
      </c>
      <c r="E1698" s="64">
        <f xml:space="preserve"> INDEX(TableProgram[Program'#],TableProgramConseqEff[[#This Row],[Row'#_Sheet8]])</f>
        <v>18</v>
      </c>
      <c r="F1698" s="64">
        <f>INDEX(TableConsDist[Tranche'#],TableProgramConseqEff[[#This Row],[Row'#_sheet6]])</f>
        <v>21</v>
      </c>
      <c r="G1698" s="64">
        <f>INDEX(TableConsDist[Sub-Attribute'#],TableProgramConseqEff[[#This Row],[Row'#_sheet6]])</f>
        <v>3</v>
      </c>
      <c r="H1698" s="64">
        <f>INDEX(TableConsDist[Outcome'#],TableProgramConseqEff[[#This Row],[Row'#_sheet6]])</f>
        <v>3</v>
      </c>
      <c r="I1698" s="64" t="str">
        <f>INDEX(TableTranche[Tranche],TableProgramConseqEff[[#This Row],[Tranche'#]])</f>
        <v>HFTD - Distribution - 4QU CoRE | 3QU LoRE</v>
      </c>
      <c r="J1698" s="64" t="str">
        <f>INDEX(TableProgram[Program],TableProgramConseqEff[[#This Row],[Row'#_Sheet8]])</f>
        <v>Situational Awareness and Forecasting Initiatives - Line Sensors</v>
      </c>
      <c r="K1698" s="64" t="str">
        <f>INDEX(TableAttribute[Sub-Attribute],MATCH(TableProgramConseqEff[[#This Row],[Sub-Attribute'#]],TableAttribute[activerow'#],0))</f>
        <v>Financial</v>
      </c>
      <c r="L1698" s="64" t="str">
        <f>INDEX(TableOutcome[Outcome],MATCH(TableProgramConseqEff[[#This Row],[Outcome'#]],TableOutcome[Outcome'#],0))</f>
        <v>Red Flag Warning - Large Fires</v>
      </c>
      <c r="M16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698" s="64" t="b">
        <f>COUNTIFS(TableProgramExposure[Active],TRUE,TableProgramExposure[Tranche],TableProgramConseqEff[[#This Row],[Tranche]],TableProgramExposure[Program],TableProgramConseqEff[[#This Row],[Program]])&gt;0</f>
        <v>1</v>
      </c>
      <c r="O1698" s="64" t="str">
        <f>INDEX(TableAttribute[Attribute],MATCH(TableProgramConseqEff[[#This Row],[Sub-Attribute'#]],TableAttribute[activerow'#],0))</f>
        <v>Financial</v>
      </c>
      <c r="P1698" s="64" t="b">
        <f>AND(TableProgramConseqEff[[#This Row],[Program Active On Trache]],TableProgramConseqEff[[#This Row],[Effectiveness]]&gt;0)</f>
        <v>0</v>
      </c>
      <c r="Q1698" s="126">
        <f>IFERROR(INDEX(REF_ConseqEff!H:H,MATCH(TableProgramConseqEff[[#This Row],[Index]],REF_ConseqEff!$L:$L,0)),0)</f>
        <v>0</v>
      </c>
      <c r="R1698" s="64"/>
      <c r="S1698" s="105">
        <f>IFERROR(INDEX(REF_ConseqEff!J:J,MATCH(TableProgramConseqEff[[#This Row],[Index]],REF_ConseqEff!$L:$L,0)),0)</f>
        <v>0</v>
      </c>
      <c r="T1698" s="64">
        <f>IFERROR(INDEX(REF_ConseqEff!I:I,MATCH(TableProgramConseqEff[[#This Row],[Index]],REF_ConseqEff!$L:$L,0)),0)</f>
        <v>0</v>
      </c>
      <c r="U1698" s="130">
        <f>IFERROR(INDEX(REF_ConseqEff!K:K,MATCH(TableProgramConseqEff[[#This Row],[Index]],REF_ConseqEff!$L:$L,0)),0)</f>
        <v>0</v>
      </c>
      <c r="V1698" s="64"/>
      <c r="W1698" s="64"/>
      <c r="X1698" s="64"/>
    </row>
    <row r="1699" spans="2:24" x14ac:dyDescent="0.25">
      <c r="B1699" s="64">
        <f>ROW()-ROW(TableProgramConseqEff[[#Headers],[Row'#]])</f>
        <v>1689</v>
      </c>
      <c r="C1699" s="64">
        <f>INDEX(TableConsDist[Row'#],MATCH(MOD(TableProgramConseqEff[[#This Row],[Row'#]]-1,N_activerows6)+1,TableConsDist[activerow'#],0))</f>
        <v>610</v>
      </c>
      <c r="D1699" s="64">
        <f>INDEX(TableProgram[Row'#],MATCH(MOD(INT((TableProgramConseqEff[[#This Row],[Row'#]]-1)/(N_activerows6)),N_conseq_programs)+1, TableProgram[active'#_conseqprogram],0))</f>
        <v>18</v>
      </c>
      <c r="E1699" s="64">
        <f xml:space="preserve"> INDEX(TableProgram[Program'#],TableProgramConseqEff[[#This Row],[Row'#_Sheet8]])</f>
        <v>18</v>
      </c>
      <c r="F1699" s="64">
        <f>INDEX(TableConsDist[Tranche'#],TableProgramConseqEff[[#This Row],[Row'#_sheet6]])</f>
        <v>21</v>
      </c>
      <c r="G1699" s="64">
        <f>INDEX(TableConsDist[Sub-Attribute'#],TableProgramConseqEff[[#This Row],[Row'#_sheet6]])</f>
        <v>1</v>
      </c>
      <c r="H1699" s="64">
        <f>INDEX(TableConsDist[Outcome'#],TableProgramConseqEff[[#This Row],[Row'#_sheet6]])</f>
        <v>4</v>
      </c>
      <c r="I1699" s="64" t="str">
        <f>INDEX(TableTranche[Tranche],TableProgramConseqEff[[#This Row],[Tranche'#]])</f>
        <v>HFTD - Distribution - 4QU CoRE | 3QU LoRE</v>
      </c>
      <c r="J1699" s="64" t="str">
        <f>INDEX(TableProgram[Program],TableProgramConseqEff[[#This Row],[Row'#_Sheet8]])</f>
        <v>Situational Awareness and Forecasting Initiatives - Line Sensors</v>
      </c>
      <c r="K1699" s="64" t="str">
        <f>INDEX(TableAttribute[Sub-Attribute],MATCH(TableProgramConseqEff[[#This Row],[Sub-Attribute'#]],TableAttribute[activerow'#],0))</f>
        <v>Safety</v>
      </c>
      <c r="L1699" s="64" t="str">
        <f>INDEX(TableOutcome[Outcome],MATCH(TableProgramConseqEff[[#This Row],[Outcome'#]],TableOutcome[Outcome'#],0))</f>
        <v>Red Flag Warning - Small Fires</v>
      </c>
      <c r="M16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699" s="64" t="b">
        <f>COUNTIFS(TableProgramExposure[Active],TRUE,TableProgramExposure[Tranche],TableProgramConseqEff[[#This Row],[Tranche]],TableProgramExposure[Program],TableProgramConseqEff[[#This Row],[Program]])&gt;0</f>
        <v>1</v>
      </c>
      <c r="O1699" s="64" t="str">
        <f>INDEX(TableAttribute[Attribute],MATCH(TableProgramConseqEff[[#This Row],[Sub-Attribute'#]],TableAttribute[activerow'#],0))</f>
        <v>Safety</v>
      </c>
      <c r="P1699" s="64" t="b">
        <f>AND(TableProgramConseqEff[[#This Row],[Program Active On Trache]],TableProgramConseqEff[[#This Row],[Effectiveness]]&gt;0)</f>
        <v>0</v>
      </c>
      <c r="Q1699" s="126">
        <f>IFERROR(INDEX(REF_ConseqEff!H:H,MATCH(TableProgramConseqEff[[#This Row],[Index]],REF_ConseqEff!$L:$L,0)),0)</f>
        <v>0</v>
      </c>
      <c r="R1699" s="64"/>
      <c r="S1699" s="105">
        <f>IFERROR(INDEX(REF_ConseqEff!J:J,MATCH(TableProgramConseqEff[[#This Row],[Index]],REF_ConseqEff!$L:$L,0)),0)</f>
        <v>0</v>
      </c>
      <c r="T1699" s="64">
        <f>IFERROR(INDEX(REF_ConseqEff!I:I,MATCH(TableProgramConseqEff[[#This Row],[Index]],REF_ConseqEff!$L:$L,0)),0)</f>
        <v>0</v>
      </c>
      <c r="U1699" s="130">
        <f>IFERROR(INDEX(REF_ConseqEff!K:K,MATCH(TableProgramConseqEff[[#This Row],[Index]],REF_ConseqEff!$L:$L,0)),0)</f>
        <v>0</v>
      </c>
      <c r="V1699" s="64"/>
      <c r="W1699" s="64"/>
      <c r="X1699" s="64"/>
    </row>
    <row r="1700" spans="2:24" x14ac:dyDescent="0.25">
      <c r="B1700" s="64">
        <f>ROW()-ROW(TableProgramConseqEff[[#Headers],[Row'#]])</f>
        <v>1690</v>
      </c>
      <c r="C1700" s="64">
        <f>INDEX(TableConsDist[Row'#],MATCH(MOD(TableProgramConseqEff[[#This Row],[Row'#]]-1,N_activerows6)+1,TableConsDist[activerow'#],0))</f>
        <v>611</v>
      </c>
      <c r="D1700" s="64">
        <f>INDEX(TableProgram[Row'#],MATCH(MOD(INT((TableProgramConseqEff[[#This Row],[Row'#]]-1)/(N_activerows6)),N_conseq_programs)+1, TableProgram[active'#_conseqprogram],0))</f>
        <v>18</v>
      </c>
      <c r="E1700" s="64">
        <f xml:space="preserve"> INDEX(TableProgram[Program'#],TableProgramConseqEff[[#This Row],[Row'#_Sheet8]])</f>
        <v>18</v>
      </c>
      <c r="F1700" s="64">
        <f>INDEX(TableConsDist[Tranche'#],TableProgramConseqEff[[#This Row],[Row'#_sheet6]])</f>
        <v>21</v>
      </c>
      <c r="G1700" s="64">
        <f>INDEX(TableConsDist[Sub-Attribute'#],TableProgramConseqEff[[#This Row],[Row'#_sheet6]])</f>
        <v>2</v>
      </c>
      <c r="H1700" s="64">
        <f>INDEX(TableConsDist[Outcome'#],TableProgramConseqEff[[#This Row],[Row'#_sheet6]])</f>
        <v>4</v>
      </c>
      <c r="I1700" s="64" t="str">
        <f>INDEX(TableTranche[Tranche],TableProgramConseqEff[[#This Row],[Tranche'#]])</f>
        <v>HFTD - Distribution - 4QU CoRE | 3QU LoRE</v>
      </c>
      <c r="J1700" s="64" t="str">
        <f>INDEX(TableProgram[Program],TableProgramConseqEff[[#This Row],[Row'#_Sheet8]])</f>
        <v>Situational Awareness and Forecasting Initiatives - Line Sensors</v>
      </c>
      <c r="K1700" s="64" t="str">
        <f>INDEX(TableAttribute[Sub-Attribute],MATCH(TableProgramConseqEff[[#This Row],[Sub-Attribute'#]],TableAttribute[activerow'#],0))</f>
        <v>Electric Reliability</v>
      </c>
      <c r="L1700" s="64" t="str">
        <f>INDEX(TableOutcome[Outcome],MATCH(TableProgramConseqEff[[#This Row],[Outcome'#]],TableOutcome[Outcome'#],0))</f>
        <v>Red Flag Warning - Small Fires</v>
      </c>
      <c r="M17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700" s="64" t="b">
        <f>COUNTIFS(TableProgramExposure[Active],TRUE,TableProgramExposure[Tranche],TableProgramConseqEff[[#This Row],[Tranche]],TableProgramExposure[Program],TableProgramConseqEff[[#This Row],[Program]])&gt;0</f>
        <v>1</v>
      </c>
      <c r="O1700" s="64" t="str">
        <f>INDEX(TableAttribute[Attribute],MATCH(TableProgramConseqEff[[#This Row],[Sub-Attribute'#]],TableAttribute[activerow'#],0))</f>
        <v>Electric Reliability</v>
      </c>
      <c r="P1700" s="64" t="b">
        <f>AND(TableProgramConseqEff[[#This Row],[Program Active On Trache]],TableProgramConseqEff[[#This Row],[Effectiveness]]&gt;0)</f>
        <v>0</v>
      </c>
      <c r="Q1700" s="126">
        <f>IFERROR(INDEX(REF_ConseqEff!H:H,MATCH(TableProgramConseqEff[[#This Row],[Index]],REF_ConseqEff!$L:$L,0)),0)</f>
        <v>0</v>
      </c>
      <c r="R1700" s="64"/>
      <c r="S1700" s="105">
        <f>IFERROR(INDEX(REF_ConseqEff!J:J,MATCH(TableProgramConseqEff[[#This Row],[Index]],REF_ConseqEff!$L:$L,0)),0)</f>
        <v>0</v>
      </c>
      <c r="T1700" s="64">
        <f>IFERROR(INDEX(REF_ConseqEff!I:I,MATCH(TableProgramConseqEff[[#This Row],[Index]],REF_ConseqEff!$L:$L,0)),0)</f>
        <v>0</v>
      </c>
      <c r="U1700" s="130">
        <f>IFERROR(INDEX(REF_ConseqEff!K:K,MATCH(TableProgramConseqEff[[#This Row],[Index]],REF_ConseqEff!$L:$L,0)),0)</f>
        <v>0</v>
      </c>
      <c r="V1700" s="64"/>
      <c r="W1700" s="64"/>
      <c r="X1700" s="64"/>
    </row>
    <row r="1701" spans="2:24" x14ac:dyDescent="0.25">
      <c r="B1701" s="64">
        <f>ROW()-ROW(TableProgramConseqEff[[#Headers],[Row'#]])</f>
        <v>1691</v>
      </c>
      <c r="C1701" s="64">
        <f>INDEX(TableConsDist[Row'#],MATCH(MOD(TableProgramConseqEff[[#This Row],[Row'#]]-1,N_activerows6)+1,TableConsDist[activerow'#],0))</f>
        <v>612</v>
      </c>
      <c r="D1701" s="64">
        <f>INDEX(TableProgram[Row'#],MATCH(MOD(INT((TableProgramConseqEff[[#This Row],[Row'#]]-1)/(N_activerows6)),N_conseq_programs)+1, TableProgram[active'#_conseqprogram],0))</f>
        <v>18</v>
      </c>
      <c r="E1701" s="64">
        <f xml:space="preserve"> INDEX(TableProgram[Program'#],TableProgramConseqEff[[#This Row],[Row'#_Sheet8]])</f>
        <v>18</v>
      </c>
      <c r="F1701" s="64">
        <f>INDEX(TableConsDist[Tranche'#],TableProgramConseqEff[[#This Row],[Row'#_sheet6]])</f>
        <v>21</v>
      </c>
      <c r="G1701" s="64">
        <f>INDEX(TableConsDist[Sub-Attribute'#],TableProgramConseqEff[[#This Row],[Row'#_sheet6]])</f>
        <v>3</v>
      </c>
      <c r="H1701" s="64">
        <f>INDEX(TableConsDist[Outcome'#],TableProgramConseqEff[[#This Row],[Row'#_sheet6]])</f>
        <v>4</v>
      </c>
      <c r="I1701" s="64" t="str">
        <f>INDEX(TableTranche[Tranche],TableProgramConseqEff[[#This Row],[Tranche'#]])</f>
        <v>HFTD - Distribution - 4QU CoRE | 3QU LoRE</v>
      </c>
      <c r="J1701" s="64" t="str">
        <f>INDEX(TableProgram[Program],TableProgramConseqEff[[#This Row],[Row'#_Sheet8]])</f>
        <v>Situational Awareness and Forecasting Initiatives - Line Sensors</v>
      </c>
      <c r="K1701" s="64" t="str">
        <f>INDEX(TableAttribute[Sub-Attribute],MATCH(TableProgramConseqEff[[#This Row],[Sub-Attribute'#]],TableAttribute[activerow'#],0))</f>
        <v>Financial</v>
      </c>
      <c r="L1701" s="64" t="str">
        <f>INDEX(TableOutcome[Outcome],MATCH(TableProgramConseqEff[[#This Row],[Outcome'#]],TableOutcome[Outcome'#],0))</f>
        <v>Red Flag Warning - Small Fires</v>
      </c>
      <c r="M17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701" s="64" t="b">
        <f>COUNTIFS(TableProgramExposure[Active],TRUE,TableProgramExposure[Tranche],TableProgramConseqEff[[#This Row],[Tranche]],TableProgramExposure[Program],TableProgramConseqEff[[#This Row],[Program]])&gt;0</f>
        <v>1</v>
      </c>
      <c r="O1701" s="64" t="str">
        <f>INDEX(TableAttribute[Attribute],MATCH(TableProgramConseqEff[[#This Row],[Sub-Attribute'#]],TableAttribute[activerow'#],0))</f>
        <v>Financial</v>
      </c>
      <c r="P1701" s="64" t="b">
        <f>AND(TableProgramConseqEff[[#This Row],[Program Active On Trache]],TableProgramConseqEff[[#This Row],[Effectiveness]]&gt;0)</f>
        <v>0</v>
      </c>
      <c r="Q1701" s="126">
        <f>IFERROR(INDEX(REF_ConseqEff!H:H,MATCH(TableProgramConseqEff[[#This Row],[Index]],REF_ConseqEff!$L:$L,0)),0)</f>
        <v>0</v>
      </c>
      <c r="R1701" s="64"/>
      <c r="S1701" s="105">
        <f>IFERROR(INDEX(REF_ConseqEff!J:J,MATCH(TableProgramConseqEff[[#This Row],[Index]],REF_ConseqEff!$L:$L,0)),0)</f>
        <v>0</v>
      </c>
      <c r="T1701" s="64">
        <f>IFERROR(INDEX(REF_ConseqEff!I:I,MATCH(TableProgramConseqEff[[#This Row],[Index]],REF_ConseqEff!$L:$L,0)),0)</f>
        <v>0</v>
      </c>
      <c r="U1701" s="130">
        <f>IFERROR(INDEX(REF_ConseqEff!K:K,MATCH(TableProgramConseqEff[[#This Row],[Index]],REF_ConseqEff!$L:$L,0)),0)</f>
        <v>0</v>
      </c>
      <c r="V1701" s="64"/>
      <c r="W1701" s="64"/>
      <c r="X1701" s="64"/>
    </row>
    <row r="1702" spans="2:24" x14ac:dyDescent="0.25">
      <c r="B1702" s="64">
        <f>ROW()-ROW(TableProgramConseqEff[[#Headers],[Row'#]])</f>
        <v>1692</v>
      </c>
      <c r="C1702" s="64">
        <f>INDEX(TableConsDist[Row'#],MATCH(MOD(TableProgramConseqEff[[#This Row],[Row'#]]-1,N_activerows6)+1,TableConsDist[activerow'#],0))</f>
        <v>613</v>
      </c>
      <c r="D1702" s="64">
        <f>INDEX(TableProgram[Row'#],MATCH(MOD(INT((TableProgramConseqEff[[#This Row],[Row'#]]-1)/(N_activerows6)),N_conseq_programs)+1, TableProgram[active'#_conseqprogram],0))</f>
        <v>18</v>
      </c>
      <c r="E1702" s="64">
        <f xml:space="preserve"> INDEX(TableProgram[Program'#],TableProgramConseqEff[[#This Row],[Row'#_Sheet8]])</f>
        <v>18</v>
      </c>
      <c r="F1702" s="64">
        <f>INDEX(TableConsDist[Tranche'#],TableProgramConseqEff[[#This Row],[Row'#_sheet6]])</f>
        <v>21</v>
      </c>
      <c r="G1702" s="64">
        <f>INDEX(TableConsDist[Sub-Attribute'#],TableProgramConseqEff[[#This Row],[Row'#_sheet6]])</f>
        <v>1</v>
      </c>
      <c r="H1702" s="64">
        <f>INDEX(TableConsDist[Outcome'#],TableProgramConseqEff[[#This Row],[Row'#_sheet6]])</f>
        <v>5</v>
      </c>
      <c r="I1702" s="64" t="str">
        <f>INDEX(TableTranche[Tranche],TableProgramConseqEff[[#This Row],[Tranche'#]])</f>
        <v>HFTD - Distribution - 4QU CoRE | 3QU LoRE</v>
      </c>
      <c r="J1702" s="64" t="str">
        <f>INDEX(TableProgram[Program],TableProgramConseqEff[[#This Row],[Row'#_Sheet8]])</f>
        <v>Situational Awareness and Forecasting Initiatives - Line Sensors</v>
      </c>
      <c r="K1702" s="64" t="str">
        <f>INDEX(TableAttribute[Sub-Attribute],MATCH(TableProgramConseqEff[[#This Row],[Sub-Attribute'#]],TableAttribute[activerow'#],0))</f>
        <v>Safety</v>
      </c>
      <c r="L1702" s="64" t="str">
        <f>INDEX(TableOutcome[Outcome],MATCH(TableProgramConseqEff[[#This Row],[Outcome'#]],TableOutcome[Outcome'#],0))</f>
        <v>Non-Red Flag Warning - Catastrophic Fires</v>
      </c>
      <c r="M17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702" s="64" t="b">
        <f>COUNTIFS(TableProgramExposure[Active],TRUE,TableProgramExposure[Tranche],TableProgramConseqEff[[#This Row],[Tranche]],TableProgramExposure[Program],TableProgramConseqEff[[#This Row],[Program]])&gt;0</f>
        <v>1</v>
      </c>
      <c r="O1702" s="64" t="str">
        <f>INDEX(TableAttribute[Attribute],MATCH(TableProgramConseqEff[[#This Row],[Sub-Attribute'#]],TableAttribute[activerow'#],0))</f>
        <v>Safety</v>
      </c>
      <c r="P1702" s="64" t="b">
        <f>AND(TableProgramConseqEff[[#This Row],[Program Active On Trache]],TableProgramConseqEff[[#This Row],[Effectiveness]]&gt;0)</f>
        <v>0</v>
      </c>
      <c r="Q1702" s="126">
        <f>IFERROR(INDEX(REF_ConseqEff!H:H,MATCH(TableProgramConseqEff[[#This Row],[Index]],REF_ConseqEff!$L:$L,0)),0)</f>
        <v>0</v>
      </c>
      <c r="R1702" s="64"/>
      <c r="S1702" s="105">
        <f>IFERROR(INDEX(REF_ConseqEff!J:J,MATCH(TableProgramConseqEff[[#This Row],[Index]],REF_ConseqEff!$L:$L,0)),0)</f>
        <v>0</v>
      </c>
      <c r="T1702" s="64">
        <f>IFERROR(INDEX(REF_ConseqEff!I:I,MATCH(TableProgramConseqEff[[#This Row],[Index]],REF_ConseqEff!$L:$L,0)),0)</f>
        <v>0</v>
      </c>
      <c r="U1702" s="130">
        <f>IFERROR(INDEX(REF_ConseqEff!K:K,MATCH(TableProgramConseqEff[[#This Row],[Index]],REF_ConseqEff!$L:$L,0)),0)</f>
        <v>0</v>
      </c>
      <c r="V1702" s="64"/>
      <c r="W1702" s="64"/>
      <c r="X1702" s="64"/>
    </row>
    <row r="1703" spans="2:24" x14ac:dyDescent="0.25">
      <c r="B1703" s="64">
        <f>ROW()-ROW(TableProgramConseqEff[[#Headers],[Row'#]])</f>
        <v>1693</v>
      </c>
      <c r="C1703" s="64">
        <f>INDEX(TableConsDist[Row'#],MATCH(MOD(TableProgramConseqEff[[#This Row],[Row'#]]-1,N_activerows6)+1,TableConsDist[activerow'#],0))</f>
        <v>614</v>
      </c>
      <c r="D1703" s="64">
        <f>INDEX(TableProgram[Row'#],MATCH(MOD(INT((TableProgramConseqEff[[#This Row],[Row'#]]-1)/(N_activerows6)),N_conseq_programs)+1, TableProgram[active'#_conseqprogram],0))</f>
        <v>18</v>
      </c>
      <c r="E1703" s="64">
        <f xml:space="preserve"> INDEX(TableProgram[Program'#],TableProgramConseqEff[[#This Row],[Row'#_Sheet8]])</f>
        <v>18</v>
      </c>
      <c r="F1703" s="64">
        <f>INDEX(TableConsDist[Tranche'#],TableProgramConseqEff[[#This Row],[Row'#_sheet6]])</f>
        <v>21</v>
      </c>
      <c r="G1703" s="64">
        <f>INDEX(TableConsDist[Sub-Attribute'#],TableProgramConseqEff[[#This Row],[Row'#_sheet6]])</f>
        <v>2</v>
      </c>
      <c r="H1703" s="64">
        <f>INDEX(TableConsDist[Outcome'#],TableProgramConseqEff[[#This Row],[Row'#_sheet6]])</f>
        <v>5</v>
      </c>
      <c r="I1703" s="64" t="str">
        <f>INDEX(TableTranche[Tranche],TableProgramConseqEff[[#This Row],[Tranche'#]])</f>
        <v>HFTD - Distribution - 4QU CoRE | 3QU LoRE</v>
      </c>
      <c r="J1703" s="64" t="str">
        <f>INDEX(TableProgram[Program],TableProgramConseqEff[[#This Row],[Row'#_Sheet8]])</f>
        <v>Situational Awareness and Forecasting Initiatives - Line Sensors</v>
      </c>
      <c r="K1703" s="64" t="str">
        <f>INDEX(TableAttribute[Sub-Attribute],MATCH(TableProgramConseqEff[[#This Row],[Sub-Attribute'#]],TableAttribute[activerow'#],0))</f>
        <v>Electric Reliability</v>
      </c>
      <c r="L1703" s="64" t="str">
        <f>INDEX(TableOutcome[Outcome],MATCH(TableProgramConseqEff[[#This Row],[Outcome'#]],TableOutcome[Outcome'#],0))</f>
        <v>Non-Red Flag Warning - Catastrophic Fires</v>
      </c>
      <c r="M17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703" s="64" t="b">
        <f>COUNTIFS(TableProgramExposure[Active],TRUE,TableProgramExposure[Tranche],TableProgramConseqEff[[#This Row],[Tranche]],TableProgramExposure[Program],TableProgramConseqEff[[#This Row],[Program]])&gt;0</f>
        <v>1</v>
      </c>
      <c r="O1703" s="64" t="str">
        <f>INDEX(TableAttribute[Attribute],MATCH(TableProgramConseqEff[[#This Row],[Sub-Attribute'#]],TableAttribute[activerow'#],0))</f>
        <v>Electric Reliability</v>
      </c>
      <c r="P1703" s="64" t="b">
        <f>AND(TableProgramConseqEff[[#This Row],[Program Active On Trache]],TableProgramConseqEff[[#This Row],[Effectiveness]]&gt;0)</f>
        <v>0</v>
      </c>
      <c r="Q1703" s="126">
        <f>IFERROR(INDEX(REF_ConseqEff!H:H,MATCH(TableProgramConseqEff[[#This Row],[Index]],REF_ConseqEff!$L:$L,0)),0)</f>
        <v>0</v>
      </c>
      <c r="R1703" s="64"/>
      <c r="S1703" s="105">
        <f>IFERROR(INDEX(REF_ConseqEff!J:J,MATCH(TableProgramConseqEff[[#This Row],[Index]],REF_ConseqEff!$L:$L,0)),0)</f>
        <v>0</v>
      </c>
      <c r="T1703" s="64">
        <f>IFERROR(INDEX(REF_ConseqEff!I:I,MATCH(TableProgramConseqEff[[#This Row],[Index]],REF_ConseqEff!$L:$L,0)),0)</f>
        <v>0</v>
      </c>
      <c r="U1703" s="130">
        <f>IFERROR(INDEX(REF_ConseqEff!K:K,MATCH(TableProgramConseqEff[[#This Row],[Index]],REF_ConseqEff!$L:$L,0)),0)</f>
        <v>0</v>
      </c>
      <c r="V1703" s="64"/>
      <c r="W1703" s="64"/>
      <c r="X1703" s="64"/>
    </row>
    <row r="1704" spans="2:24" x14ac:dyDescent="0.25">
      <c r="B1704" s="64">
        <f>ROW()-ROW(TableProgramConseqEff[[#Headers],[Row'#]])</f>
        <v>1694</v>
      </c>
      <c r="C1704" s="64">
        <f>INDEX(TableConsDist[Row'#],MATCH(MOD(TableProgramConseqEff[[#This Row],[Row'#]]-1,N_activerows6)+1,TableConsDist[activerow'#],0))</f>
        <v>615</v>
      </c>
      <c r="D1704" s="64">
        <f>INDEX(TableProgram[Row'#],MATCH(MOD(INT((TableProgramConseqEff[[#This Row],[Row'#]]-1)/(N_activerows6)),N_conseq_programs)+1, TableProgram[active'#_conseqprogram],0))</f>
        <v>18</v>
      </c>
      <c r="E1704" s="64">
        <f xml:space="preserve"> INDEX(TableProgram[Program'#],TableProgramConseqEff[[#This Row],[Row'#_Sheet8]])</f>
        <v>18</v>
      </c>
      <c r="F1704" s="64">
        <f>INDEX(TableConsDist[Tranche'#],TableProgramConseqEff[[#This Row],[Row'#_sheet6]])</f>
        <v>21</v>
      </c>
      <c r="G1704" s="64">
        <f>INDEX(TableConsDist[Sub-Attribute'#],TableProgramConseqEff[[#This Row],[Row'#_sheet6]])</f>
        <v>3</v>
      </c>
      <c r="H1704" s="64">
        <f>INDEX(TableConsDist[Outcome'#],TableProgramConseqEff[[#This Row],[Row'#_sheet6]])</f>
        <v>5</v>
      </c>
      <c r="I1704" s="64" t="str">
        <f>INDEX(TableTranche[Tranche],TableProgramConseqEff[[#This Row],[Tranche'#]])</f>
        <v>HFTD - Distribution - 4QU CoRE | 3QU LoRE</v>
      </c>
      <c r="J1704" s="64" t="str">
        <f>INDEX(TableProgram[Program],TableProgramConseqEff[[#This Row],[Row'#_Sheet8]])</f>
        <v>Situational Awareness and Forecasting Initiatives - Line Sensors</v>
      </c>
      <c r="K1704" s="64" t="str">
        <f>INDEX(TableAttribute[Sub-Attribute],MATCH(TableProgramConseqEff[[#This Row],[Sub-Attribute'#]],TableAttribute[activerow'#],0))</f>
        <v>Financial</v>
      </c>
      <c r="L1704" s="64" t="str">
        <f>INDEX(TableOutcome[Outcome],MATCH(TableProgramConseqEff[[#This Row],[Outcome'#]],TableOutcome[Outcome'#],0))</f>
        <v>Non-Red Flag Warning - Catastrophic Fires</v>
      </c>
      <c r="M17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704" s="64" t="b">
        <f>COUNTIFS(TableProgramExposure[Active],TRUE,TableProgramExposure[Tranche],TableProgramConseqEff[[#This Row],[Tranche]],TableProgramExposure[Program],TableProgramConseqEff[[#This Row],[Program]])&gt;0</f>
        <v>1</v>
      </c>
      <c r="O1704" s="64" t="str">
        <f>INDEX(TableAttribute[Attribute],MATCH(TableProgramConseqEff[[#This Row],[Sub-Attribute'#]],TableAttribute[activerow'#],0))</f>
        <v>Financial</v>
      </c>
      <c r="P1704" s="64" t="b">
        <f>AND(TableProgramConseqEff[[#This Row],[Program Active On Trache]],TableProgramConseqEff[[#This Row],[Effectiveness]]&gt;0)</f>
        <v>0</v>
      </c>
      <c r="Q1704" s="126">
        <f>IFERROR(INDEX(REF_ConseqEff!H:H,MATCH(TableProgramConseqEff[[#This Row],[Index]],REF_ConseqEff!$L:$L,0)),0)</f>
        <v>0</v>
      </c>
      <c r="R1704" s="64"/>
      <c r="S1704" s="105">
        <f>IFERROR(INDEX(REF_ConseqEff!J:J,MATCH(TableProgramConseqEff[[#This Row],[Index]],REF_ConseqEff!$L:$L,0)),0)</f>
        <v>0</v>
      </c>
      <c r="T1704" s="64">
        <f>IFERROR(INDEX(REF_ConseqEff!I:I,MATCH(TableProgramConseqEff[[#This Row],[Index]],REF_ConseqEff!$L:$L,0)),0)</f>
        <v>0</v>
      </c>
      <c r="U1704" s="130">
        <f>IFERROR(INDEX(REF_ConseqEff!K:K,MATCH(TableProgramConseqEff[[#This Row],[Index]],REF_ConseqEff!$L:$L,0)),0)</f>
        <v>0</v>
      </c>
      <c r="V1704" s="64"/>
      <c r="W1704" s="64"/>
      <c r="X1704" s="64"/>
    </row>
    <row r="1705" spans="2:24" x14ac:dyDescent="0.25">
      <c r="B1705" s="64">
        <f>ROW()-ROW(TableProgramConseqEff[[#Headers],[Row'#]])</f>
        <v>1695</v>
      </c>
      <c r="C1705" s="64">
        <f>INDEX(TableConsDist[Row'#],MATCH(MOD(TableProgramConseqEff[[#This Row],[Row'#]]-1,N_activerows6)+1,TableConsDist[activerow'#],0))</f>
        <v>617</v>
      </c>
      <c r="D1705" s="64">
        <f>INDEX(TableProgram[Row'#],MATCH(MOD(INT((TableProgramConseqEff[[#This Row],[Row'#]]-1)/(N_activerows6)),N_conseq_programs)+1, TableProgram[active'#_conseqprogram],0))</f>
        <v>18</v>
      </c>
      <c r="E1705" s="64">
        <f xml:space="preserve"> INDEX(TableProgram[Program'#],TableProgramConseqEff[[#This Row],[Row'#_Sheet8]])</f>
        <v>18</v>
      </c>
      <c r="F1705" s="64">
        <f>INDEX(TableConsDist[Tranche'#],TableProgramConseqEff[[#This Row],[Row'#_sheet6]])</f>
        <v>21</v>
      </c>
      <c r="G1705" s="64">
        <f>INDEX(TableConsDist[Sub-Attribute'#],TableProgramConseqEff[[#This Row],[Row'#_sheet6]])</f>
        <v>2</v>
      </c>
      <c r="H1705" s="64">
        <f>INDEX(TableConsDist[Outcome'#],TableProgramConseqEff[[#This Row],[Row'#_sheet6]])</f>
        <v>6</v>
      </c>
      <c r="I1705" s="64" t="str">
        <f>INDEX(TableTranche[Tranche],TableProgramConseqEff[[#This Row],[Tranche'#]])</f>
        <v>HFTD - Distribution - 4QU CoRE | 3QU LoRE</v>
      </c>
      <c r="J1705" s="64" t="str">
        <f>INDEX(TableProgram[Program],TableProgramConseqEff[[#This Row],[Row'#_Sheet8]])</f>
        <v>Situational Awareness and Forecasting Initiatives - Line Sensors</v>
      </c>
      <c r="K1705" s="64" t="str">
        <f>INDEX(TableAttribute[Sub-Attribute],MATCH(TableProgramConseqEff[[#This Row],[Sub-Attribute'#]],TableAttribute[activerow'#],0))</f>
        <v>Electric Reliability</v>
      </c>
      <c r="L1705" s="64" t="str">
        <f>INDEX(TableOutcome[Outcome],MATCH(TableProgramConseqEff[[#This Row],[Outcome'#]],TableOutcome[Outcome'#],0))</f>
        <v>Non-Red Flag Warning - Destructive Fires</v>
      </c>
      <c r="M17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705" s="64" t="b">
        <f>COUNTIFS(TableProgramExposure[Active],TRUE,TableProgramExposure[Tranche],TableProgramConseqEff[[#This Row],[Tranche]],TableProgramExposure[Program],TableProgramConseqEff[[#This Row],[Program]])&gt;0</f>
        <v>1</v>
      </c>
      <c r="O1705" s="64" t="str">
        <f>INDEX(TableAttribute[Attribute],MATCH(TableProgramConseqEff[[#This Row],[Sub-Attribute'#]],TableAttribute[activerow'#],0))</f>
        <v>Electric Reliability</v>
      </c>
      <c r="P1705" s="64" t="b">
        <f>AND(TableProgramConseqEff[[#This Row],[Program Active On Trache]],TableProgramConseqEff[[#This Row],[Effectiveness]]&gt;0)</f>
        <v>0</v>
      </c>
      <c r="Q1705" s="126">
        <f>IFERROR(INDEX(REF_ConseqEff!H:H,MATCH(TableProgramConseqEff[[#This Row],[Index]],REF_ConseqEff!$L:$L,0)),0)</f>
        <v>0</v>
      </c>
      <c r="R1705" s="64"/>
      <c r="S1705" s="105">
        <f>IFERROR(INDEX(REF_ConseqEff!J:J,MATCH(TableProgramConseqEff[[#This Row],[Index]],REF_ConseqEff!$L:$L,0)),0)</f>
        <v>0</v>
      </c>
      <c r="T1705" s="64">
        <f>IFERROR(INDEX(REF_ConseqEff!I:I,MATCH(TableProgramConseqEff[[#This Row],[Index]],REF_ConseqEff!$L:$L,0)),0)</f>
        <v>0</v>
      </c>
      <c r="U1705" s="130">
        <f>IFERROR(INDEX(REF_ConseqEff!K:K,MATCH(TableProgramConseqEff[[#This Row],[Index]],REF_ConseqEff!$L:$L,0)),0)</f>
        <v>0</v>
      </c>
      <c r="V1705" s="64"/>
      <c r="W1705" s="64"/>
      <c r="X1705" s="64"/>
    </row>
    <row r="1706" spans="2:24" x14ac:dyDescent="0.25">
      <c r="B1706" s="64">
        <f>ROW()-ROW(TableProgramConseqEff[[#Headers],[Row'#]])</f>
        <v>1696</v>
      </c>
      <c r="C1706" s="64">
        <f>INDEX(TableConsDist[Row'#],MATCH(MOD(TableProgramConseqEff[[#This Row],[Row'#]]-1,N_activerows6)+1,TableConsDist[activerow'#],0))</f>
        <v>618</v>
      </c>
      <c r="D1706" s="64">
        <f>INDEX(TableProgram[Row'#],MATCH(MOD(INT((TableProgramConseqEff[[#This Row],[Row'#]]-1)/(N_activerows6)),N_conseq_programs)+1, TableProgram[active'#_conseqprogram],0))</f>
        <v>18</v>
      </c>
      <c r="E1706" s="64">
        <f xml:space="preserve"> INDEX(TableProgram[Program'#],TableProgramConseqEff[[#This Row],[Row'#_Sheet8]])</f>
        <v>18</v>
      </c>
      <c r="F1706" s="64">
        <f>INDEX(TableConsDist[Tranche'#],TableProgramConseqEff[[#This Row],[Row'#_sheet6]])</f>
        <v>21</v>
      </c>
      <c r="G1706" s="64">
        <f>INDEX(TableConsDist[Sub-Attribute'#],TableProgramConseqEff[[#This Row],[Row'#_sheet6]])</f>
        <v>3</v>
      </c>
      <c r="H1706" s="64">
        <f>INDEX(TableConsDist[Outcome'#],TableProgramConseqEff[[#This Row],[Row'#_sheet6]])</f>
        <v>6</v>
      </c>
      <c r="I1706" s="64" t="str">
        <f>INDEX(TableTranche[Tranche],TableProgramConseqEff[[#This Row],[Tranche'#]])</f>
        <v>HFTD - Distribution - 4QU CoRE | 3QU LoRE</v>
      </c>
      <c r="J1706" s="64" t="str">
        <f>INDEX(TableProgram[Program],TableProgramConseqEff[[#This Row],[Row'#_Sheet8]])</f>
        <v>Situational Awareness and Forecasting Initiatives - Line Sensors</v>
      </c>
      <c r="K1706" s="64" t="str">
        <f>INDEX(TableAttribute[Sub-Attribute],MATCH(TableProgramConseqEff[[#This Row],[Sub-Attribute'#]],TableAttribute[activerow'#],0))</f>
        <v>Financial</v>
      </c>
      <c r="L1706" s="64" t="str">
        <f>INDEX(TableOutcome[Outcome],MATCH(TableProgramConseqEff[[#This Row],[Outcome'#]],TableOutcome[Outcome'#],0))</f>
        <v>Non-Red Flag Warning - Destructive Fires</v>
      </c>
      <c r="M17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706" s="64" t="b">
        <f>COUNTIFS(TableProgramExposure[Active],TRUE,TableProgramExposure[Tranche],TableProgramConseqEff[[#This Row],[Tranche]],TableProgramExposure[Program],TableProgramConseqEff[[#This Row],[Program]])&gt;0</f>
        <v>1</v>
      </c>
      <c r="O1706" s="64" t="str">
        <f>INDEX(TableAttribute[Attribute],MATCH(TableProgramConseqEff[[#This Row],[Sub-Attribute'#]],TableAttribute[activerow'#],0))</f>
        <v>Financial</v>
      </c>
      <c r="P1706" s="64" t="b">
        <f>AND(TableProgramConseqEff[[#This Row],[Program Active On Trache]],TableProgramConseqEff[[#This Row],[Effectiveness]]&gt;0)</f>
        <v>0</v>
      </c>
      <c r="Q1706" s="126">
        <f>IFERROR(INDEX(REF_ConseqEff!H:H,MATCH(TableProgramConseqEff[[#This Row],[Index]],REF_ConseqEff!$L:$L,0)),0)</f>
        <v>0</v>
      </c>
      <c r="R1706" s="64"/>
      <c r="S1706" s="105">
        <f>IFERROR(INDEX(REF_ConseqEff!J:J,MATCH(TableProgramConseqEff[[#This Row],[Index]],REF_ConseqEff!$L:$L,0)),0)</f>
        <v>0</v>
      </c>
      <c r="T1706" s="64">
        <f>IFERROR(INDEX(REF_ConseqEff!I:I,MATCH(TableProgramConseqEff[[#This Row],[Index]],REF_ConseqEff!$L:$L,0)),0)</f>
        <v>0</v>
      </c>
      <c r="U1706" s="130">
        <f>IFERROR(INDEX(REF_ConseqEff!K:K,MATCH(TableProgramConseqEff[[#This Row],[Index]],REF_ConseqEff!$L:$L,0)),0)</f>
        <v>0</v>
      </c>
      <c r="V1706" s="64"/>
      <c r="W1706" s="64"/>
      <c r="X1706" s="64"/>
    </row>
    <row r="1707" spans="2:24" x14ac:dyDescent="0.25">
      <c r="B1707" s="64">
        <f>ROW()-ROW(TableProgramConseqEff[[#Headers],[Row'#]])</f>
        <v>1697</v>
      </c>
      <c r="C1707" s="64">
        <f>INDEX(TableConsDist[Row'#],MATCH(MOD(TableProgramConseqEff[[#This Row],[Row'#]]-1,N_activerows6)+1,TableConsDist[activerow'#],0))</f>
        <v>619</v>
      </c>
      <c r="D1707" s="64">
        <f>INDEX(TableProgram[Row'#],MATCH(MOD(INT((TableProgramConseqEff[[#This Row],[Row'#]]-1)/(N_activerows6)),N_conseq_programs)+1, TableProgram[active'#_conseqprogram],0))</f>
        <v>18</v>
      </c>
      <c r="E1707" s="64">
        <f xml:space="preserve"> INDEX(TableProgram[Program'#],TableProgramConseqEff[[#This Row],[Row'#_Sheet8]])</f>
        <v>18</v>
      </c>
      <c r="F1707" s="64">
        <f>INDEX(TableConsDist[Tranche'#],TableProgramConseqEff[[#This Row],[Row'#_sheet6]])</f>
        <v>21</v>
      </c>
      <c r="G1707" s="64">
        <f>INDEX(TableConsDist[Sub-Attribute'#],TableProgramConseqEff[[#This Row],[Row'#_sheet6]])</f>
        <v>1</v>
      </c>
      <c r="H1707" s="64">
        <f>INDEX(TableConsDist[Outcome'#],TableProgramConseqEff[[#This Row],[Row'#_sheet6]])</f>
        <v>7</v>
      </c>
      <c r="I1707" s="64" t="str">
        <f>INDEX(TableTranche[Tranche],TableProgramConseqEff[[#This Row],[Tranche'#]])</f>
        <v>HFTD - Distribution - 4QU CoRE | 3QU LoRE</v>
      </c>
      <c r="J1707" s="64" t="str">
        <f>INDEX(TableProgram[Program],TableProgramConseqEff[[#This Row],[Row'#_Sheet8]])</f>
        <v>Situational Awareness and Forecasting Initiatives - Line Sensors</v>
      </c>
      <c r="K1707" s="64" t="str">
        <f>INDEX(TableAttribute[Sub-Attribute],MATCH(TableProgramConseqEff[[#This Row],[Sub-Attribute'#]],TableAttribute[activerow'#],0))</f>
        <v>Safety</v>
      </c>
      <c r="L1707" s="64" t="str">
        <f>INDEX(TableOutcome[Outcome],MATCH(TableProgramConseqEff[[#This Row],[Outcome'#]],TableOutcome[Outcome'#],0))</f>
        <v>Non-Red Flag Warning - Large Fires</v>
      </c>
      <c r="M17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707" s="64" t="b">
        <f>COUNTIFS(TableProgramExposure[Active],TRUE,TableProgramExposure[Tranche],TableProgramConseqEff[[#This Row],[Tranche]],TableProgramExposure[Program],TableProgramConseqEff[[#This Row],[Program]])&gt;0</f>
        <v>1</v>
      </c>
      <c r="O1707" s="64" t="str">
        <f>INDEX(TableAttribute[Attribute],MATCH(TableProgramConseqEff[[#This Row],[Sub-Attribute'#]],TableAttribute[activerow'#],0))</f>
        <v>Safety</v>
      </c>
      <c r="P1707" s="64" t="b">
        <f>AND(TableProgramConseqEff[[#This Row],[Program Active On Trache]],TableProgramConseqEff[[#This Row],[Effectiveness]]&gt;0)</f>
        <v>0</v>
      </c>
      <c r="Q1707" s="126">
        <f>IFERROR(INDEX(REF_ConseqEff!H:H,MATCH(TableProgramConseqEff[[#This Row],[Index]],REF_ConseqEff!$L:$L,0)),0)</f>
        <v>0</v>
      </c>
      <c r="R1707" s="64"/>
      <c r="S1707" s="105">
        <f>IFERROR(INDEX(REF_ConseqEff!J:J,MATCH(TableProgramConseqEff[[#This Row],[Index]],REF_ConseqEff!$L:$L,0)),0)</f>
        <v>0</v>
      </c>
      <c r="T1707" s="64">
        <f>IFERROR(INDEX(REF_ConseqEff!I:I,MATCH(TableProgramConseqEff[[#This Row],[Index]],REF_ConseqEff!$L:$L,0)),0)</f>
        <v>0</v>
      </c>
      <c r="U1707" s="130">
        <f>IFERROR(INDEX(REF_ConseqEff!K:K,MATCH(TableProgramConseqEff[[#This Row],[Index]],REF_ConseqEff!$L:$L,0)),0)</f>
        <v>0</v>
      </c>
      <c r="V1707" s="64"/>
      <c r="W1707" s="64"/>
      <c r="X1707" s="64"/>
    </row>
    <row r="1708" spans="2:24" x14ac:dyDescent="0.25">
      <c r="B1708" s="64">
        <f>ROW()-ROW(TableProgramConseqEff[[#Headers],[Row'#]])</f>
        <v>1698</v>
      </c>
      <c r="C1708" s="64">
        <f>INDEX(TableConsDist[Row'#],MATCH(MOD(TableProgramConseqEff[[#This Row],[Row'#]]-1,N_activerows6)+1,TableConsDist[activerow'#],0))</f>
        <v>620</v>
      </c>
      <c r="D1708" s="64">
        <f>INDEX(TableProgram[Row'#],MATCH(MOD(INT((TableProgramConseqEff[[#This Row],[Row'#]]-1)/(N_activerows6)),N_conseq_programs)+1, TableProgram[active'#_conseqprogram],0))</f>
        <v>18</v>
      </c>
      <c r="E1708" s="64">
        <f xml:space="preserve"> INDEX(TableProgram[Program'#],TableProgramConseqEff[[#This Row],[Row'#_Sheet8]])</f>
        <v>18</v>
      </c>
      <c r="F1708" s="64">
        <f>INDEX(TableConsDist[Tranche'#],TableProgramConseqEff[[#This Row],[Row'#_sheet6]])</f>
        <v>21</v>
      </c>
      <c r="G1708" s="64">
        <f>INDEX(TableConsDist[Sub-Attribute'#],TableProgramConseqEff[[#This Row],[Row'#_sheet6]])</f>
        <v>2</v>
      </c>
      <c r="H1708" s="64">
        <f>INDEX(TableConsDist[Outcome'#],TableProgramConseqEff[[#This Row],[Row'#_sheet6]])</f>
        <v>7</v>
      </c>
      <c r="I1708" s="64" t="str">
        <f>INDEX(TableTranche[Tranche],TableProgramConseqEff[[#This Row],[Tranche'#]])</f>
        <v>HFTD - Distribution - 4QU CoRE | 3QU LoRE</v>
      </c>
      <c r="J1708" s="64" t="str">
        <f>INDEX(TableProgram[Program],TableProgramConseqEff[[#This Row],[Row'#_Sheet8]])</f>
        <v>Situational Awareness and Forecasting Initiatives - Line Sensors</v>
      </c>
      <c r="K1708" s="64" t="str">
        <f>INDEX(TableAttribute[Sub-Attribute],MATCH(TableProgramConseqEff[[#This Row],[Sub-Attribute'#]],TableAttribute[activerow'#],0))</f>
        <v>Electric Reliability</v>
      </c>
      <c r="L1708" s="64" t="str">
        <f>INDEX(TableOutcome[Outcome],MATCH(TableProgramConseqEff[[#This Row],[Outcome'#]],TableOutcome[Outcome'#],0))</f>
        <v>Non-Red Flag Warning - Large Fires</v>
      </c>
      <c r="M17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708" s="64" t="b">
        <f>COUNTIFS(TableProgramExposure[Active],TRUE,TableProgramExposure[Tranche],TableProgramConseqEff[[#This Row],[Tranche]],TableProgramExposure[Program],TableProgramConseqEff[[#This Row],[Program]])&gt;0</f>
        <v>1</v>
      </c>
      <c r="O1708" s="64" t="str">
        <f>INDEX(TableAttribute[Attribute],MATCH(TableProgramConseqEff[[#This Row],[Sub-Attribute'#]],TableAttribute[activerow'#],0))</f>
        <v>Electric Reliability</v>
      </c>
      <c r="P1708" s="64" t="b">
        <f>AND(TableProgramConseqEff[[#This Row],[Program Active On Trache]],TableProgramConseqEff[[#This Row],[Effectiveness]]&gt;0)</f>
        <v>0</v>
      </c>
      <c r="Q1708" s="126">
        <f>IFERROR(INDEX(REF_ConseqEff!H:H,MATCH(TableProgramConseqEff[[#This Row],[Index]],REF_ConseqEff!$L:$L,0)),0)</f>
        <v>0</v>
      </c>
      <c r="R1708" s="64"/>
      <c r="S1708" s="105">
        <f>IFERROR(INDEX(REF_ConseqEff!J:J,MATCH(TableProgramConseqEff[[#This Row],[Index]],REF_ConseqEff!$L:$L,0)),0)</f>
        <v>0</v>
      </c>
      <c r="T1708" s="64">
        <f>IFERROR(INDEX(REF_ConseqEff!I:I,MATCH(TableProgramConseqEff[[#This Row],[Index]],REF_ConseqEff!$L:$L,0)),0)</f>
        <v>0</v>
      </c>
      <c r="U1708" s="130">
        <f>IFERROR(INDEX(REF_ConseqEff!K:K,MATCH(TableProgramConseqEff[[#This Row],[Index]],REF_ConseqEff!$L:$L,0)),0)</f>
        <v>0</v>
      </c>
      <c r="V1708" s="64"/>
      <c r="W1708" s="64"/>
      <c r="X1708" s="64"/>
    </row>
    <row r="1709" spans="2:24" x14ac:dyDescent="0.25">
      <c r="B1709" s="64">
        <f>ROW()-ROW(TableProgramConseqEff[[#Headers],[Row'#]])</f>
        <v>1699</v>
      </c>
      <c r="C1709" s="64">
        <f>INDEX(TableConsDist[Row'#],MATCH(MOD(TableProgramConseqEff[[#This Row],[Row'#]]-1,N_activerows6)+1,TableConsDist[activerow'#],0))</f>
        <v>621</v>
      </c>
      <c r="D1709" s="64">
        <f>INDEX(TableProgram[Row'#],MATCH(MOD(INT((TableProgramConseqEff[[#This Row],[Row'#]]-1)/(N_activerows6)),N_conseq_programs)+1, TableProgram[active'#_conseqprogram],0))</f>
        <v>18</v>
      </c>
      <c r="E1709" s="64">
        <f xml:space="preserve"> INDEX(TableProgram[Program'#],TableProgramConseqEff[[#This Row],[Row'#_Sheet8]])</f>
        <v>18</v>
      </c>
      <c r="F1709" s="64">
        <f>INDEX(TableConsDist[Tranche'#],TableProgramConseqEff[[#This Row],[Row'#_sheet6]])</f>
        <v>21</v>
      </c>
      <c r="G1709" s="64">
        <f>INDEX(TableConsDist[Sub-Attribute'#],TableProgramConseqEff[[#This Row],[Row'#_sheet6]])</f>
        <v>3</v>
      </c>
      <c r="H1709" s="64">
        <f>INDEX(TableConsDist[Outcome'#],TableProgramConseqEff[[#This Row],[Row'#_sheet6]])</f>
        <v>7</v>
      </c>
      <c r="I1709" s="64" t="str">
        <f>INDEX(TableTranche[Tranche],TableProgramConseqEff[[#This Row],[Tranche'#]])</f>
        <v>HFTD - Distribution - 4QU CoRE | 3QU LoRE</v>
      </c>
      <c r="J1709" s="64" t="str">
        <f>INDEX(TableProgram[Program],TableProgramConseqEff[[#This Row],[Row'#_Sheet8]])</f>
        <v>Situational Awareness and Forecasting Initiatives - Line Sensors</v>
      </c>
      <c r="K1709" s="64" t="str">
        <f>INDEX(TableAttribute[Sub-Attribute],MATCH(TableProgramConseqEff[[#This Row],[Sub-Attribute'#]],TableAttribute[activerow'#],0))</f>
        <v>Financial</v>
      </c>
      <c r="L1709" s="64" t="str">
        <f>INDEX(TableOutcome[Outcome],MATCH(TableProgramConseqEff[[#This Row],[Outcome'#]],TableOutcome[Outcome'#],0))</f>
        <v>Non-Red Flag Warning - Large Fires</v>
      </c>
      <c r="M17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709" s="64" t="b">
        <f>COUNTIFS(TableProgramExposure[Active],TRUE,TableProgramExposure[Tranche],TableProgramConseqEff[[#This Row],[Tranche]],TableProgramExposure[Program],TableProgramConseqEff[[#This Row],[Program]])&gt;0</f>
        <v>1</v>
      </c>
      <c r="O1709" s="64" t="str">
        <f>INDEX(TableAttribute[Attribute],MATCH(TableProgramConseqEff[[#This Row],[Sub-Attribute'#]],TableAttribute[activerow'#],0))</f>
        <v>Financial</v>
      </c>
      <c r="P1709" s="64" t="b">
        <f>AND(TableProgramConseqEff[[#This Row],[Program Active On Trache]],TableProgramConseqEff[[#This Row],[Effectiveness]]&gt;0)</f>
        <v>0</v>
      </c>
      <c r="Q1709" s="126">
        <f>IFERROR(INDEX(REF_ConseqEff!H:H,MATCH(TableProgramConseqEff[[#This Row],[Index]],REF_ConseqEff!$L:$L,0)),0)</f>
        <v>0</v>
      </c>
      <c r="R1709" s="64"/>
      <c r="S1709" s="105">
        <f>IFERROR(INDEX(REF_ConseqEff!J:J,MATCH(TableProgramConseqEff[[#This Row],[Index]],REF_ConseqEff!$L:$L,0)),0)</f>
        <v>0</v>
      </c>
      <c r="T1709" s="64">
        <f>IFERROR(INDEX(REF_ConseqEff!I:I,MATCH(TableProgramConseqEff[[#This Row],[Index]],REF_ConseqEff!$L:$L,0)),0)</f>
        <v>0</v>
      </c>
      <c r="U1709" s="130">
        <f>IFERROR(INDEX(REF_ConseqEff!K:K,MATCH(TableProgramConseqEff[[#This Row],[Index]],REF_ConseqEff!$L:$L,0)),0)</f>
        <v>0</v>
      </c>
      <c r="V1709" s="64"/>
      <c r="W1709" s="64"/>
      <c r="X1709" s="64"/>
    </row>
    <row r="1710" spans="2:24" x14ac:dyDescent="0.25">
      <c r="B1710" s="64">
        <f>ROW()-ROW(TableProgramConseqEff[[#Headers],[Row'#]])</f>
        <v>1700</v>
      </c>
      <c r="C1710" s="64">
        <f>INDEX(TableConsDist[Row'#],MATCH(MOD(TableProgramConseqEff[[#This Row],[Row'#]]-1,N_activerows6)+1,TableConsDist[activerow'#],0))</f>
        <v>622</v>
      </c>
      <c r="D1710" s="64">
        <f>INDEX(TableProgram[Row'#],MATCH(MOD(INT((TableProgramConseqEff[[#This Row],[Row'#]]-1)/(N_activerows6)),N_conseq_programs)+1, TableProgram[active'#_conseqprogram],0))</f>
        <v>18</v>
      </c>
      <c r="E1710" s="64">
        <f xml:space="preserve"> INDEX(TableProgram[Program'#],TableProgramConseqEff[[#This Row],[Row'#_Sheet8]])</f>
        <v>18</v>
      </c>
      <c r="F1710" s="64">
        <f>INDEX(TableConsDist[Tranche'#],TableProgramConseqEff[[#This Row],[Row'#_sheet6]])</f>
        <v>21</v>
      </c>
      <c r="G1710" s="64">
        <f>INDEX(TableConsDist[Sub-Attribute'#],TableProgramConseqEff[[#This Row],[Row'#_sheet6]])</f>
        <v>1</v>
      </c>
      <c r="H1710" s="64">
        <f>INDEX(TableConsDist[Outcome'#],TableProgramConseqEff[[#This Row],[Row'#_sheet6]])</f>
        <v>8</v>
      </c>
      <c r="I1710" s="64" t="str">
        <f>INDEX(TableTranche[Tranche],TableProgramConseqEff[[#This Row],[Tranche'#]])</f>
        <v>HFTD - Distribution - 4QU CoRE | 3QU LoRE</v>
      </c>
      <c r="J1710" s="64" t="str">
        <f>INDEX(TableProgram[Program],TableProgramConseqEff[[#This Row],[Row'#_Sheet8]])</f>
        <v>Situational Awareness and Forecasting Initiatives - Line Sensors</v>
      </c>
      <c r="K1710" s="64" t="str">
        <f>INDEX(TableAttribute[Sub-Attribute],MATCH(TableProgramConseqEff[[#This Row],[Sub-Attribute'#]],TableAttribute[activerow'#],0))</f>
        <v>Safety</v>
      </c>
      <c r="L1710" s="64" t="str">
        <f>INDEX(TableOutcome[Outcome],MATCH(TableProgramConseqEff[[#This Row],[Outcome'#]],TableOutcome[Outcome'#],0))</f>
        <v>Non-Red Flag Warning - Small Fires</v>
      </c>
      <c r="M17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710" s="64" t="b">
        <f>COUNTIFS(TableProgramExposure[Active],TRUE,TableProgramExposure[Tranche],TableProgramConseqEff[[#This Row],[Tranche]],TableProgramExposure[Program],TableProgramConseqEff[[#This Row],[Program]])&gt;0</f>
        <v>1</v>
      </c>
      <c r="O1710" s="64" t="str">
        <f>INDEX(TableAttribute[Attribute],MATCH(TableProgramConseqEff[[#This Row],[Sub-Attribute'#]],TableAttribute[activerow'#],0))</f>
        <v>Safety</v>
      </c>
      <c r="P1710" s="64" t="b">
        <f>AND(TableProgramConseqEff[[#This Row],[Program Active On Trache]],TableProgramConseqEff[[#This Row],[Effectiveness]]&gt;0)</f>
        <v>0</v>
      </c>
      <c r="Q1710" s="126">
        <f>IFERROR(INDEX(REF_ConseqEff!H:H,MATCH(TableProgramConseqEff[[#This Row],[Index]],REF_ConseqEff!$L:$L,0)),0)</f>
        <v>0</v>
      </c>
      <c r="R1710" s="64"/>
      <c r="S1710" s="105">
        <f>IFERROR(INDEX(REF_ConseqEff!J:J,MATCH(TableProgramConseqEff[[#This Row],[Index]],REF_ConseqEff!$L:$L,0)),0)</f>
        <v>0</v>
      </c>
      <c r="T1710" s="64">
        <f>IFERROR(INDEX(REF_ConseqEff!I:I,MATCH(TableProgramConseqEff[[#This Row],[Index]],REF_ConseqEff!$L:$L,0)),0)</f>
        <v>0</v>
      </c>
      <c r="U1710" s="130">
        <f>IFERROR(INDEX(REF_ConseqEff!K:K,MATCH(TableProgramConseqEff[[#This Row],[Index]],REF_ConseqEff!$L:$L,0)),0)</f>
        <v>0</v>
      </c>
      <c r="V1710" s="64"/>
      <c r="W1710" s="64"/>
      <c r="X1710" s="64"/>
    </row>
    <row r="1711" spans="2:24" x14ac:dyDescent="0.25">
      <c r="B1711" s="64">
        <f>ROW()-ROW(TableProgramConseqEff[[#Headers],[Row'#]])</f>
        <v>1701</v>
      </c>
      <c r="C1711" s="64">
        <f>INDEX(TableConsDist[Row'#],MATCH(MOD(TableProgramConseqEff[[#This Row],[Row'#]]-1,N_activerows6)+1,TableConsDist[activerow'#],0))</f>
        <v>623</v>
      </c>
      <c r="D1711" s="64">
        <f>INDEX(TableProgram[Row'#],MATCH(MOD(INT((TableProgramConseqEff[[#This Row],[Row'#]]-1)/(N_activerows6)),N_conseq_programs)+1, TableProgram[active'#_conseqprogram],0))</f>
        <v>18</v>
      </c>
      <c r="E1711" s="64">
        <f xml:space="preserve"> INDEX(TableProgram[Program'#],TableProgramConseqEff[[#This Row],[Row'#_Sheet8]])</f>
        <v>18</v>
      </c>
      <c r="F1711" s="64">
        <f>INDEX(TableConsDist[Tranche'#],TableProgramConseqEff[[#This Row],[Row'#_sheet6]])</f>
        <v>21</v>
      </c>
      <c r="G1711" s="64">
        <f>INDEX(TableConsDist[Sub-Attribute'#],TableProgramConseqEff[[#This Row],[Row'#_sheet6]])</f>
        <v>2</v>
      </c>
      <c r="H1711" s="64">
        <f>INDEX(TableConsDist[Outcome'#],TableProgramConseqEff[[#This Row],[Row'#_sheet6]])</f>
        <v>8</v>
      </c>
      <c r="I1711" s="64" t="str">
        <f>INDEX(TableTranche[Tranche],TableProgramConseqEff[[#This Row],[Tranche'#]])</f>
        <v>HFTD - Distribution - 4QU CoRE | 3QU LoRE</v>
      </c>
      <c r="J1711" s="64" t="str">
        <f>INDEX(TableProgram[Program],TableProgramConseqEff[[#This Row],[Row'#_Sheet8]])</f>
        <v>Situational Awareness and Forecasting Initiatives - Line Sensors</v>
      </c>
      <c r="K1711" s="64" t="str">
        <f>INDEX(TableAttribute[Sub-Attribute],MATCH(TableProgramConseqEff[[#This Row],[Sub-Attribute'#]],TableAttribute[activerow'#],0))</f>
        <v>Electric Reliability</v>
      </c>
      <c r="L1711" s="64" t="str">
        <f>INDEX(TableOutcome[Outcome],MATCH(TableProgramConseqEff[[#This Row],[Outcome'#]],TableOutcome[Outcome'#],0))</f>
        <v>Non-Red Flag Warning - Small Fires</v>
      </c>
      <c r="M17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711" s="64" t="b">
        <f>COUNTIFS(TableProgramExposure[Active],TRUE,TableProgramExposure[Tranche],TableProgramConseqEff[[#This Row],[Tranche]],TableProgramExposure[Program],TableProgramConseqEff[[#This Row],[Program]])&gt;0</f>
        <v>1</v>
      </c>
      <c r="O1711" s="64" t="str">
        <f>INDEX(TableAttribute[Attribute],MATCH(TableProgramConseqEff[[#This Row],[Sub-Attribute'#]],TableAttribute[activerow'#],0))</f>
        <v>Electric Reliability</v>
      </c>
      <c r="P1711" s="64" t="b">
        <f>AND(TableProgramConseqEff[[#This Row],[Program Active On Trache]],TableProgramConseqEff[[#This Row],[Effectiveness]]&gt;0)</f>
        <v>0</v>
      </c>
      <c r="Q1711" s="126">
        <f>IFERROR(INDEX(REF_ConseqEff!H:H,MATCH(TableProgramConseqEff[[#This Row],[Index]],REF_ConseqEff!$L:$L,0)),0)</f>
        <v>0</v>
      </c>
      <c r="R1711" s="64"/>
      <c r="S1711" s="105">
        <f>IFERROR(INDEX(REF_ConseqEff!J:J,MATCH(TableProgramConseqEff[[#This Row],[Index]],REF_ConseqEff!$L:$L,0)),0)</f>
        <v>0</v>
      </c>
      <c r="T1711" s="64">
        <f>IFERROR(INDEX(REF_ConseqEff!I:I,MATCH(TableProgramConseqEff[[#This Row],[Index]],REF_ConseqEff!$L:$L,0)),0)</f>
        <v>0</v>
      </c>
      <c r="U1711" s="130">
        <f>IFERROR(INDEX(REF_ConseqEff!K:K,MATCH(TableProgramConseqEff[[#This Row],[Index]],REF_ConseqEff!$L:$L,0)),0)</f>
        <v>0</v>
      </c>
      <c r="V1711" s="64"/>
      <c r="W1711" s="64"/>
      <c r="X1711" s="64"/>
    </row>
    <row r="1712" spans="2:24" x14ac:dyDescent="0.25">
      <c r="B1712" s="64">
        <f>ROW()-ROW(TableProgramConseqEff[[#Headers],[Row'#]])</f>
        <v>1702</v>
      </c>
      <c r="C1712" s="64">
        <f>INDEX(TableConsDist[Row'#],MATCH(MOD(TableProgramConseqEff[[#This Row],[Row'#]]-1,N_activerows6)+1,TableConsDist[activerow'#],0))</f>
        <v>624</v>
      </c>
      <c r="D1712" s="64">
        <f>INDEX(TableProgram[Row'#],MATCH(MOD(INT((TableProgramConseqEff[[#This Row],[Row'#]]-1)/(N_activerows6)),N_conseq_programs)+1, TableProgram[active'#_conseqprogram],0))</f>
        <v>18</v>
      </c>
      <c r="E1712" s="64">
        <f xml:space="preserve"> INDEX(TableProgram[Program'#],TableProgramConseqEff[[#This Row],[Row'#_Sheet8]])</f>
        <v>18</v>
      </c>
      <c r="F1712" s="64">
        <f>INDEX(TableConsDist[Tranche'#],TableProgramConseqEff[[#This Row],[Row'#_sheet6]])</f>
        <v>21</v>
      </c>
      <c r="G1712" s="64">
        <f>INDEX(TableConsDist[Sub-Attribute'#],TableProgramConseqEff[[#This Row],[Row'#_sheet6]])</f>
        <v>3</v>
      </c>
      <c r="H1712" s="64">
        <f>INDEX(TableConsDist[Outcome'#],TableProgramConseqEff[[#This Row],[Row'#_sheet6]])</f>
        <v>8</v>
      </c>
      <c r="I1712" s="64" t="str">
        <f>INDEX(TableTranche[Tranche],TableProgramConseqEff[[#This Row],[Tranche'#]])</f>
        <v>HFTD - Distribution - 4QU CoRE | 3QU LoRE</v>
      </c>
      <c r="J1712" s="64" t="str">
        <f>INDEX(TableProgram[Program],TableProgramConseqEff[[#This Row],[Row'#_Sheet8]])</f>
        <v>Situational Awareness and Forecasting Initiatives - Line Sensors</v>
      </c>
      <c r="K1712" s="64" t="str">
        <f>INDEX(TableAttribute[Sub-Attribute],MATCH(TableProgramConseqEff[[#This Row],[Sub-Attribute'#]],TableAttribute[activerow'#],0))</f>
        <v>Financial</v>
      </c>
      <c r="L1712" s="64" t="str">
        <f>INDEX(TableOutcome[Outcome],MATCH(TableProgramConseqEff[[#This Row],[Outcome'#]],TableOutcome[Outcome'#],0))</f>
        <v>Non-Red Flag Warning - Small Fires</v>
      </c>
      <c r="M17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712" s="64" t="b">
        <f>COUNTIFS(TableProgramExposure[Active],TRUE,TableProgramExposure[Tranche],TableProgramConseqEff[[#This Row],[Tranche]],TableProgramExposure[Program],TableProgramConseqEff[[#This Row],[Program]])&gt;0</f>
        <v>1</v>
      </c>
      <c r="O1712" s="64" t="str">
        <f>INDEX(TableAttribute[Attribute],MATCH(TableProgramConseqEff[[#This Row],[Sub-Attribute'#]],TableAttribute[activerow'#],0))</f>
        <v>Financial</v>
      </c>
      <c r="P1712" s="64" t="b">
        <f>AND(TableProgramConseqEff[[#This Row],[Program Active On Trache]],TableProgramConseqEff[[#This Row],[Effectiveness]]&gt;0)</f>
        <v>0</v>
      </c>
      <c r="Q1712" s="126">
        <f>IFERROR(INDEX(REF_ConseqEff!H:H,MATCH(TableProgramConseqEff[[#This Row],[Index]],REF_ConseqEff!$L:$L,0)),0)</f>
        <v>0</v>
      </c>
      <c r="R1712" s="64"/>
      <c r="S1712" s="105">
        <f>IFERROR(INDEX(REF_ConseqEff!J:J,MATCH(TableProgramConseqEff[[#This Row],[Index]],REF_ConseqEff!$L:$L,0)),0)</f>
        <v>0</v>
      </c>
      <c r="T1712" s="64">
        <f>IFERROR(INDEX(REF_ConseqEff!I:I,MATCH(TableProgramConseqEff[[#This Row],[Index]],REF_ConseqEff!$L:$L,0)),0)</f>
        <v>0</v>
      </c>
      <c r="U1712" s="130">
        <f>IFERROR(INDEX(REF_ConseqEff!K:K,MATCH(TableProgramConseqEff[[#This Row],[Index]],REF_ConseqEff!$L:$L,0)),0)</f>
        <v>0</v>
      </c>
      <c r="V1712" s="64"/>
      <c r="W1712" s="64"/>
      <c r="X1712" s="64"/>
    </row>
    <row r="1713" spans="2:24" x14ac:dyDescent="0.25">
      <c r="B1713" s="64">
        <f>ROW()-ROW(TableProgramConseqEff[[#Headers],[Row'#]])</f>
        <v>1703</v>
      </c>
      <c r="C1713" s="64">
        <f>INDEX(TableConsDist[Row'#],MATCH(MOD(TableProgramConseqEff[[#This Row],[Row'#]]-1,N_activerows6)+1,TableConsDist[activerow'#],0))</f>
        <v>625</v>
      </c>
      <c r="D1713" s="64">
        <f>INDEX(TableProgram[Row'#],MATCH(MOD(INT((TableProgramConseqEff[[#This Row],[Row'#]]-1)/(N_activerows6)),N_conseq_programs)+1, TableProgram[active'#_conseqprogram],0))</f>
        <v>18</v>
      </c>
      <c r="E1713" s="64">
        <f xml:space="preserve"> INDEX(TableProgram[Program'#],TableProgramConseqEff[[#This Row],[Row'#_Sheet8]])</f>
        <v>18</v>
      </c>
      <c r="F1713" s="64">
        <f>INDEX(TableConsDist[Tranche'#],TableProgramConseqEff[[#This Row],[Row'#_sheet6]])</f>
        <v>21</v>
      </c>
      <c r="G1713" s="64">
        <f>INDEX(TableConsDist[Sub-Attribute'#],TableProgramConseqEff[[#This Row],[Row'#_sheet6]])</f>
        <v>1</v>
      </c>
      <c r="H1713" s="64">
        <f>INDEX(TableConsDist[Outcome'#],TableProgramConseqEff[[#This Row],[Row'#_sheet6]])</f>
        <v>9</v>
      </c>
      <c r="I1713" s="64" t="str">
        <f>INDEX(TableTranche[Tranche],TableProgramConseqEff[[#This Row],[Tranche'#]])</f>
        <v>HFTD - Distribution - 4QU CoRE | 3QU LoRE</v>
      </c>
      <c r="J1713" s="64" t="str">
        <f>INDEX(TableProgram[Program],TableProgramConseqEff[[#This Row],[Row'#_Sheet8]])</f>
        <v>Situational Awareness and Forecasting Initiatives - Line Sensors</v>
      </c>
      <c r="K1713" s="64" t="str">
        <f>INDEX(TableAttribute[Sub-Attribute],MATCH(TableProgramConseqEff[[#This Row],[Sub-Attribute'#]],TableAttribute[activerow'#],0))</f>
        <v>Safety</v>
      </c>
      <c r="L1713" s="64" t="str">
        <f>INDEX(TableOutcome[Outcome],MATCH(TableProgramConseqEff[[#This Row],[Outcome'#]],TableOutcome[Outcome'#],0))</f>
        <v>Seismic - Red Flag Warning - Catastrophic Fires</v>
      </c>
      <c r="M17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713" s="64" t="b">
        <f>COUNTIFS(TableProgramExposure[Active],TRUE,TableProgramExposure[Tranche],TableProgramConseqEff[[#This Row],[Tranche]],TableProgramExposure[Program],TableProgramConseqEff[[#This Row],[Program]])&gt;0</f>
        <v>1</v>
      </c>
      <c r="O1713" s="64" t="str">
        <f>INDEX(TableAttribute[Attribute],MATCH(TableProgramConseqEff[[#This Row],[Sub-Attribute'#]],TableAttribute[activerow'#],0))</f>
        <v>Safety</v>
      </c>
      <c r="P1713" s="64" t="b">
        <f>AND(TableProgramConseqEff[[#This Row],[Program Active On Trache]],TableProgramConseqEff[[#This Row],[Effectiveness]]&gt;0)</f>
        <v>0</v>
      </c>
      <c r="Q1713" s="126">
        <f>IFERROR(INDEX(REF_ConseqEff!H:H,MATCH(TableProgramConseqEff[[#This Row],[Index]],REF_ConseqEff!$L:$L,0)),0)</f>
        <v>0</v>
      </c>
      <c r="R1713" s="64"/>
      <c r="S1713" s="105">
        <f>IFERROR(INDEX(REF_ConseqEff!J:J,MATCH(TableProgramConseqEff[[#This Row],[Index]],REF_ConseqEff!$L:$L,0)),0)</f>
        <v>0</v>
      </c>
      <c r="T1713" s="64">
        <f>IFERROR(INDEX(REF_ConseqEff!I:I,MATCH(TableProgramConseqEff[[#This Row],[Index]],REF_ConseqEff!$L:$L,0)),0)</f>
        <v>0</v>
      </c>
      <c r="U1713" s="130">
        <f>IFERROR(INDEX(REF_ConseqEff!K:K,MATCH(TableProgramConseqEff[[#This Row],[Index]],REF_ConseqEff!$L:$L,0)),0)</f>
        <v>0</v>
      </c>
      <c r="V1713" s="64"/>
      <c r="W1713" s="64"/>
      <c r="X1713" s="64"/>
    </row>
    <row r="1714" spans="2:24" x14ac:dyDescent="0.25">
      <c r="B1714" s="64">
        <f>ROW()-ROW(TableProgramConseqEff[[#Headers],[Row'#]])</f>
        <v>1704</v>
      </c>
      <c r="C1714" s="64">
        <f>INDEX(TableConsDist[Row'#],MATCH(MOD(TableProgramConseqEff[[#This Row],[Row'#]]-1,N_activerows6)+1,TableConsDist[activerow'#],0))</f>
        <v>626</v>
      </c>
      <c r="D1714" s="64">
        <f>INDEX(TableProgram[Row'#],MATCH(MOD(INT((TableProgramConseqEff[[#This Row],[Row'#]]-1)/(N_activerows6)),N_conseq_programs)+1, TableProgram[active'#_conseqprogram],0))</f>
        <v>18</v>
      </c>
      <c r="E1714" s="64">
        <f xml:space="preserve"> INDEX(TableProgram[Program'#],TableProgramConseqEff[[#This Row],[Row'#_Sheet8]])</f>
        <v>18</v>
      </c>
      <c r="F1714" s="64">
        <f>INDEX(TableConsDist[Tranche'#],TableProgramConseqEff[[#This Row],[Row'#_sheet6]])</f>
        <v>21</v>
      </c>
      <c r="G1714" s="64">
        <f>INDEX(TableConsDist[Sub-Attribute'#],TableProgramConseqEff[[#This Row],[Row'#_sheet6]])</f>
        <v>2</v>
      </c>
      <c r="H1714" s="64">
        <f>INDEX(TableConsDist[Outcome'#],TableProgramConseqEff[[#This Row],[Row'#_sheet6]])</f>
        <v>9</v>
      </c>
      <c r="I1714" s="64" t="str">
        <f>INDEX(TableTranche[Tranche],TableProgramConseqEff[[#This Row],[Tranche'#]])</f>
        <v>HFTD - Distribution - 4QU CoRE | 3QU LoRE</v>
      </c>
      <c r="J1714" s="64" t="str">
        <f>INDEX(TableProgram[Program],TableProgramConseqEff[[#This Row],[Row'#_Sheet8]])</f>
        <v>Situational Awareness and Forecasting Initiatives - Line Sensors</v>
      </c>
      <c r="K1714" s="64" t="str">
        <f>INDEX(TableAttribute[Sub-Attribute],MATCH(TableProgramConseqEff[[#This Row],[Sub-Attribute'#]],TableAttribute[activerow'#],0))</f>
        <v>Electric Reliability</v>
      </c>
      <c r="L1714" s="64" t="str">
        <f>INDEX(TableOutcome[Outcome],MATCH(TableProgramConseqEff[[#This Row],[Outcome'#]],TableOutcome[Outcome'#],0))</f>
        <v>Seismic - Red Flag Warning - Catastrophic Fires</v>
      </c>
      <c r="M17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714" s="64" t="b">
        <f>COUNTIFS(TableProgramExposure[Active],TRUE,TableProgramExposure[Tranche],TableProgramConseqEff[[#This Row],[Tranche]],TableProgramExposure[Program],TableProgramConseqEff[[#This Row],[Program]])&gt;0</f>
        <v>1</v>
      </c>
      <c r="O1714" s="64" t="str">
        <f>INDEX(TableAttribute[Attribute],MATCH(TableProgramConseqEff[[#This Row],[Sub-Attribute'#]],TableAttribute[activerow'#],0))</f>
        <v>Electric Reliability</v>
      </c>
      <c r="P1714" s="64" t="b">
        <f>AND(TableProgramConseqEff[[#This Row],[Program Active On Trache]],TableProgramConseqEff[[#This Row],[Effectiveness]]&gt;0)</f>
        <v>0</v>
      </c>
      <c r="Q1714" s="126">
        <f>IFERROR(INDEX(REF_ConseqEff!H:H,MATCH(TableProgramConseqEff[[#This Row],[Index]],REF_ConseqEff!$L:$L,0)),0)</f>
        <v>0</v>
      </c>
      <c r="R1714" s="64"/>
      <c r="S1714" s="105">
        <f>IFERROR(INDEX(REF_ConseqEff!J:J,MATCH(TableProgramConseqEff[[#This Row],[Index]],REF_ConseqEff!$L:$L,0)),0)</f>
        <v>0</v>
      </c>
      <c r="T1714" s="64">
        <f>IFERROR(INDEX(REF_ConseqEff!I:I,MATCH(TableProgramConseqEff[[#This Row],[Index]],REF_ConseqEff!$L:$L,0)),0)</f>
        <v>0</v>
      </c>
      <c r="U1714" s="130">
        <f>IFERROR(INDEX(REF_ConseqEff!K:K,MATCH(TableProgramConseqEff[[#This Row],[Index]],REF_ConseqEff!$L:$L,0)),0)</f>
        <v>0</v>
      </c>
      <c r="V1714" s="64"/>
      <c r="W1714" s="64"/>
      <c r="X1714" s="64"/>
    </row>
    <row r="1715" spans="2:24" x14ac:dyDescent="0.25">
      <c r="B1715" s="64">
        <f>ROW()-ROW(TableProgramConseqEff[[#Headers],[Row'#]])</f>
        <v>1705</v>
      </c>
      <c r="C1715" s="64">
        <f>INDEX(TableConsDist[Row'#],MATCH(MOD(TableProgramConseqEff[[#This Row],[Row'#]]-1,N_activerows6)+1,TableConsDist[activerow'#],0))</f>
        <v>627</v>
      </c>
      <c r="D1715" s="64">
        <f>INDEX(TableProgram[Row'#],MATCH(MOD(INT((TableProgramConseqEff[[#This Row],[Row'#]]-1)/(N_activerows6)),N_conseq_programs)+1, TableProgram[active'#_conseqprogram],0))</f>
        <v>18</v>
      </c>
      <c r="E1715" s="64">
        <f xml:space="preserve"> INDEX(TableProgram[Program'#],TableProgramConseqEff[[#This Row],[Row'#_Sheet8]])</f>
        <v>18</v>
      </c>
      <c r="F1715" s="64">
        <f>INDEX(TableConsDist[Tranche'#],TableProgramConseqEff[[#This Row],[Row'#_sheet6]])</f>
        <v>21</v>
      </c>
      <c r="G1715" s="64">
        <f>INDEX(TableConsDist[Sub-Attribute'#],TableProgramConseqEff[[#This Row],[Row'#_sheet6]])</f>
        <v>3</v>
      </c>
      <c r="H1715" s="64">
        <f>INDEX(TableConsDist[Outcome'#],TableProgramConseqEff[[#This Row],[Row'#_sheet6]])</f>
        <v>9</v>
      </c>
      <c r="I1715" s="64" t="str">
        <f>INDEX(TableTranche[Tranche],TableProgramConseqEff[[#This Row],[Tranche'#]])</f>
        <v>HFTD - Distribution - 4QU CoRE | 3QU LoRE</v>
      </c>
      <c r="J1715" s="64" t="str">
        <f>INDEX(TableProgram[Program],TableProgramConseqEff[[#This Row],[Row'#_Sheet8]])</f>
        <v>Situational Awareness and Forecasting Initiatives - Line Sensors</v>
      </c>
      <c r="K1715" s="64" t="str">
        <f>INDEX(TableAttribute[Sub-Attribute],MATCH(TableProgramConseqEff[[#This Row],[Sub-Attribute'#]],TableAttribute[activerow'#],0))</f>
        <v>Financial</v>
      </c>
      <c r="L1715" s="64" t="str">
        <f>INDEX(TableOutcome[Outcome],MATCH(TableProgramConseqEff[[#This Row],[Outcome'#]],TableOutcome[Outcome'#],0))</f>
        <v>Seismic - Red Flag Warning - Catastrophic Fires</v>
      </c>
      <c r="M17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715" s="64" t="b">
        <f>COUNTIFS(TableProgramExposure[Active],TRUE,TableProgramExposure[Tranche],TableProgramConseqEff[[#This Row],[Tranche]],TableProgramExposure[Program],TableProgramConseqEff[[#This Row],[Program]])&gt;0</f>
        <v>1</v>
      </c>
      <c r="O1715" s="64" t="str">
        <f>INDEX(TableAttribute[Attribute],MATCH(TableProgramConseqEff[[#This Row],[Sub-Attribute'#]],TableAttribute[activerow'#],0))</f>
        <v>Financial</v>
      </c>
      <c r="P1715" s="64" t="b">
        <f>AND(TableProgramConseqEff[[#This Row],[Program Active On Trache]],TableProgramConseqEff[[#This Row],[Effectiveness]]&gt;0)</f>
        <v>0</v>
      </c>
      <c r="Q1715" s="126">
        <f>IFERROR(INDEX(REF_ConseqEff!H:H,MATCH(TableProgramConseqEff[[#This Row],[Index]],REF_ConseqEff!$L:$L,0)),0)</f>
        <v>0</v>
      </c>
      <c r="R1715" s="64"/>
      <c r="S1715" s="105">
        <f>IFERROR(INDEX(REF_ConseqEff!J:J,MATCH(TableProgramConseqEff[[#This Row],[Index]],REF_ConseqEff!$L:$L,0)),0)</f>
        <v>0</v>
      </c>
      <c r="T1715" s="64">
        <f>IFERROR(INDEX(REF_ConseqEff!I:I,MATCH(TableProgramConseqEff[[#This Row],[Index]],REF_ConseqEff!$L:$L,0)),0)</f>
        <v>0</v>
      </c>
      <c r="U1715" s="130">
        <f>IFERROR(INDEX(REF_ConseqEff!K:K,MATCH(TableProgramConseqEff[[#This Row],[Index]],REF_ConseqEff!$L:$L,0)),0)</f>
        <v>0</v>
      </c>
      <c r="V1715" s="64"/>
      <c r="W1715" s="64"/>
      <c r="X1715" s="64"/>
    </row>
    <row r="1716" spans="2:24" x14ac:dyDescent="0.25">
      <c r="B1716" s="64">
        <f>ROW()-ROW(TableProgramConseqEff[[#Headers],[Row'#]])</f>
        <v>1706</v>
      </c>
      <c r="C1716" s="64">
        <f>INDEX(TableConsDist[Row'#],MATCH(MOD(TableProgramConseqEff[[#This Row],[Row'#]]-1,N_activerows6)+1,TableConsDist[activerow'#],0))</f>
        <v>628</v>
      </c>
      <c r="D1716" s="64">
        <f>INDEX(TableProgram[Row'#],MATCH(MOD(INT((TableProgramConseqEff[[#This Row],[Row'#]]-1)/(N_activerows6)),N_conseq_programs)+1, TableProgram[active'#_conseqprogram],0))</f>
        <v>18</v>
      </c>
      <c r="E1716" s="64">
        <f xml:space="preserve"> INDEX(TableProgram[Program'#],TableProgramConseqEff[[#This Row],[Row'#_Sheet8]])</f>
        <v>18</v>
      </c>
      <c r="F1716" s="64">
        <f>INDEX(TableConsDist[Tranche'#],TableProgramConseqEff[[#This Row],[Row'#_sheet6]])</f>
        <v>21</v>
      </c>
      <c r="G1716" s="64">
        <f>INDEX(TableConsDist[Sub-Attribute'#],TableProgramConseqEff[[#This Row],[Row'#_sheet6]])</f>
        <v>1</v>
      </c>
      <c r="H1716" s="64">
        <f>INDEX(TableConsDist[Outcome'#],TableProgramConseqEff[[#This Row],[Row'#_sheet6]])</f>
        <v>10</v>
      </c>
      <c r="I1716" s="64" t="str">
        <f>INDEX(TableTranche[Tranche],TableProgramConseqEff[[#This Row],[Tranche'#]])</f>
        <v>HFTD - Distribution - 4QU CoRE | 3QU LoRE</v>
      </c>
      <c r="J1716" s="64" t="str">
        <f>INDEX(TableProgram[Program],TableProgramConseqEff[[#This Row],[Row'#_Sheet8]])</f>
        <v>Situational Awareness and Forecasting Initiatives - Line Sensors</v>
      </c>
      <c r="K1716" s="64" t="str">
        <f>INDEX(TableAttribute[Sub-Attribute],MATCH(TableProgramConseqEff[[#This Row],[Sub-Attribute'#]],TableAttribute[activerow'#],0))</f>
        <v>Safety</v>
      </c>
      <c r="L1716" s="64" t="str">
        <f>INDEX(TableOutcome[Outcome],MATCH(TableProgramConseqEff[[#This Row],[Outcome'#]],TableOutcome[Outcome'#],0))</f>
        <v>Seismic - Non-Red Flag Warning - Catastrophic Fires</v>
      </c>
      <c r="M17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716" s="64" t="b">
        <f>COUNTIFS(TableProgramExposure[Active],TRUE,TableProgramExposure[Tranche],TableProgramConseqEff[[#This Row],[Tranche]],TableProgramExposure[Program],TableProgramConseqEff[[#This Row],[Program]])&gt;0</f>
        <v>1</v>
      </c>
      <c r="O1716" s="64" t="str">
        <f>INDEX(TableAttribute[Attribute],MATCH(TableProgramConseqEff[[#This Row],[Sub-Attribute'#]],TableAttribute[activerow'#],0))</f>
        <v>Safety</v>
      </c>
      <c r="P1716" s="64" t="b">
        <f>AND(TableProgramConseqEff[[#This Row],[Program Active On Trache]],TableProgramConseqEff[[#This Row],[Effectiveness]]&gt;0)</f>
        <v>0</v>
      </c>
      <c r="Q1716" s="126">
        <f>IFERROR(INDEX(REF_ConseqEff!H:H,MATCH(TableProgramConseqEff[[#This Row],[Index]],REF_ConseqEff!$L:$L,0)),0)</f>
        <v>0</v>
      </c>
      <c r="R1716" s="64"/>
      <c r="S1716" s="105">
        <f>IFERROR(INDEX(REF_ConseqEff!J:J,MATCH(TableProgramConseqEff[[#This Row],[Index]],REF_ConseqEff!$L:$L,0)),0)</f>
        <v>0</v>
      </c>
      <c r="T1716" s="64">
        <f>IFERROR(INDEX(REF_ConseqEff!I:I,MATCH(TableProgramConseqEff[[#This Row],[Index]],REF_ConseqEff!$L:$L,0)),0)</f>
        <v>0</v>
      </c>
      <c r="U1716" s="130">
        <f>IFERROR(INDEX(REF_ConseqEff!K:K,MATCH(TableProgramConseqEff[[#This Row],[Index]],REF_ConseqEff!$L:$L,0)),0)</f>
        <v>0</v>
      </c>
      <c r="V1716" s="64"/>
      <c r="W1716" s="64"/>
      <c r="X1716" s="64"/>
    </row>
    <row r="1717" spans="2:24" x14ac:dyDescent="0.25">
      <c r="B1717" s="64">
        <f>ROW()-ROW(TableProgramConseqEff[[#Headers],[Row'#]])</f>
        <v>1707</v>
      </c>
      <c r="C1717" s="64">
        <f>INDEX(TableConsDist[Row'#],MATCH(MOD(TableProgramConseqEff[[#This Row],[Row'#]]-1,N_activerows6)+1,TableConsDist[activerow'#],0))</f>
        <v>629</v>
      </c>
      <c r="D1717" s="64">
        <f>INDEX(TableProgram[Row'#],MATCH(MOD(INT((TableProgramConseqEff[[#This Row],[Row'#]]-1)/(N_activerows6)),N_conseq_programs)+1, TableProgram[active'#_conseqprogram],0))</f>
        <v>18</v>
      </c>
      <c r="E1717" s="64">
        <f xml:space="preserve"> INDEX(TableProgram[Program'#],TableProgramConseqEff[[#This Row],[Row'#_Sheet8]])</f>
        <v>18</v>
      </c>
      <c r="F1717" s="64">
        <f>INDEX(TableConsDist[Tranche'#],TableProgramConseqEff[[#This Row],[Row'#_sheet6]])</f>
        <v>21</v>
      </c>
      <c r="G1717" s="64">
        <f>INDEX(TableConsDist[Sub-Attribute'#],TableProgramConseqEff[[#This Row],[Row'#_sheet6]])</f>
        <v>2</v>
      </c>
      <c r="H1717" s="64">
        <f>INDEX(TableConsDist[Outcome'#],TableProgramConseqEff[[#This Row],[Row'#_sheet6]])</f>
        <v>10</v>
      </c>
      <c r="I1717" s="64" t="str">
        <f>INDEX(TableTranche[Tranche],TableProgramConseqEff[[#This Row],[Tranche'#]])</f>
        <v>HFTD - Distribution - 4QU CoRE | 3QU LoRE</v>
      </c>
      <c r="J1717" s="64" t="str">
        <f>INDEX(TableProgram[Program],TableProgramConseqEff[[#This Row],[Row'#_Sheet8]])</f>
        <v>Situational Awareness and Forecasting Initiatives - Line Sensors</v>
      </c>
      <c r="K1717" s="64" t="str">
        <f>INDEX(TableAttribute[Sub-Attribute],MATCH(TableProgramConseqEff[[#This Row],[Sub-Attribute'#]],TableAttribute[activerow'#],0))</f>
        <v>Electric Reliability</v>
      </c>
      <c r="L1717" s="64" t="str">
        <f>INDEX(TableOutcome[Outcome],MATCH(TableProgramConseqEff[[#This Row],[Outcome'#]],TableOutcome[Outcome'#],0))</f>
        <v>Seismic - Non-Red Flag Warning - Catastrophic Fires</v>
      </c>
      <c r="M17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717" s="64" t="b">
        <f>COUNTIFS(TableProgramExposure[Active],TRUE,TableProgramExposure[Tranche],TableProgramConseqEff[[#This Row],[Tranche]],TableProgramExposure[Program],TableProgramConseqEff[[#This Row],[Program]])&gt;0</f>
        <v>1</v>
      </c>
      <c r="O1717" s="64" t="str">
        <f>INDEX(TableAttribute[Attribute],MATCH(TableProgramConseqEff[[#This Row],[Sub-Attribute'#]],TableAttribute[activerow'#],0))</f>
        <v>Electric Reliability</v>
      </c>
      <c r="P1717" s="64" t="b">
        <f>AND(TableProgramConseqEff[[#This Row],[Program Active On Trache]],TableProgramConseqEff[[#This Row],[Effectiveness]]&gt;0)</f>
        <v>0</v>
      </c>
      <c r="Q1717" s="126">
        <f>IFERROR(INDEX(REF_ConseqEff!H:H,MATCH(TableProgramConseqEff[[#This Row],[Index]],REF_ConseqEff!$L:$L,0)),0)</f>
        <v>0</v>
      </c>
      <c r="R1717" s="64"/>
      <c r="S1717" s="105">
        <f>IFERROR(INDEX(REF_ConseqEff!J:J,MATCH(TableProgramConseqEff[[#This Row],[Index]],REF_ConseqEff!$L:$L,0)),0)</f>
        <v>0</v>
      </c>
      <c r="T1717" s="64">
        <f>IFERROR(INDEX(REF_ConseqEff!I:I,MATCH(TableProgramConseqEff[[#This Row],[Index]],REF_ConseqEff!$L:$L,0)),0)</f>
        <v>0</v>
      </c>
      <c r="U1717" s="130">
        <f>IFERROR(INDEX(REF_ConseqEff!K:K,MATCH(TableProgramConseqEff[[#This Row],[Index]],REF_ConseqEff!$L:$L,0)),0)</f>
        <v>0</v>
      </c>
      <c r="V1717" s="64"/>
      <c r="W1717" s="64"/>
      <c r="X1717" s="64"/>
    </row>
    <row r="1718" spans="2:24" x14ac:dyDescent="0.25">
      <c r="B1718" s="64">
        <f>ROW()-ROW(TableProgramConseqEff[[#Headers],[Row'#]])</f>
        <v>1708</v>
      </c>
      <c r="C1718" s="64">
        <f>INDEX(TableConsDist[Row'#],MATCH(MOD(TableProgramConseqEff[[#This Row],[Row'#]]-1,N_activerows6)+1,TableConsDist[activerow'#],0))</f>
        <v>630</v>
      </c>
      <c r="D1718" s="64">
        <f>INDEX(TableProgram[Row'#],MATCH(MOD(INT((TableProgramConseqEff[[#This Row],[Row'#]]-1)/(N_activerows6)),N_conseq_programs)+1, TableProgram[active'#_conseqprogram],0))</f>
        <v>18</v>
      </c>
      <c r="E1718" s="64">
        <f xml:space="preserve"> INDEX(TableProgram[Program'#],TableProgramConseqEff[[#This Row],[Row'#_Sheet8]])</f>
        <v>18</v>
      </c>
      <c r="F1718" s="64">
        <f>INDEX(TableConsDist[Tranche'#],TableProgramConseqEff[[#This Row],[Row'#_sheet6]])</f>
        <v>21</v>
      </c>
      <c r="G1718" s="64">
        <f>INDEX(TableConsDist[Sub-Attribute'#],TableProgramConseqEff[[#This Row],[Row'#_sheet6]])</f>
        <v>3</v>
      </c>
      <c r="H1718" s="64">
        <f>INDEX(TableConsDist[Outcome'#],TableProgramConseqEff[[#This Row],[Row'#_sheet6]])</f>
        <v>10</v>
      </c>
      <c r="I1718" s="64" t="str">
        <f>INDEX(TableTranche[Tranche],TableProgramConseqEff[[#This Row],[Tranche'#]])</f>
        <v>HFTD - Distribution - 4QU CoRE | 3QU LoRE</v>
      </c>
      <c r="J1718" s="64" t="str">
        <f>INDEX(TableProgram[Program],TableProgramConseqEff[[#This Row],[Row'#_Sheet8]])</f>
        <v>Situational Awareness and Forecasting Initiatives - Line Sensors</v>
      </c>
      <c r="K1718" s="64" t="str">
        <f>INDEX(TableAttribute[Sub-Attribute],MATCH(TableProgramConseqEff[[#This Row],[Sub-Attribute'#]],TableAttribute[activerow'#],0))</f>
        <v>Financial</v>
      </c>
      <c r="L1718" s="64" t="str">
        <f>INDEX(TableOutcome[Outcome],MATCH(TableProgramConseqEff[[#This Row],[Outcome'#]],TableOutcome[Outcome'#],0))</f>
        <v>Seismic - Non-Red Flag Warning - Catastrophic Fires</v>
      </c>
      <c r="M17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718" s="64" t="b">
        <f>COUNTIFS(TableProgramExposure[Active],TRUE,TableProgramExposure[Tranche],TableProgramConseqEff[[#This Row],[Tranche]],TableProgramExposure[Program],TableProgramConseqEff[[#This Row],[Program]])&gt;0</f>
        <v>1</v>
      </c>
      <c r="O1718" s="64" t="str">
        <f>INDEX(TableAttribute[Attribute],MATCH(TableProgramConseqEff[[#This Row],[Sub-Attribute'#]],TableAttribute[activerow'#],0))</f>
        <v>Financial</v>
      </c>
      <c r="P1718" s="64" t="b">
        <f>AND(TableProgramConseqEff[[#This Row],[Program Active On Trache]],TableProgramConseqEff[[#This Row],[Effectiveness]]&gt;0)</f>
        <v>0</v>
      </c>
      <c r="Q1718" s="126">
        <f>IFERROR(INDEX(REF_ConseqEff!H:H,MATCH(TableProgramConseqEff[[#This Row],[Index]],REF_ConseqEff!$L:$L,0)),0)</f>
        <v>0</v>
      </c>
      <c r="R1718" s="64"/>
      <c r="S1718" s="105">
        <f>IFERROR(INDEX(REF_ConseqEff!J:J,MATCH(TableProgramConseqEff[[#This Row],[Index]],REF_ConseqEff!$L:$L,0)),0)</f>
        <v>0</v>
      </c>
      <c r="T1718" s="64">
        <f>IFERROR(INDEX(REF_ConseqEff!I:I,MATCH(TableProgramConseqEff[[#This Row],[Index]],REF_ConseqEff!$L:$L,0)),0)</f>
        <v>0</v>
      </c>
      <c r="U1718" s="130">
        <f>IFERROR(INDEX(REF_ConseqEff!K:K,MATCH(TableProgramConseqEff[[#This Row],[Index]],REF_ConseqEff!$L:$L,0)),0)</f>
        <v>0</v>
      </c>
      <c r="V1718" s="64"/>
      <c r="W1718" s="64"/>
      <c r="X1718" s="64"/>
    </row>
    <row r="1719" spans="2:24" x14ac:dyDescent="0.25">
      <c r="B1719" s="64">
        <f>ROW()-ROW(TableProgramConseqEff[[#Headers],[Row'#]])</f>
        <v>1709</v>
      </c>
      <c r="C1719" s="64">
        <f>INDEX(TableConsDist[Row'#],MATCH(MOD(TableProgramConseqEff[[#This Row],[Row'#]]-1,N_activerows6)+1,TableConsDist[activerow'#],0))</f>
        <v>631</v>
      </c>
      <c r="D1719" s="64">
        <f>INDEX(TableProgram[Row'#],MATCH(MOD(INT((TableProgramConseqEff[[#This Row],[Row'#]]-1)/(N_activerows6)),N_conseq_programs)+1, TableProgram[active'#_conseqprogram],0))</f>
        <v>18</v>
      </c>
      <c r="E1719" s="64">
        <f xml:space="preserve"> INDEX(TableProgram[Program'#],TableProgramConseqEff[[#This Row],[Row'#_Sheet8]])</f>
        <v>18</v>
      </c>
      <c r="F1719" s="64">
        <f>INDEX(TableConsDist[Tranche'#],TableProgramConseqEff[[#This Row],[Row'#_sheet6]])</f>
        <v>22</v>
      </c>
      <c r="G1719" s="64">
        <f>INDEX(TableConsDist[Sub-Attribute'#],TableProgramConseqEff[[#This Row],[Row'#_sheet6]])</f>
        <v>1</v>
      </c>
      <c r="H1719" s="64">
        <f>INDEX(TableConsDist[Outcome'#],TableProgramConseqEff[[#This Row],[Row'#_sheet6]])</f>
        <v>1</v>
      </c>
      <c r="I1719" s="64" t="str">
        <f>INDEX(TableTranche[Tranche],TableProgramConseqEff[[#This Row],[Tranche'#]])</f>
        <v>HFTD - Distribution - 4QU CoRE | 4QU LoRE</v>
      </c>
      <c r="J1719" s="64" t="str">
        <f>INDEX(TableProgram[Program],TableProgramConseqEff[[#This Row],[Row'#_Sheet8]])</f>
        <v>Situational Awareness and Forecasting Initiatives - Line Sensors</v>
      </c>
      <c r="K1719" s="64" t="str">
        <f>INDEX(TableAttribute[Sub-Attribute],MATCH(TableProgramConseqEff[[#This Row],[Sub-Attribute'#]],TableAttribute[activerow'#],0))</f>
        <v>Safety</v>
      </c>
      <c r="L1719" s="64" t="str">
        <f>INDEX(TableOutcome[Outcome],MATCH(TableProgramConseqEff[[#This Row],[Outcome'#]],TableOutcome[Outcome'#],0))</f>
        <v>Red Flag Warning - Catastrophic Fires</v>
      </c>
      <c r="M17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719" s="64" t="b">
        <f>COUNTIFS(TableProgramExposure[Active],TRUE,TableProgramExposure[Tranche],TableProgramConseqEff[[#This Row],[Tranche]],TableProgramExposure[Program],TableProgramConseqEff[[#This Row],[Program]])&gt;0</f>
        <v>1</v>
      </c>
      <c r="O1719" s="64" t="str">
        <f>INDEX(TableAttribute[Attribute],MATCH(TableProgramConseqEff[[#This Row],[Sub-Attribute'#]],TableAttribute[activerow'#],0))</f>
        <v>Safety</v>
      </c>
      <c r="P1719" s="64" t="b">
        <f>AND(TableProgramConseqEff[[#This Row],[Program Active On Trache]],TableProgramConseqEff[[#This Row],[Effectiveness]]&gt;0)</f>
        <v>0</v>
      </c>
      <c r="Q1719" s="126">
        <f>IFERROR(INDEX(REF_ConseqEff!H:H,MATCH(TableProgramConseqEff[[#This Row],[Index]],REF_ConseqEff!$L:$L,0)),0)</f>
        <v>0</v>
      </c>
      <c r="R1719" s="64"/>
      <c r="S1719" s="105">
        <f>IFERROR(INDEX(REF_ConseqEff!J:J,MATCH(TableProgramConseqEff[[#This Row],[Index]],REF_ConseqEff!$L:$L,0)),0)</f>
        <v>0</v>
      </c>
      <c r="T1719" s="64">
        <f>IFERROR(INDEX(REF_ConseqEff!I:I,MATCH(TableProgramConseqEff[[#This Row],[Index]],REF_ConseqEff!$L:$L,0)),0)</f>
        <v>0</v>
      </c>
      <c r="U1719" s="130">
        <f>IFERROR(INDEX(REF_ConseqEff!K:K,MATCH(TableProgramConseqEff[[#This Row],[Index]],REF_ConseqEff!$L:$L,0)),0)</f>
        <v>0</v>
      </c>
      <c r="V1719" s="64"/>
      <c r="W1719" s="64"/>
      <c r="X1719" s="64"/>
    </row>
    <row r="1720" spans="2:24" x14ac:dyDescent="0.25">
      <c r="B1720" s="64">
        <f>ROW()-ROW(TableProgramConseqEff[[#Headers],[Row'#]])</f>
        <v>1710</v>
      </c>
      <c r="C1720" s="64">
        <f>INDEX(TableConsDist[Row'#],MATCH(MOD(TableProgramConseqEff[[#This Row],[Row'#]]-1,N_activerows6)+1,TableConsDist[activerow'#],0))</f>
        <v>632</v>
      </c>
      <c r="D1720" s="64">
        <f>INDEX(TableProgram[Row'#],MATCH(MOD(INT((TableProgramConseqEff[[#This Row],[Row'#]]-1)/(N_activerows6)),N_conseq_programs)+1, TableProgram[active'#_conseqprogram],0))</f>
        <v>18</v>
      </c>
      <c r="E1720" s="64">
        <f xml:space="preserve"> INDEX(TableProgram[Program'#],TableProgramConseqEff[[#This Row],[Row'#_Sheet8]])</f>
        <v>18</v>
      </c>
      <c r="F1720" s="64">
        <f>INDEX(TableConsDist[Tranche'#],TableProgramConseqEff[[#This Row],[Row'#_sheet6]])</f>
        <v>22</v>
      </c>
      <c r="G1720" s="64">
        <f>INDEX(TableConsDist[Sub-Attribute'#],TableProgramConseqEff[[#This Row],[Row'#_sheet6]])</f>
        <v>2</v>
      </c>
      <c r="H1720" s="64">
        <f>INDEX(TableConsDist[Outcome'#],TableProgramConseqEff[[#This Row],[Row'#_sheet6]])</f>
        <v>1</v>
      </c>
      <c r="I1720" s="64" t="str">
        <f>INDEX(TableTranche[Tranche],TableProgramConseqEff[[#This Row],[Tranche'#]])</f>
        <v>HFTD - Distribution - 4QU CoRE | 4QU LoRE</v>
      </c>
      <c r="J1720" s="64" t="str">
        <f>INDEX(TableProgram[Program],TableProgramConseqEff[[#This Row],[Row'#_Sheet8]])</f>
        <v>Situational Awareness and Forecasting Initiatives - Line Sensors</v>
      </c>
      <c r="K1720" s="64" t="str">
        <f>INDEX(TableAttribute[Sub-Attribute],MATCH(TableProgramConseqEff[[#This Row],[Sub-Attribute'#]],TableAttribute[activerow'#],0))</f>
        <v>Electric Reliability</v>
      </c>
      <c r="L1720" s="64" t="str">
        <f>INDEX(TableOutcome[Outcome],MATCH(TableProgramConseqEff[[#This Row],[Outcome'#]],TableOutcome[Outcome'#],0))</f>
        <v>Red Flag Warning - Catastrophic Fires</v>
      </c>
      <c r="M17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720" s="64" t="b">
        <f>COUNTIFS(TableProgramExposure[Active],TRUE,TableProgramExposure[Tranche],TableProgramConseqEff[[#This Row],[Tranche]],TableProgramExposure[Program],TableProgramConseqEff[[#This Row],[Program]])&gt;0</f>
        <v>1</v>
      </c>
      <c r="O1720" s="64" t="str">
        <f>INDEX(TableAttribute[Attribute],MATCH(TableProgramConseqEff[[#This Row],[Sub-Attribute'#]],TableAttribute[activerow'#],0))</f>
        <v>Electric Reliability</v>
      </c>
      <c r="P1720" s="64" t="b">
        <f>AND(TableProgramConseqEff[[#This Row],[Program Active On Trache]],TableProgramConseqEff[[#This Row],[Effectiveness]]&gt;0)</f>
        <v>0</v>
      </c>
      <c r="Q1720" s="126">
        <f>IFERROR(INDEX(REF_ConseqEff!H:H,MATCH(TableProgramConseqEff[[#This Row],[Index]],REF_ConseqEff!$L:$L,0)),0)</f>
        <v>0</v>
      </c>
      <c r="R1720" s="64"/>
      <c r="S1720" s="105">
        <f>IFERROR(INDEX(REF_ConseqEff!J:J,MATCH(TableProgramConseqEff[[#This Row],[Index]],REF_ConseqEff!$L:$L,0)),0)</f>
        <v>0</v>
      </c>
      <c r="T1720" s="64">
        <f>IFERROR(INDEX(REF_ConseqEff!I:I,MATCH(TableProgramConseqEff[[#This Row],[Index]],REF_ConseqEff!$L:$L,0)),0)</f>
        <v>0</v>
      </c>
      <c r="U1720" s="130">
        <f>IFERROR(INDEX(REF_ConseqEff!K:K,MATCH(TableProgramConseqEff[[#This Row],[Index]],REF_ConseqEff!$L:$L,0)),0)</f>
        <v>0</v>
      </c>
      <c r="V1720" s="64"/>
      <c r="W1720" s="64"/>
      <c r="X1720" s="64"/>
    </row>
    <row r="1721" spans="2:24" x14ac:dyDescent="0.25">
      <c r="B1721" s="64">
        <f>ROW()-ROW(TableProgramConseqEff[[#Headers],[Row'#]])</f>
        <v>1711</v>
      </c>
      <c r="C1721" s="64">
        <f>INDEX(TableConsDist[Row'#],MATCH(MOD(TableProgramConseqEff[[#This Row],[Row'#]]-1,N_activerows6)+1,TableConsDist[activerow'#],0))</f>
        <v>633</v>
      </c>
      <c r="D1721" s="64">
        <f>INDEX(TableProgram[Row'#],MATCH(MOD(INT((TableProgramConseqEff[[#This Row],[Row'#]]-1)/(N_activerows6)),N_conseq_programs)+1, TableProgram[active'#_conseqprogram],0))</f>
        <v>18</v>
      </c>
      <c r="E1721" s="64">
        <f xml:space="preserve"> INDEX(TableProgram[Program'#],TableProgramConseqEff[[#This Row],[Row'#_Sheet8]])</f>
        <v>18</v>
      </c>
      <c r="F1721" s="64">
        <f>INDEX(TableConsDist[Tranche'#],TableProgramConseqEff[[#This Row],[Row'#_sheet6]])</f>
        <v>22</v>
      </c>
      <c r="G1721" s="64">
        <f>INDEX(TableConsDist[Sub-Attribute'#],TableProgramConseqEff[[#This Row],[Row'#_sheet6]])</f>
        <v>3</v>
      </c>
      <c r="H1721" s="64">
        <f>INDEX(TableConsDist[Outcome'#],TableProgramConseqEff[[#This Row],[Row'#_sheet6]])</f>
        <v>1</v>
      </c>
      <c r="I1721" s="64" t="str">
        <f>INDEX(TableTranche[Tranche],TableProgramConseqEff[[#This Row],[Tranche'#]])</f>
        <v>HFTD - Distribution - 4QU CoRE | 4QU LoRE</v>
      </c>
      <c r="J1721" s="64" t="str">
        <f>INDEX(TableProgram[Program],TableProgramConseqEff[[#This Row],[Row'#_Sheet8]])</f>
        <v>Situational Awareness and Forecasting Initiatives - Line Sensors</v>
      </c>
      <c r="K1721" s="64" t="str">
        <f>INDEX(TableAttribute[Sub-Attribute],MATCH(TableProgramConseqEff[[#This Row],[Sub-Attribute'#]],TableAttribute[activerow'#],0))</f>
        <v>Financial</v>
      </c>
      <c r="L1721" s="64" t="str">
        <f>INDEX(TableOutcome[Outcome],MATCH(TableProgramConseqEff[[#This Row],[Outcome'#]],TableOutcome[Outcome'#],0))</f>
        <v>Red Flag Warning - Catastrophic Fires</v>
      </c>
      <c r="M17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721" s="64" t="b">
        <f>COUNTIFS(TableProgramExposure[Active],TRUE,TableProgramExposure[Tranche],TableProgramConseqEff[[#This Row],[Tranche]],TableProgramExposure[Program],TableProgramConseqEff[[#This Row],[Program]])&gt;0</f>
        <v>1</v>
      </c>
      <c r="O1721" s="64" t="str">
        <f>INDEX(TableAttribute[Attribute],MATCH(TableProgramConseqEff[[#This Row],[Sub-Attribute'#]],TableAttribute[activerow'#],0))</f>
        <v>Financial</v>
      </c>
      <c r="P1721" s="64" t="b">
        <f>AND(TableProgramConseqEff[[#This Row],[Program Active On Trache]],TableProgramConseqEff[[#This Row],[Effectiveness]]&gt;0)</f>
        <v>0</v>
      </c>
      <c r="Q1721" s="126">
        <f>IFERROR(INDEX(REF_ConseqEff!H:H,MATCH(TableProgramConseqEff[[#This Row],[Index]],REF_ConseqEff!$L:$L,0)),0)</f>
        <v>0</v>
      </c>
      <c r="R1721" s="64"/>
      <c r="S1721" s="105">
        <f>IFERROR(INDEX(REF_ConseqEff!J:J,MATCH(TableProgramConseqEff[[#This Row],[Index]],REF_ConseqEff!$L:$L,0)),0)</f>
        <v>0</v>
      </c>
      <c r="T1721" s="64">
        <f>IFERROR(INDEX(REF_ConseqEff!I:I,MATCH(TableProgramConseqEff[[#This Row],[Index]],REF_ConseqEff!$L:$L,0)),0)</f>
        <v>0</v>
      </c>
      <c r="U1721" s="130">
        <f>IFERROR(INDEX(REF_ConseqEff!K:K,MATCH(TableProgramConseqEff[[#This Row],[Index]],REF_ConseqEff!$L:$L,0)),0)</f>
        <v>0</v>
      </c>
      <c r="V1721" s="64"/>
      <c r="W1721" s="64"/>
      <c r="X1721" s="64"/>
    </row>
    <row r="1722" spans="2:24" x14ac:dyDescent="0.25">
      <c r="B1722" s="64">
        <f>ROW()-ROW(TableProgramConseqEff[[#Headers],[Row'#]])</f>
        <v>1712</v>
      </c>
      <c r="C1722" s="64">
        <f>INDEX(TableConsDist[Row'#],MATCH(MOD(TableProgramConseqEff[[#This Row],[Row'#]]-1,N_activerows6)+1,TableConsDist[activerow'#],0))</f>
        <v>635</v>
      </c>
      <c r="D1722" s="64">
        <f>INDEX(TableProgram[Row'#],MATCH(MOD(INT((TableProgramConseqEff[[#This Row],[Row'#]]-1)/(N_activerows6)),N_conseq_programs)+1, TableProgram[active'#_conseqprogram],0))</f>
        <v>18</v>
      </c>
      <c r="E1722" s="64">
        <f xml:space="preserve"> INDEX(TableProgram[Program'#],TableProgramConseqEff[[#This Row],[Row'#_Sheet8]])</f>
        <v>18</v>
      </c>
      <c r="F1722" s="64">
        <f>INDEX(TableConsDist[Tranche'#],TableProgramConseqEff[[#This Row],[Row'#_sheet6]])</f>
        <v>22</v>
      </c>
      <c r="G1722" s="64">
        <f>INDEX(TableConsDist[Sub-Attribute'#],TableProgramConseqEff[[#This Row],[Row'#_sheet6]])</f>
        <v>2</v>
      </c>
      <c r="H1722" s="64">
        <f>INDEX(TableConsDist[Outcome'#],TableProgramConseqEff[[#This Row],[Row'#_sheet6]])</f>
        <v>2</v>
      </c>
      <c r="I1722" s="64" t="str">
        <f>INDEX(TableTranche[Tranche],TableProgramConseqEff[[#This Row],[Tranche'#]])</f>
        <v>HFTD - Distribution - 4QU CoRE | 4QU LoRE</v>
      </c>
      <c r="J1722" s="64" t="str">
        <f>INDEX(TableProgram[Program],TableProgramConseqEff[[#This Row],[Row'#_Sheet8]])</f>
        <v>Situational Awareness and Forecasting Initiatives - Line Sensors</v>
      </c>
      <c r="K1722" s="64" t="str">
        <f>INDEX(TableAttribute[Sub-Attribute],MATCH(TableProgramConseqEff[[#This Row],[Sub-Attribute'#]],TableAttribute[activerow'#],0))</f>
        <v>Electric Reliability</v>
      </c>
      <c r="L1722" s="64" t="str">
        <f>INDEX(TableOutcome[Outcome],MATCH(TableProgramConseqEff[[#This Row],[Outcome'#]],TableOutcome[Outcome'#],0))</f>
        <v>Red Flag Warning - Destructive Fires</v>
      </c>
      <c r="M17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722" s="64" t="b">
        <f>COUNTIFS(TableProgramExposure[Active],TRUE,TableProgramExposure[Tranche],TableProgramConseqEff[[#This Row],[Tranche]],TableProgramExposure[Program],TableProgramConseqEff[[#This Row],[Program]])&gt;0</f>
        <v>1</v>
      </c>
      <c r="O1722" s="64" t="str">
        <f>INDEX(TableAttribute[Attribute],MATCH(TableProgramConseqEff[[#This Row],[Sub-Attribute'#]],TableAttribute[activerow'#],0))</f>
        <v>Electric Reliability</v>
      </c>
      <c r="P1722" s="64" t="b">
        <f>AND(TableProgramConseqEff[[#This Row],[Program Active On Trache]],TableProgramConseqEff[[#This Row],[Effectiveness]]&gt;0)</f>
        <v>0</v>
      </c>
      <c r="Q1722" s="126">
        <f>IFERROR(INDEX(REF_ConseqEff!H:H,MATCH(TableProgramConseqEff[[#This Row],[Index]],REF_ConseqEff!$L:$L,0)),0)</f>
        <v>0</v>
      </c>
      <c r="R1722" s="64"/>
      <c r="S1722" s="105">
        <f>IFERROR(INDEX(REF_ConseqEff!J:J,MATCH(TableProgramConseqEff[[#This Row],[Index]],REF_ConseqEff!$L:$L,0)),0)</f>
        <v>0</v>
      </c>
      <c r="T1722" s="64">
        <f>IFERROR(INDEX(REF_ConseqEff!I:I,MATCH(TableProgramConseqEff[[#This Row],[Index]],REF_ConseqEff!$L:$L,0)),0)</f>
        <v>0</v>
      </c>
      <c r="U1722" s="130">
        <f>IFERROR(INDEX(REF_ConseqEff!K:K,MATCH(TableProgramConseqEff[[#This Row],[Index]],REF_ConseqEff!$L:$L,0)),0)</f>
        <v>0</v>
      </c>
      <c r="V1722" s="64"/>
      <c r="W1722" s="64"/>
      <c r="X1722" s="64"/>
    </row>
    <row r="1723" spans="2:24" x14ac:dyDescent="0.25">
      <c r="B1723" s="64">
        <f>ROW()-ROW(TableProgramConseqEff[[#Headers],[Row'#]])</f>
        <v>1713</v>
      </c>
      <c r="C1723" s="64">
        <f>INDEX(TableConsDist[Row'#],MATCH(MOD(TableProgramConseqEff[[#This Row],[Row'#]]-1,N_activerows6)+1,TableConsDist[activerow'#],0))</f>
        <v>636</v>
      </c>
      <c r="D1723" s="64">
        <f>INDEX(TableProgram[Row'#],MATCH(MOD(INT((TableProgramConseqEff[[#This Row],[Row'#]]-1)/(N_activerows6)),N_conseq_programs)+1, TableProgram[active'#_conseqprogram],0))</f>
        <v>18</v>
      </c>
      <c r="E1723" s="64">
        <f xml:space="preserve"> INDEX(TableProgram[Program'#],TableProgramConseqEff[[#This Row],[Row'#_Sheet8]])</f>
        <v>18</v>
      </c>
      <c r="F1723" s="64">
        <f>INDEX(TableConsDist[Tranche'#],TableProgramConseqEff[[#This Row],[Row'#_sheet6]])</f>
        <v>22</v>
      </c>
      <c r="G1723" s="64">
        <f>INDEX(TableConsDist[Sub-Attribute'#],TableProgramConseqEff[[#This Row],[Row'#_sheet6]])</f>
        <v>3</v>
      </c>
      <c r="H1723" s="64">
        <f>INDEX(TableConsDist[Outcome'#],TableProgramConseqEff[[#This Row],[Row'#_sheet6]])</f>
        <v>2</v>
      </c>
      <c r="I1723" s="64" t="str">
        <f>INDEX(TableTranche[Tranche],TableProgramConseqEff[[#This Row],[Tranche'#]])</f>
        <v>HFTD - Distribution - 4QU CoRE | 4QU LoRE</v>
      </c>
      <c r="J1723" s="64" t="str">
        <f>INDEX(TableProgram[Program],TableProgramConseqEff[[#This Row],[Row'#_Sheet8]])</f>
        <v>Situational Awareness and Forecasting Initiatives - Line Sensors</v>
      </c>
      <c r="K1723" s="64" t="str">
        <f>INDEX(TableAttribute[Sub-Attribute],MATCH(TableProgramConseqEff[[#This Row],[Sub-Attribute'#]],TableAttribute[activerow'#],0))</f>
        <v>Financial</v>
      </c>
      <c r="L1723" s="64" t="str">
        <f>INDEX(TableOutcome[Outcome],MATCH(TableProgramConseqEff[[#This Row],[Outcome'#]],TableOutcome[Outcome'#],0))</f>
        <v>Red Flag Warning - Destructive Fires</v>
      </c>
      <c r="M17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723" s="64" t="b">
        <f>COUNTIFS(TableProgramExposure[Active],TRUE,TableProgramExposure[Tranche],TableProgramConseqEff[[#This Row],[Tranche]],TableProgramExposure[Program],TableProgramConseqEff[[#This Row],[Program]])&gt;0</f>
        <v>1</v>
      </c>
      <c r="O1723" s="64" t="str">
        <f>INDEX(TableAttribute[Attribute],MATCH(TableProgramConseqEff[[#This Row],[Sub-Attribute'#]],TableAttribute[activerow'#],0))</f>
        <v>Financial</v>
      </c>
      <c r="P1723" s="64" t="b">
        <f>AND(TableProgramConseqEff[[#This Row],[Program Active On Trache]],TableProgramConseqEff[[#This Row],[Effectiveness]]&gt;0)</f>
        <v>0</v>
      </c>
      <c r="Q1723" s="126">
        <f>IFERROR(INDEX(REF_ConseqEff!H:H,MATCH(TableProgramConseqEff[[#This Row],[Index]],REF_ConseqEff!$L:$L,0)),0)</f>
        <v>0</v>
      </c>
      <c r="R1723" s="64"/>
      <c r="S1723" s="105">
        <f>IFERROR(INDEX(REF_ConseqEff!J:J,MATCH(TableProgramConseqEff[[#This Row],[Index]],REF_ConseqEff!$L:$L,0)),0)</f>
        <v>0</v>
      </c>
      <c r="T1723" s="64">
        <f>IFERROR(INDEX(REF_ConseqEff!I:I,MATCH(TableProgramConseqEff[[#This Row],[Index]],REF_ConseqEff!$L:$L,0)),0)</f>
        <v>0</v>
      </c>
      <c r="U1723" s="130">
        <f>IFERROR(INDEX(REF_ConseqEff!K:K,MATCH(TableProgramConseqEff[[#This Row],[Index]],REF_ConseqEff!$L:$L,0)),0)</f>
        <v>0</v>
      </c>
      <c r="V1723" s="64"/>
      <c r="W1723" s="64"/>
      <c r="X1723" s="64"/>
    </row>
    <row r="1724" spans="2:24" x14ac:dyDescent="0.25">
      <c r="B1724" s="64">
        <f>ROW()-ROW(TableProgramConseqEff[[#Headers],[Row'#]])</f>
        <v>1714</v>
      </c>
      <c r="C1724" s="64">
        <f>INDEX(TableConsDist[Row'#],MATCH(MOD(TableProgramConseqEff[[#This Row],[Row'#]]-1,N_activerows6)+1,TableConsDist[activerow'#],0))</f>
        <v>637</v>
      </c>
      <c r="D1724" s="64">
        <f>INDEX(TableProgram[Row'#],MATCH(MOD(INT((TableProgramConseqEff[[#This Row],[Row'#]]-1)/(N_activerows6)),N_conseq_programs)+1, TableProgram[active'#_conseqprogram],0))</f>
        <v>18</v>
      </c>
      <c r="E1724" s="64">
        <f xml:space="preserve"> INDEX(TableProgram[Program'#],TableProgramConseqEff[[#This Row],[Row'#_Sheet8]])</f>
        <v>18</v>
      </c>
      <c r="F1724" s="64">
        <f>INDEX(TableConsDist[Tranche'#],TableProgramConseqEff[[#This Row],[Row'#_sheet6]])</f>
        <v>22</v>
      </c>
      <c r="G1724" s="64">
        <f>INDEX(TableConsDist[Sub-Attribute'#],TableProgramConseqEff[[#This Row],[Row'#_sheet6]])</f>
        <v>1</v>
      </c>
      <c r="H1724" s="64">
        <f>INDEX(TableConsDist[Outcome'#],TableProgramConseqEff[[#This Row],[Row'#_sheet6]])</f>
        <v>3</v>
      </c>
      <c r="I1724" s="64" t="str">
        <f>INDEX(TableTranche[Tranche],TableProgramConseqEff[[#This Row],[Tranche'#]])</f>
        <v>HFTD - Distribution - 4QU CoRE | 4QU LoRE</v>
      </c>
      <c r="J1724" s="64" t="str">
        <f>INDEX(TableProgram[Program],TableProgramConseqEff[[#This Row],[Row'#_Sheet8]])</f>
        <v>Situational Awareness and Forecasting Initiatives - Line Sensors</v>
      </c>
      <c r="K1724" s="64" t="str">
        <f>INDEX(TableAttribute[Sub-Attribute],MATCH(TableProgramConseqEff[[#This Row],[Sub-Attribute'#]],TableAttribute[activerow'#],0))</f>
        <v>Safety</v>
      </c>
      <c r="L1724" s="64" t="str">
        <f>INDEX(TableOutcome[Outcome],MATCH(TableProgramConseqEff[[#This Row],[Outcome'#]],TableOutcome[Outcome'#],0))</f>
        <v>Red Flag Warning - Large Fires</v>
      </c>
      <c r="M17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724" s="64" t="b">
        <f>COUNTIFS(TableProgramExposure[Active],TRUE,TableProgramExposure[Tranche],TableProgramConseqEff[[#This Row],[Tranche]],TableProgramExposure[Program],TableProgramConseqEff[[#This Row],[Program]])&gt;0</f>
        <v>1</v>
      </c>
      <c r="O1724" s="64" t="str">
        <f>INDEX(TableAttribute[Attribute],MATCH(TableProgramConseqEff[[#This Row],[Sub-Attribute'#]],TableAttribute[activerow'#],0))</f>
        <v>Safety</v>
      </c>
      <c r="P1724" s="64" t="b">
        <f>AND(TableProgramConseqEff[[#This Row],[Program Active On Trache]],TableProgramConseqEff[[#This Row],[Effectiveness]]&gt;0)</f>
        <v>0</v>
      </c>
      <c r="Q1724" s="126">
        <f>IFERROR(INDEX(REF_ConseqEff!H:H,MATCH(TableProgramConseqEff[[#This Row],[Index]],REF_ConseqEff!$L:$L,0)),0)</f>
        <v>0</v>
      </c>
      <c r="R1724" s="64"/>
      <c r="S1724" s="105">
        <f>IFERROR(INDEX(REF_ConseqEff!J:J,MATCH(TableProgramConseqEff[[#This Row],[Index]],REF_ConseqEff!$L:$L,0)),0)</f>
        <v>0</v>
      </c>
      <c r="T1724" s="64">
        <f>IFERROR(INDEX(REF_ConseqEff!I:I,MATCH(TableProgramConseqEff[[#This Row],[Index]],REF_ConseqEff!$L:$L,0)),0)</f>
        <v>0</v>
      </c>
      <c r="U1724" s="130">
        <f>IFERROR(INDEX(REF_ConseqEff!K:K,MATCH(TableProgramConseqEff[[#This Row],[Index]],REF_ConseqEff!$L:$L,0)),0)</f>
        <v>0</v>
      </c>
      <c r="V1724" s="64"/>
      <c r="W1724" s="64"/>
      <c r="X1724" s="64"/>
    </row>
    <row r="1725" spans="2:24" x14ac:dyDescent="0.25">
      <c r="B1725" s="64">
        <f>ROW()-ROW(TableProgramConseqEff[[#Headers],[Row'#]])</f>
        <v>1715</v>
      </c>
      <c r="C1725" s="64">
        <f>INDEX(TableConsDist[Row'#],MATCH(MOD(TableProgramConseqEff[[#This Row],[Row'#]]-1,N_activerows6)+1,TableConsDist[activerow'#],0))</f>
        <v>638</v>
      </c>
      <c r="D1725" s="64">
        <f>INDEX(TableProgram[Row'#],MATCH(MOD(INT((TableProgramConseqEff[[#This Row],[Row'#]]-1)/(N_activerows6)),N_conseq_programs)+1, TableProgram[active'#_conseqprogram],0))</f>
        <v>18</v>
      </c>
      <c r="E1725" s="64">
        <f xml:space="preserve"> INDEX(TableProgram[Program'#],TableProgramConseqEff[[#This Row],[Row'#_Sheet8]])</f>
        <v>18</v>
      </c>
      <c r="F1725" s="64">
        <f>INDEX(TableConsDist[Tranche'#],TableProgramConseqEff[[#This Row],[Row'#_sheet6]])</f>
        <v>22</v>
      </c>
      <c r="G1725" s="64">
        <f>INDEX(TableConsDist[Sub-Attribute'#],TableProgramConseqEff[[#This Row],[Row'#_sheet6]])</f>
        <v>2</v>
      </c>
      <c r="H1725" s="64">
        <f>INDEX(TableConsDist[Outcome'#],TableProgramConseqEff[[#This Row],[Row'#_sheet6]])</f>
        <v>3</v>
      </c>
      <c r="I1725" s="64" t="str">
        <f>INDEX(TableTranche[Tranche],TableProgramConseqEff[[#This Row],[Tranche'#]])</f>
        <v>HFTD - Distribution - 4QU CoRE | 4QU LoRE</v>
      </c>
      <c r="J1725" s="64" t="str">
        <f>INDEX(TableProgram[Program],TableProgramConseqEff[[#This Row],[Row'#_Sheet8]])</f>
        <v>Situational Awareness and Forecasting Initiatives - Line Sensors</v>
      </c>
      <c r="K1725" s="64" t="str">
        <f>INDEX(TableAttribute[Sub-Attribute],MATCH(TableProgramConseqEff[[#This Row],[Sub-Attribute'#]],TableAttribute[activerow'#],0))</f>
        <v>Electric Reliability</v>
      </c>
      <c r="L1725" s="64" t="str">
        <f>INDEX(TableOutcome[Outcome],MATCH(TableProgramConseqEff[[#This Row],[Outcome'#]],TableOutcome[Outcome'#],0))</f>
        <v>Red Flag Warning - Large Fires</v>
      </c>
      <c r="M17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725" s="64" t="b">
        <f>COUNTIFS(TableProgramExposure[Active],TRUE,TableProgramExposure[Tranche],TableProgramConseqEff[[#This Row],[Tranche]],TableProgramExposure[Program],TableProgramConseqEff[[#This Row],[Program]])&gt;0</f>
        <v>1</v>
      </c>
      <c r="O1725" s="64" t="str">
        <f>INDEX(TableAttribute[Attribute],MATCH(TableProgramConseqEff[[#This Row],[Sub-Attribute'#]],TableAttribute[activerow'#],0))</f>
        <v>Electric Reliability</v>
      </c>
      <c r="P1725" s="64" t="b">
        <f>AND(TableProgramConseqEff[[#This Row],[Program Active On Trache]],TableProgramConseqEff[[#This Row],[Effectiveness]]&gt;0)</f>
        <v>0</v>
      </c>
      <c r="Q1725" s="126">
        <f>IFERROR(INDEX(REF_ConseqEff!H:H,MATCH(TableProgramConseqEff[[#This Row],[Index]],REF_ConseqEff!$L:$L,0)),0)</f>
        <v>0</v>
      </c>
      <c r="R1725" s="64"/>
      <c r="S1725" s="105">
        <f>IFERROR(INDEX(REF_ConseqEff!J:J,MATCH(TableProgramConseqEff[[#This Row],[Index]],REF_ConseqEff!$L:$L,0)),0)</f>
        <v>0</v>
      </c>
      <c r="T1725" s="64">
        <f>IFERROR(INDEX(REF_ConseqEff!I:I,MATCH(TableProgramConseqEff[[#This Row],[Index]],REF_ConseqEff!$L:$L,0)),0)</f>
        <v>0</v>
      </c>
      <c r="U1725" s="130">
        <f>IFERROR(INDEX(REF_ConseqEff!K:K,MATCH(TableProgramConseqEff[[#This Row],[Index]],REF_ConseqEff!$L:$L,0)),0)</f>
        <v>0</v>
      </c>
      <c r="V1725" s="64"/>
      <c r="W1725" s="64"/>
      <c r="X1725" s="64"/>
    </row>
    <row r="1726" spans="2:24" x14ac:dyDescent="0.25">
      <c r="B1726" s="64">
        <f>ROW()-ROW(TableProgramConseqEff[[#Headers],[Row'#]])</f>
        <v>1716</v>
      </c>
      <c r="C1726" s="64">
        <f>INDEX(TableConsDist[Row'#],MATCH(MOD(TableProgramConseqEff[[#This Row],[Row'#]]-1,N_activerows6)+1,TableConsDist[activerow'#],0))</f>
        <v>639</v>
      </c>
      <c r="D1726" s="64">
        <f>INDEX(TableProgram[Row'#],MATCH(MOD(INT((TableProgramConseqEff[[#This Row],[Row'#]]-1)/(N_activerows6)),N_conseq_programs)+1, TableProgram[active'#_conseqprogram],0))</f>
        <v>18</v>
      </c>
      <c r="E1726" s="64">
        <f xml:space="preserve"> INDEX(TableProgram[Program'#],TableProgramConseqEff[[#This Row],[Row'#_Sheet8]])</f>
        <v>18</v>
      </c>
      <c r="F1726" s="64">
        <f>INDEX(TableConsDist[Tranche'#],TableProgramConseqEff[[#This Row],[Row'#_sheet6]])</f>
        <v>22</v>
      </c>
      <c r="G1726" s="64">
        <f>INDEX(TableConsDist[Sub-Attribute'#],TableProgramConseqEff[[#This Row],[Row'#_sheet6]])</f>
        <v>3</v>
      </c>
      <c r="H1726" s="64">
        <f>INDEX(TableConsDist[Outcome'#],TableProgramConseqEff[[#This Row],[Row'#_sheet6]])</f>
        <v>3</v>
      </c>
      <c r="I1726" s="64" t="str">
        <f>INDEX(TableTranche[Tranche],TableProgramConseqEff[[#This Row],[Tranche'#]])</f>
        <v>HFTD - Distribution - 4QU CoRE | 4QU LoRE</v>
      </c>
      <c r="J1726" s="64" t="str">
        <f>INDEX(TableProgram[Program],TableProgramConseqEff[[#This Row],[Row'#_Sheet8]])</f>
        <v>Situational Awareness and Forecasting Initiatives - Line Sensors</v>
      </c>
      <c r="K1726" s="64" t="str">
        <f>INDEX(TableAttribute[Sub-Attribute],MATCH(TableProgramConseqEff[[#This Row],[Sub-Attribute'#]],TableAttribute[activerow'#],0))</f>
        <v>Financial</v>
      </c>
      <c r="L1726" s="64" t="str">
        <f>INDEX(TableOutcome[Outcome],MATCH(TableProgramConseqEff[[#This Row],[Outcome'#]],TableOutcome[Outcome'#],0))</f>
        <v>Red Flag Warning - Large Fires</v>
      </c>
      <c r="M17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726" s="64" t="b">
        <f>COUNTIFS(TableProgramExposure[Active],TRUE,TableProgramExposure[Tranche],TableProgramConseqEff[[#This Row],[Tranche]],TableProgramExposure[Program],TableProgramConseqEff[[#This Row],[Program]])&gt;0</f>
        <v>1</v>
      </c>
      <c r="O1726" s="64" t="str">
        <f>INDEX(TableAttribute[Attribute],MATCH(TableProgramConseqEff[[#This Row],[Sub-Attribute'#]],TableAttribute[activerow'#],0))</f>
        <v>Financial</v>
      </c>
      <c r="P1726" s="64" t="b">
        <f>AND(TableProgramConseqEff[[#This Row],[Program Active On Trache]],TableProgramConseqEff[[#This Row],[Effectiveness]]&gt;0)</f>
        <v>0</v>
      </c>
      <c r="Q1726" s="126">
        <f>IFERROR(INDEX(REF_ConseqEff!H:H,MATCH(TableProgramConseqEff[[#This Row],[Index]],REF_ConseqEff!$L:$L,0)),0)</f>
        <v>0</v>
      </c>
      <c r="R1726" s="64"/>
      <c r="S1726" s="105">
        <f>IFERROR(INDEX(REF_ConseqEff!J:J,MATCH(TableProgramConseqEff[[#This Row],[Index]],REF_ConseqEff!$L:$L,0)),0)</f>
        <v>0</v>
      </c>
      <c r="T1726" s="64">
        <f>IFERROR(INDEX(REF_ConseqEff!I:I,MATCH(TableProgramConseqEff[[#This Row],[Index]],REF_ConseqEff!$L:$L,0)),0)</f>
        <v>0</v>
      </c>
      <c r="U1726" s="130">
        <f>IFERROR(INDEX(REF_ConseqEff!K:K,MATCH(TableProgramConseqEff[[#This Row],[Index]],REF_ConseqEff!$L:$L,0)),0)</f>
        <v>0</v>
      </c>
      <c r="V1726" s="64"/>
      <c r="W1726" s="64"/>
      <c r="X1726" s="64"/>
    </row>
    <row r="1727" spans="2:24" x14ac:dyDescent="0.25">
      <c r="B1727" s="64">
        <f>ROW()-ROW(TableProgramConseqEff[[#Headers],[Row'#]])</f>
        <v>1717</v>
      </c>
      <c r="C1727" s="64">
        <f>INDEX(TableConsDist[Row'#],MATCH(MOD(TableProgramConseqEff[[#This Row],[Row'#]]-1,N_activerows6)+1,TableConsDist[activerow'#],0))</f>
        <v>640</v>
      </c>
      <c r="D1727" s="64">
        <f>INDEX(TableProgram[Row'#],MATCH(MOD(INT((TableProgramConseqEff[[#This Row],[Row'#]]-1)/(N_activerows6)),N_conseq_programs)+1, TableProgram[active'#_conseqprogram],0))</f>
        <v>18</v>
      </c>
      <c r="E1727" s="64">
        <f xml:space="preserve"> INDEX(TableProgram[Program'#],TableProgramConseqEff[[#This Row],[Row'#_Sheet8]])</f>
        <v>18</v>
      </c>
      <c r="F1727" s="64">
        <f>INDEX(TableConsDist[Tranche'#],TableProgramConseqEff[[#This Row],[Row'#_sheet6]])</f>
        <v>22</v>
      </c>
      <c r="G1727" s="64">
        <f>INDEX(TableConsDist[Sub-Attribute'#],TableProgramConseqEff[[#This Row],[Row'#_sheet6]])</f>
        <v>1</v>
      </c>
      <c r="H1727" s="64">
        <f>INDEX(TableConsDist[Outcome'#],TableProgramConseqEff[[#This Row],[Row'#_sheet6]])</f>
        <v>4</v>
      </c>
      <c r="I1727" s="64" t="str">
        <f>INDEX(TableTranche[Tranche],TableProgramConseqEff[[#This Row],[Tranche'#]])</f>
        <v>HFTD - Distribution - 4QU CoRE | 4QU LoRE</v>
      </c>
      <c r="J1727" s="64" t="str">
        <f>INDEX(TableProgram[Program],TableProgramConseqEff[[#This Row],[Row'#_Sheet8]])</f>
        <v>Situational Awareness and Forecasting Initiatives - Line Sensors</v>
      </c>
      <c r="K1727" s="64" t="str">
        <f>INDEX(TableAttribute[Sub-Attribute],MATCH(TableProgramConseqEff[[#This Row],[Sub-Attribute'#]],TableAttribute[activerow'#],0))</f>
        <v>Safety</v>
      </c>
      <c r="L1727" s="64" t="str">
        <f>INDEX(TableOutcome[Outcome],MATCH(TableProgramConseqEff[[#This Row],[Outcome'#]],TableOutcome[Outcome'#],0))</f>
        <v>Red Flag Warning - Small Fires</v>
      </c>
      <c r="M17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727" s="64" t="b">
        <f>COUNTIFS(TableProgramExposure[Active],TRUE,TableProgramExposure[Tranche],TableProgramConseqEff[[#This Row],[Tranche]],TableProgramExposure[Program],TableProgramConseqEff[[#This Row],[Program]])&gt;0</f>
        <v>1</v>
      </c>
      <c r="O1727" s="64" t="str">
        <f>INDEX(TableAttribute[Attribute],MATCH(TableProgramConseqEff[[#This Row],[Sub-Attribute'#]],TableAttribute[activerow'#],0))</f>
        <v>Safety</v>
      </c>
      <c r="P1727" s="64" t="b">
        <f>AND(TableProgramConseqEff[[#This Row],[Program Active On Trache]],TableProgramConseqEff[[#This Row],[Effectiveness]]&gt;0)</f>
        <v>0</v>
      </c>
      <c r="Q1727" s="126">
        <f>IFERROR(INDEX(REF_ConseqEff!H:H,MATCH(TableProgramConseqEff[[#This Row],[Index]],REF_ConseqEff!$L:$L,0)),0)</f>
        <v>0</v>
      </c>
      <c r="R1727" s="64"/>
      <c r="S1727" s="105">
        <f>IFERROR(INDEX(REF_ConseqEff!J:J,MATCH(TableProgramConseqEff[[#This Row],[Index]],REF_ConseqEff!$L:$L,0)),0)</f>
        <v>0</v>
      </c>
      <c r="T1727" s="64">
        <f>IFERROR(INDEX(REF_ConseqEff!I:I,MATCH(TableProgramConseqEff[[#This Row],[Index]],REF_ConseqEff!$L:$L,0)),0)</f>
        <v>0</v>
      </c>
      <c r="U1727" s="130">
        <f>IFERROR(INDEX(REF_ConseqEff!K:K,MATCH(TableProgramConseqEff[[#This Row],[Index]],REF_ConseqEff!$L:$L,0)),0)</f>
        <v>0</v>
      </c>
      <c r="V1727" s="64"/>
      <c r="W1727" s="64"/>
      <c r="X1727" s="64"/>
    </row>
    <row r="1728" spans="2:24" x14ac:dyDescent="0.25">
      <c r="B1728" s="64">
        <f>ROW()-ROW(TableProgramConseqEff[[#Headers],[Row'#]])</f>
        <v>1718</v>
      </c>
      <c r="C1728" s="64">
        <f>INDEX(TableConsDist[Row'#],MATCH(MOD(TableProgramConseqEff[[#This Row],[Row'#]]-1,N_activerows6)+1,TableConsDist[activerow'#],0))</f>
        <v>641</v>
      </c>
      <c r="D1728" s="64">
        <f>INDEX(TableProgram[Row'#],MATCH(MOD(INT((TableProgramConseqEff[[#This Row],[Row'#]]-1)/(N_activerows6)),N_conseq_programs)+1, TableProgram[active'#_conseqprogram],0))</f>
        <v>18</v>
      </c>
      <c r="E1728" s="64">
        <f xml:space="preserve"> INDEX(TableProgram[Program'#],TableProgramConseqEff[[#This Row],[Row'#_Sheet8]])</f>
        <v>18</v>
      </c>
      <c r="F1728" s="64">
        <f>INDEX(TableConsDist[Tranche'#],TableProgramConseqEff[[#This Row],[Row'#_sheet6]])</f>
        <v>22</v>
      </c>
      <c r="G1728" s="64">
        <f>INDEX(TableConsDist[Sub-Attribute'#],TableProgramConseqEff[[#This Row],[Row'#_sheet6]])</f>
        <v>2</v>
      </c>
      <c r="H1728" s="64">
        <f>INDEX(TableConsDist[Outcome'#],TableProgramConseqEff[[#This Row],[Row'#_sheet6]])</f>
        <v>4</v>
      </c>
      <c r="I1728" s="64" t="str">
        <f>INDEX(TableTranche[Tranche],TableProgramConseqEff[[#This Row],[Tranche'#]])</f>
        <v>HFTD - Distribution - 4QU CoRE | 4QU LoRE</v>
      </c>
      <c r="J1728" s="64" t="str">
        <f>INDEX(TableProgram[Program],TableProgramConseqEff[[#This Row],[Row'#_Sheet8]])</f>
        <v>Situational Awareness and Forecasting Initiatives - Line Sensors</v>
      </c>
      <c r="K1728" s="64" t="str">
        <f>INDEX(TableAttribute[Sub-Attribute],MATCH(TableProgramConseqEff[[#This Row],[Sub-Attribute'#]],TableAttribute[activerow'#],0))</f>
        <v>Electric Reliability</v>
      </c>
      <c r="L1728" s="64" t="str">
        <f>INDEX(TableOutcome[Outcome],MATCH(TableProgramConseqEff[[#This Row],[Outcome'#]],TableOutcome[Outcome'#],0))</f>
        <v>Red Flag Warning - Small Fires</v>
      </c>
      <c r="M17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728" s="64" t="b">
        <f>COUNTIFS(TableProgramExposure[Active],TRUE,TableProgramExposure[Tranche],TableProgramConseqEff[[#This Row],[Tranche]],TableProgramExposure[Program],TableProgramConseqEff[[#This Row],[Program]])&gt;0</f>
        <v>1</v>
      </c>
      <c r="O1728" s="64" t="str">
        <f>INDEX(TableAttribute[Attribute],MATCH(TableProgramConseqEff[[#This Row],[Sub-Attribute'#]],TableAttribute[activerow'#],0))</f>
        <v>Electric Reliability</v>
      </c>
      <c r="P1728" s="64" t="b">
        <f>AND(TableProgramConseqEff[[#This Row],[Program Active On Trache]],TableProgramConseqEff[[#This Row],[Effectiveness]]&gt;0)</f>
        <v>0</v>
      </c>
      <c r="Q1728" s="126">
        <f>IFERROR(INDEX(REF_ConseqEff!H:H,MATCH(TableProgramConseqEff[[#This Row],[Index]],REF_ConseqEff!$L:$L,0)),0)</f>
        <v>0</v>
      </c>
      <c r="R1728" s="64"/>
      <c r="S1728" s="105">
        <f>IFERROR(INDEX(REF_ConseqEff!J:J,MATCH(TableProgramConseqEff[[#This Row],[Index]],REF_ConseqEff!$L:$L,0)),0)</f>
        <v>0</v>
      </c>
      <c r="T1728" s="64">
        <f>IFERROR(INDEX(REF_ConseqEff!I:I,MATCH(TableProgramConseqEff[[#This Row],[Index]],REF_ConseqEff!$L:$L,0)),0)</f>
        <v>0</v>
      </c>
      <c r="U1728" s="130">
        <f>IFERROR(INDEX(REF_ConseqEff!K:K,MATCH(TableProgramConseqEff[[#This Row],[Index]],REF_ConseqEff!$L:$L,0)),0)</f>
        <v>0</v>
      </c>
      <c r="V1728" s="64"/>
      <c r="W1728" s="64"/>
      <c r="X1728" s="64"/>
    </row>
    <row r="1729" spans="2:24" x14ac:dyDescent="0.25">
      <c r="B1729" s="64">
        <f>ROW()-ROW(TableProgramConseqEff[[#Headers],[Row'#]])</f>
        <v>1719</v>
      </c>
      <c r="C1729" s="64">
        <f>INDEX(TableConsDist[Row'#],MATCH(MOD(TableProgramConseqEff[[#This Row],[Row'#]]-1,N_activerows6)+1,TableConsDist[activerow'#],0))</f>
        <v>642</v>
      </c>
      <c r="D1729" s="64">
        <f>INDEX(TableProgram[Row'#],MATCH(MOD(INT((TableProgramConseqEff[[#This Row],[Row'#]]-1)/(N_activerows6)),N_conseq_programs)+1, TableProgram[active'#_conseqprogram],0))</f>
        <v>18</v>
      </c>
      <c r="E1729" s="64">
        <f xml:space="preserve"> INDEX(TableProgram[Program'#],TableProgramConseqEff[[#This Row],[Row'#_Sheet8]])</f>
        <v>18</v>
      </c>
      <c r="F1729" s="64">
        <f>INDEX(TableConsDist[Tranche'#],TableProgramConseqEff[[#This Row],[Row'#_sheet6]])</f>
        <v>22</v>
      </c>
      <c r="G1729" s="64">
        <f>INDEX(TableConsDist[Sub-Attribute'#],TableProgramConseqEff[[#This Row],[Row'#_sheet6]])</f>
        <v>3</v>
      </c>
      <c r="H1729" s="64">
        <f>INDEX(TableConsDist[Outcome'#],TableProgramConseqEff[[#This Row],[Row'#_sheet6]])</f>
        <v>4</v>
      </c>
      <c r="I1729" s="64" t="str">
        <f>INDEX(TableTranche[Tranche],TableProgramConseqEff[[#This Row],[Tranche'#]])</f>
        <v>HFTD - Distribution - 4QU CoRE | 4QU LoRE</v>
      </c>
      <c r="J1729" s="64" t="str">
        <f>INDEX(TableProgram[Program],TableProgramConseqEff[[#This Row],[Row'#_Sheet8]])</f>
        <v>Situational Awareness and Forecasting Initiatives - Line Sensors</v>
      </c>
      <c r="K1729" s="64" t="str">
        <f>INDEX(TableAttribute[Sub-Attribute],MATCH(TableProgramConseqEff[[#This Row],[Sub-Attribute'#]],TableAttribute[activerow'#],0))</f>
        <v>Financial</v>
      </c>
      <c r="L1729" s="64" t="str">
        <f>INDEX(TableOutcome[Outcome],MATCH(TableProgramConseqEff[[#This Row],[Outcome'#]],TableOutcome[Outcome'#],0))</f>
        <v>Red Flag Warning - Small Fires</v>
      </c>
      <c r="M17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729" s="64" t="b">
        <f>COUNTIFS(TableProgramExposure[Active],TRUE,TableProgramExposure[Tranche],TableProgramConseqEff[[#This Row],[Tranche]],TableProgramExposure[Program],TableProgramConseqEff[[#This Row],[Program]])&gt;0</f>
        <v>1</v>
      </c>
      <c r="O1729" s="64" t="str">
        <f>INDEX(TableAttribute[Attribute],MATCH(TableProgramConseqEff[[#This Row],[Sub-Attribute'#]],TableAttribute[activerow'#],0))</f>
        <v>Financial</v>
      </c>
      <c r="P1729" s="64" t="b">
        <f>AND(TableProgramConseqEff[[#This Row],[Program Active On Trache]],TableProgramConseqEff[[#This Row],[Effectiveness]]&gt;0)</f>
        <v>0</v>
      </c>
      <c r="Q1729" s="126">
        <f>IFERROR(INDEX(REF_ConseqEff!H:H,MATCH(TableProgramConseqEff[[#This Row],[Index]],REF_ConseqEff!$L:$L,0)),0)</f>
        <v>0</v>
      </c>
      <c r="R1729" s="64"/>
      <c r="S1729" s="105">
        <f>IFERROR(INDEX(REF_ConseqEff!J:J,MATCH(TableProgramConseqEff[[#This Row],[Index]],REF_ConseqEff!$L:$L,0)),0)</f>
        <v>0</v>
      </c>
      <c r="T1729" s="64">
        <f>IFERROR(INDEX(REF_ConseqEff!I:I,MATCH(TableProgramConseqEff[[#This Row],[Index]],REF_ConseqEff!$L:$L,0)),0)</f>
        <v>0</v>
      </c>
      <c r="U1729" s="130">
        <f>IFERROR(INDEX(REF_ConseqEff!K:K,MATCH(TableProgramConseqEff[[#This Row],[Index]],REF_ConseqEff!$L:$L,0)),0)</f>
        <v>0</v>
      </c>
      <c r="V1729" s="64"/>
      <c r="W1729" s="64"/>
      <c r="X1729" s="64"/>
    </row>
    <row r="1730" spans="2:24" x14ac:dyDescent="0.25">
      <c r="B1730" s="64">
        <f>ROW()-ROW(TableProgramConseqEff[[#Headers],[Row'#]])</f>
        <v>1720</v>
      </c>
      <c r="C1730" s="64">
        <f>INDEX(TableConsDist[Row'#],MATCH(MOD(TableProgramConseqEff[[#This Row],[Row'#]]-1,N_activerows6)+1,TableConsDist[activerow'#],0))</f>
        <v>643</v>
      </c>
      <c r="D1730" s="64">
        <f>INDEX(TableProgram[Row'#],MATCH(MOD(INT((TableProgramConseqEff[[#This Row],[Row'#]]-1)/(N_activerows6)),N_conseq_programs)+1, TableProgram[active'#_conseqprogram],0))</f>
        <v>18</v>
      </c>
      <c r="E1730" s="64">
        <f xml:space="preserve"> INDEX(TableProgram[Program'#],TableProgramConseqEff[[#This Row],[Row'#_Sheet8]])</f>
        <v>18</v>
      </c>
      <c r="F1730" s="64">
        <f>INDEX(TableConsDist[Tranche'#],TableProgramConseqEff[[#This Row],[Row'#_sheet6]])</f>
        <v>22</v>
      </c>
      <c r="G1730" s="64">
        <f>INDEX(TableConsDist[Sub-Attribute'#],TableProgramConseqEff[[#This Row],[Row'#_sheet6]])</f>
        <v>1</v>
      </c>
      <c r="H1730" s="64">
        <f>INDEX(TableConsDist[Outcome'#],TableProgramConseqEff[[#This Row],[Row'#_sheet6]])</f>
        <v>5</v>
      </c>
      <c r="I1730" s="64" t="str">
        <f>INDEX(TableTranche[Tranche],TableProgramConseqEff[[#This Row],[Tranche'#]])</f>
        <v>HFTD - Distribution - 4QU CoRE | 4QU LoRE</v>
      </c>
      <c r="J1730" s="64" t="str">
        <f>INDEX(TableProgram[Program],TableProgramConseqEff[[#This Row],[Row'#_Sheet8]])</f>
        <v>Situational Awareness and Forecasting Initiatives - Line Sensors</v>
      </c>
      <c r="K1730" s="64" t="str">
        <f>INDEX(TableAttribute[Sub-Attribute],MATCH(TableProgramConseqEff[[#This Row],[Sub-Attribute'#]],TableAttribute[activerow'#],0))</f>
        <v>Safety</v>
      </c>
      <c r="L1730" s="64" t="str">
        <f>INDEX(TableOutcome[Outcome],MATCH(TableProgramConseqEff[[#This Row],[Outcome'#]],TableOutcome[Outcome'#],0))</f>
        <v>Non-Red Flag Warning - Catastrophic Fires</v>
      </c>
      <c r="M17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730" s="64" t="b">
        <f>COUNTIFS(TableProgramExposure[Active],TRUE,TableProgramExposure[Tranche],TableProgramConseqEff[[#This Row],[Tranche]],TableProgramExposure[Program],TableProgramConseqEff[[#This Row],[Program]])&gt;0</f>
        <v>1</v>
      </c>
      <c r="O1730" s="64" t="str">
        <f>INDEX(TableAttribute[Attribute],MATCH(TableProgramConseqEff[[#This Row],[Sub-Attribute'#]],TableAttribute[activerow'#],0))</f>
        <v>Safety</v>
      </c>
      <c r="P1730" s="64" t="b">
        <f>AND(TableProgramConseqEff[[#This Row],[Program Active On Trache]],TableProgramConseqEff[[#This Row],[Effectiveness]]&gt;0)</f>
        <v>0</v>
      </c>
      <c r="Q1730" s="126">
        <f>IFERROR(INDEX(REF_ConseqEff!H:H,MATCH(TableProgramConseqEff[[#This Row],[Index]],REF_ConseqEff!$L:$L,0)),0)</f>
        <v>0</v>
      </c>
      <c r="R1730" s="64"/>
      <c r="S1730" s="105">
        <f>IFERROR(INDEX(REF_ConseqEff!J:J,MATCH(TableProgramConseqEff[[#This Row],[Index]],REF_ConseqEff!$L:$L,0)),0)</f>
        <v>0</v>
      </c>
      <c r="T1730" s="64">
        <f>IFERROR(INDEX(REF_ConseqEff!I:I,MATCH(TableProgramConseqEff[[#This Row],[Index]],REF_ConseqEff!$L:$L,0)),0)</f>
        <v>0</v>
      </c>
      <c r="U1730" s="130">
        <f>IFERROR(INDEX(REF_ConseqEff!K:K,MATCH(TableProgramConseqEff[[#This Row],[Index]],REF_ConseqEff!$L:$L,0)),0)</f>
        <v>0</v>
      </c>
      <c r="V1730" s="64"/>
      <c r="W1730" s="64"/>
      <c r="X1730" s="64"/>
    </row>
    <row r="1731" spans="2:24" x14ac:dyDescent="0.25">
      <c r="B1731" s="64">
        <f>ROW()-ROW(TableProgramConseqEff[[#Headers],[Row'#]])</f>
        <v>1721</v>
      </c>
      <c r="C1731" s="64">
        <f>INDEX(TableConsDist[Row'#],MATCH(MOD(TableProgramConseqEff[[#This Row],[Row'#]]-1,N_activerows6)+1,TableConsDist[activerow'#],0))</f>
        <v>644</v>
      </c>
      <c r="D1731" s="64">
        <f>INDEX(TableProgram[Row'#],MATCH(MOD(INT((TableProgramConseqEff[[#This Row],[Row'#]]-1)/(N_activerows6)),N_conseq_programs)+1, TableProgram[active'#_conseqprogram],0))</f>
        <v>18</v>
      </c>
      <c r="E1731" s="64">
        <f xml:space="preserve"> INDEX(TableProgram[Program'#],TableProgramConseqEff[[#This Row],[Row'#_Sheet8]])</f>
        <v>18</v>
      </c>
      <c r="F1731" s="64">
        <f>INDEX(TableConsDist[Tranche'#],TableProgramConseqEff[[#This Row],[Row'#_sheet6]])</f>
        <v>22</v>
      </c>
      <c r="G1731" s="64">
        <f>INDEX(TableConsDist[Sub-Attribute'#],TableProgramConseqEff[[#This Row],[Row'#_sheet6]])</f>
        <v>2</v>
      </c>
      <c r="H1731" s="64">
        <f>INDEX(TableConsDist[Outcome'#],TableProgramConseqEff[[#This Row],[Row'#_sheet6]])</f>
        <v>5</v>
      </c>
      <c r="I1731" s="64" t="str">
        <f>INDEX(TableTranche[Tranche],TableProgramConseqEff[[#This Row],[Tranche'#]])</f>
        <v>HFTD - Distribution - 4QU CoRE | 4QU LoRE</v>
      </c>
      <c r="J1731" s="64" t="str">
        <f>INDEX(TableProgram[Program],TableProgramConseqEff[[#This Row],[Row'#_Sheet8]])</f>
        <v>Situational Awareness and Forecasting Initiatives - Line Sensors</v>
      </c>
      <c r="K1731" s="64" t="str">
        <f>INDEX(TableAttribute[Sub-Attribute],MATCH(TableProgramConseqEff[[#This Row],[Sub-Attribute'#]],TableAttribute[activerow'#],0))</f>
        <v>Electric Reliability</v>
      </c>
      <c r="L1731" s="64" t="str">
        <f>INDEX(TableOutcome[Outcome],MATCH(TableProgramConseqEff[[#This Row],[Outcome'#]],TableOutcome[Outcome'#],0))</f>
        <v>Non-Red Flag Warning - Catastrophic Fires</v>
      </c>
      <c r="M17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731" s="64" t="b">
        <f>COUNTIFS(TableProgramExposure[Active],TRUE,TableProgramExposure[Tranche],TableProgramConseqEff[[#This Row],[Tranche]],TableProgramExposure[Program],TableProgramConseqEff[[#This Row],[Program]])&gt;0</f>
        <v>1</v>
      </c>
      <c r="O1731" s="64" t="str">
        <f>INDEX(TableAttribute[Attribute],MATCH(TableProgramConseqEff[[#This Row],[Sub-Attribute'#]],TableAttribute[activerow'#],0))</f>
        <v>Electric Reliability</v>
      </c>
      <c r="P1731" s="64" t="b">
        <f>AND(TableProgramConseqEff[[#This Row],[Program Active On Trache]],TableProgramConseqEff[[#This Row],[Effectiveness]]&gt;0)</f>
        <v>0</v>
      </c>
      <c r="Q1731" s="126">
        <f>IFERROR(INDEX(REF_ConseqEff!H:H,MATCH(TableProgramConseqEff[[#This Row],[Index]],REF_ConseqEff!$L:$L,0)),0)</f>
        <v>0</v>
      </c>
      <c r="R1731" s="64"/>
      <c r="S1731" s="105">
        <f>IFERROR(INDEX(REF_ConseqEff!J:J,MATCH(TableProgramConseqEff[[#This Row],[Index]],REF_ConseqEff!$L:$L,0)),0)</f>
        <v>0</v>
      </c>
      <c r="T1731" s="64">
        <f>IFERROR(INDEX(REF_ConseqEff!I:I,MATCH(TableProgramConseqEff[[#This Row],[Index]],REF_ConseqEff!$L:$L,0)),0)</f>
        <v>0</v>
      </c>
      <c r="U1731" s="130">
        <f>IFERROR(INDEX(REF_ConseqEff!K:K,MATCH(TableProgramConseqEff[[#This Row],[Index]],REF_ConseqEff!$L:$L,0)),0)</f>
        <v>0</v>
      </c>
      <c r="V1731" s="64"/>
      <c r="W1731" s="64"/>
      <c r="X1731" s="64"/>
    </row>
    <row r="1732" spans="2:24" x14ac:dyDescent="0.25">
      <c r="B1732" s="64">
        <f>ROW()-ROW(TableProgramConseqEff[[#Headers],[Row'#]])</f>
        <v>1722</v>
      </c>
      <c r="C1732" s="64">
        <f>INDEX(TableConsDist[Row'#],MATCH(MOD(TableProgramConseqEff[[#This Row],[Row'#]]-1,N_activerows6)+1,TableConsDist[activerow'#],0))</f>
        <v>645</v>
      </c>
      <c r="D1732" s="64">
        <f>INDEX(TableProgram[Row'#],MATCH(MOD(INT((TableProgramConseqEff[[#This Row],[Row'#]]-1)/(N_activerows6)),N_conseq_programs)+1, TableProgram[active'#_conseqprogram],0))</f>
        <v>18</v>
      </c>
      <c r="E1732" s="64">
        <f xml:space="preserve"> INDEX(TableProgram[Program'#],TableProgramConseqEff[[#This Row],[Row'#_Sheet8]])</f>
        <v>18</v>
      </c>
      <c r="F1732" s="64">
        <f>INDEX(TableConsDist[Tranche'#],TableProgramConseqEff[[#This Row],[Row'#_sheet6]])</f>
        <v>22</v>
      </c>
      <c r="G1732" s="64">
        <f>INDEX(TableConsDist[Sub-Attribute'#],TableProgramConseqEff[[#This Row],[Row'#_sheet6]])</f>
        <v>3</v>
      </c>
      <c r="H1732" s="64">
        <f>INDEX(TableConsDist[Outcome'#],TableProgramConseqEff[[#This Row],[Row'#_sheet6]])</f>
        <v>5</v>
      </c>
      <c r="I1732" s="64" t="str">
        <f>INDEX(TableTranche[Tranche],TableProgramConseqEff[[#This Row],[Tranche'#]])</f>
        <v>HFTD - Distribution - 4QU CoRE | 4QU LoRE</v>
      </c>
      <c r="J1732" s="64" t="str">
        <f>INDEX(TableProgram[Program],TableProgramConseqEff[[#This Row],[Row'#_Sheet8]])</f>
        <v>Situational Awareness and Forecasting Initiatives - Line Sensors</v>
      </c>
      <c r="K1732" s="64" t="str">
        <f>INDEX(TableAttribute[Sub-Attribute],MATCH(TableProgramConseqEff[[#This Row],[Sub-Attribute'#]],TableAttribute[activerow'#],0))</f>
        <v>Financial</v>
      </c>
      <c r="L1732" s="64" t="str">
        <f>INDEX(TableOutcome[Outcome],MATCH(TableProgramConseqEff[[#This Row],[Outcome'#]],TableOutcome[Outcome'#],0))</f>
        <v>Non-Red Flag Warning - Catastrophic Fires</v>
      </c>
      <c r="M17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732" s="64" t="b">
        <f>COUNTIFS(TableProgramExposure[Active],TRUE,TableProgramExposure[Tranche],TableProgramConseqEff[[#This Row],[Tranche]],TableProgramExposure[Program],TableProgramConseqEff[[#This Row],[Program]])&gt;0</f>
        <v>1</v>
      </c>
      <c r="O1732" s="64" t="str">
        <f>INDEX(TableAttribute[Attribute],MATCH(TableProgramConseqEff[[#This Row],[Sub-Attribute'#]],TableAttribute[activerow'#],0))</f>
        <v>Financial</v>
      </c>
      <c r="P1732" s="64" t="b">
        <f>AND(TableProgramConseqEff[[#This Row],[Program Active On Trache]],TableProgramConseqEff[[#This Row],[Effectiveness]]&gt;0)</f>
        <v>0</v>
      </c>
      <c r="Q1732" s="126">
        <f>IFERROR(INDEX(REF_ConseqEff!H:H,MATCH(TableProgramConseqEff[[#This Row],[Index]],REF_ConseqEff!$L:$L,0)),0)</f>
        <v>0</v>
      </c>
      <c r="R1732" s="64"/>
      <c r="S1732" s="105">
        <f>IFERROR(INDEX(REF_ConseqEff!J:J,MATCH(TableProgramConseqEff[[#This Row],[Index]],REF_ConseqEff!$L:$L,0)),0)</f>
        <v>0</v>
      </c>
      <c r="T1732" s="64">
        <f>IFERROR(INDEX(REF_ConseqEff!I:I,MATCH(TableProgramConseqEff[[#This Row],[Index]],REF_ConseqEff!$L:$L,0)),0)</f>
        <v>0</v>
      </c>
      <c r="U1732" s="130">
        <f>IFERROR(INDEX(REF_ConseqEff!K:K,MATCH(TableProgramConseqEff[[#This Row],[Index]],REF_ConseqEff!$L:$L,0)),0)</f>
        <v>0</v>
      </c>
      <c r="V1732" s="64"/>
      <c r="W1732" s="64"/>
      <c r="X1732" s="64"/>
    </row>
    <row r="1733" spans="2:24" x14ac:dyDescent="0.25">
      <c r="B1733" s="64">
        <f>ROW()-ROW(TableProgramConseqEff[[#Headers],[Row'#]])</f>
        <v>1723</v>
      </c>
      <c r="C1733" s="64">
        <f>INDEX(TableConsDist[Row'#],MATCH(MOD(TableProgramConseqEff[[#This Row],[Row'#]]-1,N_activerows6)+1,TableConsDist[activerow'#],0))</f>
        <v>647</v>
      </c>
      <c r="D1733" s="64">
        <f>INDEX(TableProgram[Row'#],MATCH(MOD(INT((TableProgramConseqEff[[#This Row],[Row'#]]-1)/(N_activerows6)),N_conseq_programs)+1, TableProgram[active'#_conseqprogram],0))</f>
        <v>18</v>
      </c>
      <c r="E1733" s="64">
        <f xml:space="preserve"> INDEX(TableProgram[Program'#],TableProgramConseqEff[[#This Row],[Row'#_Sheet8]])</f>
        <v>18</v>
      </c>
      <c r="F1733" s="64">
        <f>INDEX(TableConsDist[Tranche'#],TableProgramConseqEff[[#This Row],[Row'#_sheet6]])</f>
        <v>22</v>
      </c>
      <c r="G1733" s="64">
        <f>INDEX(TableConsDist[Sub-Attribute'#],TableProgramConseqEff[[#This Row],[Row'#_sheet6]])</f>
        <v>2</v>
      </c>
      <c r="H1733" s="64">
        <f>INDEX(TableConsDist[Outcome'#],TableProgramConseqEff[[#This Row],[Row'#_sheet6]])</f>
        <v>6</v>
      </c>
      <c r="I1733" s="64" t="str">
        <f>INDEX(TableTranche[Tranche],TableProgramConseqEff[[#This Row],[Tranche'#]])</f>
        <v>HFTD - Distribution - 4QU CoRE | 4QU LoRE</v>
      </c>
      <c r="J1733" s="64" t="str">
        <f>INDEX(TableProgram[Program],TableProgramConseqEff[[#This Row],[Row'#_Sheet8]])</f>
        <v>Situational Awareness and Forecasting Initiatives - Line Sensors</v>
      </c>
      <c r="K1733" s="64" t="str">
        <f>INDEX(TableAttribute[Sub-Attribute],MATCH(TableProgramConseqEff[[#This Row],[Sub-Attribute'#]],TableAttribute[activerow'#],0))</f>
        <v>Electric Reliability</v>
      </c>
      <c r="L1733" s="64" t="str">
        <f>INDEX(TableOutcome[Outcome],MATCH(TableProgramConseqEff[[#This Row],[Outcome'#]],TableOutcome[Outcome'#],0))</f>
        <v>Non-Red Flag Warning - Destructive Fires</v>
      </c>
      <c r="M17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733" s="64" t="b">
        <f>COUNTIFS(TableProgramExposure[Active],TRUE,TableProgramExposure[Tranche],TableProgramConseqEff[[#This Row],[Tranche]],TableProgramExposure[Program],TableProgramConseqEff[[#This Row],[Program]])&gt;0</f>
        <v>1</v>
      </c>
      <c r="O1733" s="64" t="str">
        <f>INDEX(TableAttribute[Attribute],MATCH(TableProgramConseqEff[[#This Row],[Sub-Attribute'#]],TableAttribute[activerow'#],0))</f>
        <v>Electric Reliability</v>
      </c>
      <c r="P1733" s="64" t="b">
        <f>AND(TableProgramConseqEff[[#This Row],[Program Active On Trache]],TableProgramConseqEff[[#This Row],[Effectiveness]]&gt;0)</f>
        <v>0</v>
      </c>
      <c r="Q1733" s="126">
        <f>IFERROR(INDEX(REF_ConseqEff!H:H,MATCH(TableProgramConseqEff[[#This Row],[Index]],REF_ConseqEff!$L:$L,0)),0)</f>
        <v>0</v>
      </c>
      <c r="R1733" s="64"/>
      <c r="S1733" s="105">
        <f>IFERROR(INDEX(REF_ConseqEff!J:J,MATCH(TableProgramConseqEff[[#This Row],[Index]],REF_ConseqEff!$L:$L,0)),0)</f>
        <v>0</v>
      </c>
      <c r="T1733" s="64">
        <f>IFERROR(INDEX(REF_ConseqEff!I:I,MATCH(TableProgramConseqEff[[#This Row],[Index]],REF_ConseqEff!$L:$L,0)),0)</f>
        <v>0</v>
      </c>
      <c r="U1733" s="130">
        <f>IFERROR(INDEX(REF_ConseqEff!K:K,MATCH(TableProgramConseqEff[[#This Row],[Index]],REF_ConseqEff!$L:$L,0)),0)</f>
        <v>0</v>
      </c>
      <c r="V1733" s="64"/>
      <c r="W1733" s="64"/>
      <c r="X1733" s="64"/>
    </row>
    <row r="1734" spans="2:24" x14ac:dyDescent="0.25">
      <c r="B1734" s="64">
        <f>ROW()-ROW(TableProgramConseqEff[[#Headers],[Row'#]])</f>
        <v>1724</v>
      </c>
      <c r="C1734" s="64">
        <f>INDEX(TableConsDist[Row'#],MATCH(MOD(TableProgramConseqEff[[#This Row],[Row'#]]-1,N_activerows6)+1,TableConsDist[activerow'#],0))</f>
        <v>648</v>
      </c>
      <c r="D1734" s="64">
        <f>INDEX(TableProgram[Row'#],MATCH(MOD(INT((TableProgramConseqEff[[#This Row],[Row'#]]-1)/(N_activerows6)),N_conseq_programs)+1, TableProgram[active'#_conseqprogram],0))</f>
        <v>18</v>
      </c>
      <c r="E1734" s="64">
        <f xml:space="preserve"> INDEX(TableProgram[Program'#],TableProgramConseqEff[[#This Row],[Row'#_Sheet8]])</f>
        <v>18</v>
      </c>
      <c r="F1734" s="64">
        <f>INDEX(TableConsDist[Tranche'#],TableProgramConseqEff[[#This Row],[Row'#_sheet6]])</f>
        <v>22</v>
      </c>
      <c r="G1734" s="64">
        <f>INDEX(TableConsDist[Sub-Attribute'#],TableProgramConseqEff[[#This Row],[Row'#_sheet6]])</f>
        <v>3</v>
      </c>
      <c r="H1734" s="64">
        <f>INDEX(TableConsDist[Outcome'#],TableProgramConseqEff[[#This Row],[Row'#_sheet6]])</f>
        <v>6</v>
      </c>
      <c r="I1734" s="64" t="str">
        <f>INDEX(TableTranche[Tranche],TableProgramConseqEff[[#This Row],[Tranche'#]])</f>
        <v>HFTD - Distribution - 4QU CoRE | 4QU LoRE</v>
      </c>
      <c r="J1734" s="64" t="str">
        <f>INDEX(TableProgram[Program],TableProgramConseqEff[[#This Row],[Row'#_Sheet8]])</f>
        <v>Situational Awareness and Forecasting Initiatives - Line Sensors</v>
      </c>
      <c r="K1734" s="64" t="str">
        <f>INDEX(TableAttribute[Sub-Attribute],MATCH(TableProgramConseqEff[[#This Row],[Sub-Attribute'#]],TableAttribute[activerow'#],0))</f>
        <v>Financial</v>
      </c>
      <c r="L1734" s="64" t="str">
        <f>INDEX(TableOutcome[Outcome],MATCH(TableProgramConseqEff[[#This Row],[Outcome'#]],TableOutcome[Outcome'#],0))</f>
        <v>Non-Red Flag Warning - Destructive Fires</v>
      </c>
      <c r="M17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734" s="64" t="b">
        <f>COUNTIFS(TableProgramExposure[Active],TRUE,TableProgramExposure[Tranche],TableProgramConseqEff[[#This Row],[Tranche]],TableProgramExposure[Program],TableProgramConseqEff[[#This Row],[Program]])&gt;0</f>
        <v>1</v>
      </c>
      <c r="O1734" s="64" t="str">
        <f>INDEX(TableAttribute[Attribute],MATCH(TableProgramConseqEff[[#This Row],[Sub-Attribute'#]],TableAttribute[activerow'#],0))</f>
        <v>Financial</v>
      </c>
      <c r="P1734" s="64" t="b">
        <f>AND(TableProgramConseqEff[[#This Row],[Program Active On Trache]],TableProgramConseqEff[[#This Row],[Effectiveness]]&gt;0)</f>
        <v>0</v>
      </c>
      <c r="Q1734" s="126">
        <f>IFERROR(INDEX(REF_ConseqEff!H:H,MATCH(TableProgramConseqEff[[#This Row],[Index]],REF_ConseqEff!$L:$L,0)),0)</f>
        <v>0</v>
      </c>
      <c r="R1734" s="64"/>
      <c r="S1734" s="105">
        <f>IFERROR(INDEX(REF_ConseqEff!J:J,MATCH(TableProgramConseqEff[[#This Row],[Index]],REF_ConseqEff!$L:$L,0)),0)</f>
        <v>0</v>
      </c>
      <c r="T1734" s="64">
        <f>IFERROR(INDEX(REF_ConseqEff!I:I,MATCH(TableProgramConseqEff[[#This Row],[Index]],REF_ConseqEff!$L:$L,0)),0)</f>
        <v>0</v>
      </c>
      <c r="U1734" s="130">
        <f>IFERROR(INDEX(REF_ConseqEff!K:K,MATCH(TableProgramConseqEff[[#This Row],[Index]],REF_ConseqEff!$L:$L,0)),0)</f>
        <v>0</v>
      </c>
      <c r="V1734" s="64"/>
      <c r="W1734" s="64"/>
      <c r="X1734" s="64"/>
    </row>
    <row r="1735" spans="2:24" x14ac:dyDescent="0.25">
      <c r="B1735" s="64">
        <f>ROW()-ROW(TableProgramConseqEff[[#Headers],[Row'#]])</f>
        <v>1725</v>
      </c>
      <c r="C1735" s="64">
        <f>INDEX(TableConsDist[Row'#],MATCH(MOD(TableProgramConseqEff[[#This Row],[Row'#]]-1,N_activerows6)+1,TableConsDist[activerow'#],0))</f>
        <v>649</v>
      </c>
      <c r="D1735" s="64">
        <f>INDEX(TableProgram[Row'#],MATCH(MOD(INT((TableProgramConseqEff[[#This Row],[Row'#]]-1)/(N_activerows6)),N_conseq_programs)+1, TableProgram[active'#_conseqprogram],0))</f>
        <v>18</v>
      </c>
      <c r="E1735" s="64">
        <f xml:space="preserve"> INDEX(TableProgram[Program'#],TableProgramConseqEff[[#This Row],[Row'#_Sheet8]])</f>
        <v>18</v>
      </c>
      <c r="F1735" s="64">
        <f>INDEX(TableConsDist[Tranche'#],TableProgramConseqEff[[#This Row],[Row'#_sheet6]])</f>
        <v>22</v>
      </c>
      <c r="G1735" s="64">
        <f>INDEX(TableConsDist[Sub-Attribute'#],TableProgramConseqEff[[#This Row],[Row'#_sheet6]])</f>
        <v>1</v>
      </c>
      <c r="H1735" s="64">
        <f>INDEX(TableConsDist[Outcome'#],TableProgramConseqEff[[#This Row],[Row'#_sheet6]])</f>
        <v>7</v>
      </c>
      <c r="I1735" s="64" t="str">
        <f>INDEX(TableTranche[Tranche],TableProgramConseqEff[[#This Row],[Tranche'#]])</f>
        <v>HFTD - Distribution - 4QU CoRE | 4QU LoRE</v>
      </c>
      <c r="J1735" s="64" t="str">
        <f>INDEX(TableProgram[Program],TableProgramConseqEff[[#This Row],[Row'#_Sheet8]])</f>
        <v>Situational Awareness and Forecasting Initiatives - Line Sensors</v>
      </c>
      <c r="K1735" s="64" t="str">
        <f>INDEX(TableAttribute[Sub-Attribute],MATCH(TableProgramConseqEff[[#This Row],[Sub-Attribute'#]],TableAttribute[activerow'#],0))</f>
        <v>Safety</v>
      </c>
      <c r="L1735" s="64" t="str">
        <f>INDEX(TableOutcome[Outcome],MATCH(TableProgramConseqEff[[#This Row],[Outcome'#]],TableOutcome[Outcome'#],0))</f>
        <v>Non-Red Flag Warning - Large Fires</v>
      </c>
      <c r="M17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735" s="64" t="b">
        <f>COUNTIFS(TableProgramExposure[Active],TRUE,TableProgramExposure[Tranche],TableProgramConseqEff[[#This Row],[Tranche]],TableProgramExposure[Program],TableProgramConseqEff[[#This Row],[Program]])&gt;0</f>
        <v>1</v>
      </c>
      <c r="O1735" s="64" t="str">
        <f>INDEX(TableAttribute[Attribute],MATCH(TableProgramConseqEff[[#This Row],[Sub-Attribute'#]],TableAttribute[activerow'#],0))</f>
        <v>Safety</v>
      </c>
      <c r="P1735" s="64" t="b">
        <f>AND(TableProgramConseqEff[[#This Row],[Program Active On Trache]],TableProgramConseqEff[[#This Row],[Effectiveness]]&gt;0)</f>
        <v>0</v>
      </c>
      <c r="Q1735" s="126">
        <f>IFERROR(INDEX(REF_ConseqEff!H:H,MATCH(TableProgramConseqEff[[#This Row],[Index]],REF_ConseqEff!$L:$L,0)),0)</f>
        <v>0</v>
      </c>
      <c r="R1735" s="64"/>
      <c r="S1735" s="105">
        <f>IFERROR(INDEX(REF_ConseqEff!J:J,MATCH(TableProgramConseqEff[[#This Row],[Index]],REF_ConseqEff!$L:$L,0)),0)</f>
        <v>0</v>
      </c>
      <c r="T1735" s="64">
        <f>IFERROR(INDEX(REF_ConseqEff!I:I,MATCH(TableProgramConseqEff[[#This Row],[Index]],REF_ConseqEff!$L:$L,0)),0)</f>
        <v>0</v>
      </c>
      <c r="U1735" s="130">
        <f>IFERROR(INDEX(REF_ConseqEff!K:K,MATCH(TableProgramConseqEff[[#This Row],[Index]],REF_ConseqEff!$L:$L,0)),0)</f>
        <v>0</v>
      </c>
      <c r="V1735" s="64"/>
      <c r="W1735" s="64"/>
      <c r="X1735" s="64"/>
    </row>
    <row r="1736" spans="2:24" x14ac:dyDescent="0.25">
      <c r="B1736" s="64">
        <f>ROW()-ROW(TableProgramConseqEff[[#Headers],[Row'#]])</f>
        <v>1726</v>
      </c>
      <c r="C1736" s="64">
        <f>INDEX(TableConsDist[Row'#],MATCH(MOD(TableProgramConseqEff[[#This Row],[Row'#]]-1,N_activerows6)+1,TableConsDist[activerow'#],0))</f>
        <v>650</v>
      </c>
      <c r="D1736" s="64">
        <f>INDEX(TableProgram[Row'#],MATCH(MOD(INT((TableProgramConseqEff[[#This Row],[Row'#]]-1)/(N_activerows6)),N_conseq_programs)+1, TableProgram[active'#_conseqprogram],0))</f>
        <v>18</v>
      </c>
      <c r="E1736" s="64">
        <f xml:space="preserve"> INDEX(TableProgram[Program'#],TableProgramConseqEff[[#This Row],[Row'#_Sheet8]])</f>
        <v>18</v>
      </c>
      <c r="F1736" s="64">
        <f>INDEX(TableConsDist[Tranche'#],TableProgramConseqEff[[#This Row],[Row'#_sheet6]])</f>
        <v>22</v>
      </c>
      <c r="G1736" s="64">
        <f>INDEX(TableConsDist[Sub-Attribute'#],TableProgramConseqEff[[#This Row],[Row'#_sheet6]])</f>
        <v>2</v>
      </c>
      <c r="H1736" s="64">
        <f>INDEX(TableConsDist[Outcome'#],TableProgramConseqEff[[#This Row],[Row'#_sheet6]])</f>
        <v>7</v>
      </c>
      <c r="I1736" s="64" t="str">
        <f>INDEX(TableTranche[Tranche],TableProgramConseqEff[[#This Row],[Tranche'#]])</f>
        <v>HFTD - Distribution - 4QU CoRE | 4QU LoRE</v>
      </c>
      <c r="J1736" s="64" t="str">
        <f>INDEX(TableProgram[Program],TableProgramConseqEff[[#This Row],[Row'#_Sheet8]])</f>
        <v>Situational Awareness and Forecasting Initiatives - Line Sensors</v>
      </c>
      <c r="K1736" s="64" t="str">
        <f>INDEX(TableAttribute[Sub-Attribute],MATCH(TableProgramConseqEff[[#This Row],[Sub-Attribute'#]],TableAttribute[activerow'#],0))</f>
        <v>Electric Reliability</v>
      </c>
      <c r="L1736" s="64" t="str">
        <f>INDEX(TableOutcome[Outcome],MATCH(TableProgramConseqEff[[#This Row],[Outcome'#]],TableOutcome[Outcome'#],0))</f>
        <v>Non-Red Flag Warning - Large Fires</v>
      </c>
      <c r="M17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736" s="64" t="b">
        <f>COUNTIFS(TableProgramExposure[Active],TRUE,TableProgramExposure[Tranche],TableProgramConseqEff[[#This Row],[Tranche]],TableProgramExposure[Program],TableProgramConseqEff[[#This Row],[Program]])&gt;0</f>
        <v>1</v>
      </c>
      <c r="O1736" s="64" t="str">
        <f>INDEX(TableAttribute[Attribute],MATCH(TableProgramConseqEff[[#This Row],[Sub-Attribute'#]],TableAttribute[activerow'#],0))</f>
        <v>Electric Reliability</v>
      </c>
      <c r="P1736" s="64" t="b">
        <f>AND(TableProgramConseqEff[[#This Row],[Program Active On Trache]],TableProgramConseqEff[[#This Row],[Effectiveness]]&gt;0)</f>
        <v>0</v>
      </c>
      <c r="Q1736" s="126">
        <f>IFERROR(INDEX(REF_ConseqEff!H:H,MATCH(TableProgramConseqEff[[#This Row],[Index]],REF_ConseqEff!$L:$L,0)),0)</f>
        <v>0</v>
      </c>
      <c r="R1736" s="64"/>
      <c r="S1736" s="105">
        <f>IFERROR(INDEX(REF_ConseqEff!J:J,MATCH(TableProgramConseqEff[[#This Row],[Index]],REF_ConseqEff!$L:$L,0)),0)</f>
        <v>0</v>
      </c>
      <c r="T1736" s="64">
        <f>IFERROR(INDEX(REF_ConseqEff!I:I,MATCH(TableProgramConseqEff[[#This Row],[Index]],REF_ConseqEff!$L:$L,0)),0)</f>
        <v>0</v>
      </c>
      <c r="U1736" s="130">
        <f>IFERROR(INDEX(REF_ConseqEff!K:K,MATCH(TableProgramConseqEff[[#This Row],[Index]],REF_ConseqEff!$L:$L,0)),0)</f>
        <v>0</v>
      </c>
      <c r="V1736" s="64"/>
      <c r="W1736" s="64"/>
      <c r="X1736" s="64"/>
    </row>
    <row r="1737" spans="2:24" x14ac:dyDescent="0.25">
      <c r="B1737" s="64">
        <f>ROW()-ROW(TableProgramConseqEff[[#Headers],[Row'#]])</f>
        <v>1727</v>
      </c>
      <c r="C1737" s="64">
        <f>INDEX(TableConsDist[Row'#],MATCH(MOD(TableProgramConseqEff[[#This Row],[Row'#]]-1,N_activerows6)+1,TableConsDist[activerow'#],0))</f>
        <v>651</v>
      </c>
      <c r="D1737" s="64">
        <f>INDEX(TableProgram[Row'#],MATCH(MOD(INT((TableProgramConseqEff[[#This Row],[Row'#]]-1)/(N_activerows6)),N_conseq_programs)+1, TableProgram[active'#_conseqprogram],0))</f>
        <v>18</v>
      </c>
      <c r="E1737" s="64">
        <f xml:space="preserve"> INDEX(TableProgram[Program'#],TableProgramConseqEff[[#This Row],[Row'#_Sheet8]])</f>
        <v>18</v>
      </c>
      <c r="F1737" s="64">
        <f>INDEX(TableConsDist[Tranche'#],TableProgramConseqEff[[#This Row],[Row'#_sheet6]])</f>
        <v>22</v>
      </c>
      <c r="G1737" s="64">
        <f>INDEX(TableConsDist[Sub-Attribute'#],TableProgramConseqEff[[#This Row],[Row'#_sheet6]])</f>
        <v>3</v>
      </c>
      <c r="H1737" s="64">
        <f>INDEX(TableConsDist[Outcome'#],TableProgramConseqEff[[#This Row],[Row'#_sheet6]])</f>
        <v>7</v>
      </c>
      <c r="I1737" s="64" t="str">
        <f>INDEX(TableTranche[Tranche],TableProgramConseqEff[[#This Row],[Tranche'#]])</f>
        <v>HFTD - Distribution - 4QU CoRE | 4QU LoRE</v>
      </c>
      <c r="J1737" s="64" t="str">
        <f>INDEX(TableProgram[Program],TableProgramConseqEff[[#This Row],[Row'#_Sheet8]])</f>
        <v>Situational Awareness and Forecasting Initiatives - Line Sensors</v>
      </c>
      <c r="K1737" s="64" t="str">
        <f>INDEX(TableAttribute[Sub-Attribute],MATCH(TableProgramConseqEff[[#This Row],[Sub-Attribute'#]],TableAttribute[activerow'#],0))</f>
        <v>Financial</v>
      </c>
      <c r="L1737" s="64" t="str">
        <f>INDEX(TableOutcome[Outcome],MATCH(TableProgramConseqEff[[#This Row],[Outcome'#]],TableOutcome[Outcome'#],0))</f>
        <v>Non-Red Flag Warning - Large Fires</v>
      </c>
      <c r="M17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737" s="64" t="b">
        <f>COUNTIFS(TableProgramExposure[Active],TRUE,TableProgramExposure[Tranche],TableProgramConseqEff[[#This Row],[Tranche]],TableProgramExposure[Program],TableProgramConseqEff[[#This Row],[Program]])&gt;0</f>
        <v>1</v>
      </c>
      <c r="O1737" s="64" t="str">
        <f>INDEX(TableAttribute[Attribute],MATCH(TableProgramConseqEff[[#This Row],[Sub-Attribute'#]],TableAttribute[activerow'#],0))</f>
        <v>Financial</v>
      </c>
      <c r="P1737" s="64" t="b">
        <f>AND(TableProgramConseqEff[[#This Row],[Program Active On Trache]],TableProgramConseqEff[[#This Row],[Effectiveness]]&gt;0)</f>
        <v>0</v>
      </c>
      <c r="Q1737" s="126">
        <f>IFERROR(INDEX(REF_ConseqEff!H:H,MATCH(TableProgramConseqEff[[#This Row],[Index]],REF_ConseqEff!$L:$L,0)),0)</f>
        <v>0</v>
      </c>
      <c r="R1737" s="64"/>
      <c r="S1737" s="105">
        <f>IFERROR(INDEX(REF_ConseqEff!J:J,MATCH(TableProgramConseqEff[[#This Row],[Index]],REF_ConseqEff!$L:$L,0)),0)</f>
        <v>0</v>
      </c>
      <c r="T1737" s="64">
        <f>IFERROR(INDEX(REF_ConseqEff!I:I,MATCH(TableProgramConseqEff[[#This Row],[Index]],REF_ConseqEff!$L:$L,0)),0)</f>
        <v>0</v>
      </c>
      <c r="U1737" s="130">
        <f>IFERROR(INDEX(REF_ConseqEff!K:K,MATCH(TableProgramConseqEff[[#This Row],[Index]],REF_ConseqEff!$L:$L,0)),0)</f>
        <v>0</v>
      </c>
      <c r="V1737" s="64"/>
      <c r="W1737" s="64"/>
      <c r="X1737" s="64"/>
    </row>
    <row r="1738" spans="2:24" x14ac:dyDescent="0.25">
      <c r="B1738" s="64">
        <f>ROW()-ROW(TableProgramConseqEff[[#Headers],[Row'#]])</f>
        <v>1728</v>
      </c>
      <c r="C1738" s="64">
        <f>INDEX(TableConsDist[Row'#],MATCH(MOD(TableProgramConseqEff[[#This Row],[Row'#]]-1,N_activerows6)+1,TableConsDist[activerow'#],0))</f>
        <v>652</v>
      </c>
      <c r="D1738" s="64">
        <f>INDEX(TableProgram[Row'#],MATCH(MOD(INT((TableProgramConseqEff[[#This Row],[Row'#]]-1)/(N_activerows6)),N_conseq_programs)+1, TableProgram[active'#_conseqprogram],0))</f>
        <v>18</v>
      </c>
      <c r="E1738" s="64">
        <f xml:space="preserve"> INDEX(TableProgram[Program'#],TableProgramConseqEff[[#This Row],[Row'#_Sheet8]])</f>
        <v>18</v>
      </c>
      <c r="F1738" s="64">
        <f>INDEX(TableConsDist[Tranche'#],TableProgramConseqEff[[#This Row],[Row'#_sheet6]])</f>
        <v>22</v>
      </c>
      <c r="G1738" s="64">
        <f>INDEX(TableConsDist[Sub-Attribute'#],TableProgramConseqEff[[#This Row],[Row'#_sheet6]])</f>
        <v>1</v>
      </c>
      <c r="H1738" s="64">
        <f>INDEX(TableConsDist[Outcome'#],TableProgramConseqEff[[#This Row],[Row'#_sheet6]])</f>
        <v>8</v>
      </c>
      <c r="I1738" s="64" t="str">
        <f>INDEX(TableTranche[Tranche],TableProgramConseqEff[[#This Row],[Tranche'#]])</f>
        <v>HFTD - Distribution - 4QU CoRE | 4QU LoRE</v>
      </c>
      <c r="J1738" s="64" t="str">
        <f>INDEX(TableProgram[Program],TableProgramConseqEff[[#This Row],[Row'#_Sheet8]])</f>
        <v>Situational Awareness and Forecasting Initiatives - Line Sensors</v>
      </c>
      <c r="K1738" s="64" t="str">
        <f>INDEX(TableAttribute[Sub-Attribute],MATCH(TableProgramConseqEff[[#This Row],[Sub-Attribute'#]],TableAttribute[activerow'#],0))</f>
        <v>Safety</v>
      </c>
      <c r="L1738" s="64" t="str">
        <f>INDEX(TableOutcome[Outcome],MATCH(TableProgramConseqEff[[#This Row],[Outcome'#]],TableOutcome[Outcome'#],0))</f>
        <v>Non-Red Flag Warning - Small Fires</v>
      </c>
      <c r="M17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738" s="64" t="b">
        <f>COUNTIFS(TableProgramExposure[Active],TRUE,TableProgramExposure[Tranche],TableProgramConseqEff[[#This Row],[Tranche]],TableProgramExposure[Program],TableProgramConseqEff[[#This Row],[Program]])&gt;0</f>
        <v>1</v>
      </c>
      <c r="O1738" s="64" t="str">
        <f>INDEX(TableAttribute[Attribute],MATCH(TableProgramConseqEff[[#This Row],[Sub-Attribute'#]],TableAttribute[activerow'#],0))</f>
        <v>Safety</v>
      </c>
      <c r="P1738" s="64" t="b">
        <f>AND(TableProgramConseqEff[[#This Row],[Program Active On Trache]],TableProgramConseqEff[[#This Row],[Effectiveness]]&gt;0)</f>
        <v>0</v>
      </c>
      <c r="Q1738" s="126">
        <f>IFERROR(INDEX(REF_ConseqEff!H:H,MATCH(TableProgramConseqEff[[#This Row],[Index]],REF_ConseqEff!$L:$L,0)),0)</f>
        <v>0</v>
      </c>
      <c r="R1738" s="64"/>
      <c r="S1738" s="105">
        <f>IFERROR(INDEX(REF_ConseqEff!J:J,MATCH(TableProgramConseqEff[[#This Row],[Index]],REF_ConseqEff!$L:$L,0)),0)</f>
        <v>0</v>
      </c>
      <c r="T1738" s="64">
        <f>IFERROR(INDEX(REF_ConseqEff!I:I,MATCH(TableProgramConseqEff[[#This Row],[Index]],REF_ConseqEff!$L:$L,0)),0)</f>
        <v>0</v>
      </c>
      <c r="U1738" s="130">
        <f>IFERROR(INDEX(REF_ConseqEff!K:K,MATCH(TableProgramConseqEff[[#This Row],[Index]],REF_ConseqEff!$L:$L,0)),0)</f>
        <v>0</v>
      </c>
      <c r="V1738" s="64"/>
      <c r="W1738" s="64"/>
      <c r="X1738" s="64"/>
    </row>
    <row r="1739" spans="2:24" x14ac:dyDescent="0.25">
      <c r="B1739" s="64">
        <f>ROW()-ROW(TableProgramConseqEff[[#Headers],[Row'#]])</f>
        <v>1729</v>
      </c>
      <c r="C1739" s="64">
        <f>INDEX(TableConsDist[Row'#],MATCH(MOD(TableProgramConseqEff[[#This Row],[Row'#]]-1,N_activerows6)+1,TableConsDist[activerow'#],0))</f>
        <v>653</v>
      </c>
      <c r="D1739" s="64">
        <f>INDEX(TableProgram[Row'#],MATCH(MOD(INT((TableProgramConseqEff[[#This Row],[Row'#]]-1)/(N_activerows6)),N_conseq_programs)+1, TableProgram[active'#_conseqprogram],0))</f>
        <v>18</v>
      </c>
      <c r="E1739" s="64">
        <f xml:space="preserve"> INDEX(TableProgram[Program'#],TableProgramConseqEff[[#This Row],[Row'#_Sheet8]])</f>
        <v>18</v>
      </c>
      <c r="F1739" s="64">
        <f>INDEX(TableConsDist[Tranche'#],TableProgramConseqEff[[#This Row],[Row'#_sheet6]])</f>
        <v>22</v>
      </c>
      <c r="G1739" s="64">
        <f>INDEX(TableConsDist[Sub-Attribute'#],TableProgramConseqEff[[#This Row],[Row'#_sheet6]])</f>
        <v>2</v>
      </c>
      <c r="H1739" s="64">
        <f>INDEX(TableConsDist[Outcome'#],TableProgramConseqEff[[#This Row],[Row'#_sheet6]])</f>
        <v>8</v>
      </c>
      <c r="I1739" s="64" t="str">
        <f>INDEX(TableTranche[Tranche],TableProgramConseqEff[[#This Row],[Tranche'#]])</f>
        <v>HFTD - Distribution - 4QU CoRE | 4QU LoRE</v>
      </c>
      <c r="J1739" s="64" t="str">
        <f>INDEX(TableProgram[Program],TableProgramConseqEff[[#This Row],[Row'#_Sheet8]])</f>
        <v>Situational Awareness and Forecasting Initiatives - Line Sensors</v>
      </c>
      <c r="K1739" s="64" t="str">
        <f>INDEX(TableAttribute[Sub-Attribute],MATCH(TableProgramConseqEff[[#This Row],[Sub-Attribute'#]],TableAttribute[activerow'#],0))</f>
        <v>Electric Reliability</v>
      </c>
      <c r="L1739" s="64" t="str">
        <f>INDEX(TableOutcome[Outcome],MATCH(TableProgramConseqEff[[#This Row],[Outcome'#]],TableOutcome[Outcome'#],0))</f>
        <v>Non-Red Flag Warning - Small Fires</v>
      </c>
      <c r="M17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739" s="64" t="b">
        <f>COUNTIFS(TableProgramExposure[Active],TRUE,TableProgramExposure[Tranche],TableProgramConseqEff[[#This Row],[Tranche]],TableProgramExposure[Program],TableProgramConseqEff[[#This Row],[Program]])&gt;0</f>
        <v>1</v>
      </c>
      <c r="O1739" s="64" t="str">
        <f>INDEX(TableAttribute[Attribute],MATCH(TableProgramConseqEff[[#This Row],[Sub-Attribute'#]],TableAttribute[activerow'#],0))</f>
        <v>Electric Reliability</v>
      </c>
      <c r="P1739" s="64" t="b">
        <f>AND(TableProgramConseqEff[[#This Row],[Program Active On Trache]],TableProgramConseqEff[[#This Row],[Effectiveness]]&gt;0)</f>
        <v>0</v>
      </c>
      <c r="Q1739" s="126">
        <f>IFERROR(INDEX(REF_ConseqEff!H:H,MATCH(TableProgramConseqEff[[#This Row],[Index]],REF_ConseqEff!$L:$L,0)),0)</f>
        <v>0</v>
      </c>
      <c r="R1739" s="64"/>
      <c r="S1739" s="105">
        <f>IFERROR(INDEX(REF_ConseqEff!J:J,MATCH(TableProgramConseqEff[[#This Row],[Index]],REF_ConseqEff!$L:$L,0)),0)</f>
        <v>0</v>
      </c>
      <c r="T1739" s="64">
        <f>IFERROR(INDEX(REF_ConseqEff!I:I,MATCH(TableProgramConseqEff[[#This Row],[Index]],REF_ConseqEff!$L:$L,0)),0)</f>
        <v>0</v>
      </c>
      <c r="U1739" s="130">
        <f>IFERROR(INDEX(REF_ConseqEff!K:K,MATCH(TableProgramConseqEff[[#This Row],[Index]],REF_ConseqEff!$L:$L,0)),0)</f>
        <v>0</v>
      </c>
      <c r="V1739" s="64"/>
      <c r="W1739" s="64"/>
      <c r="X1739" s="64"/>
    </row>
    <row r="1740" spans="2:24" x14ac:dyDescent="0.25">
      <c r="B1740" s="64">
        <f>ROW()-ROW(TableProgramConseqEff[[#Headers],[Row'#]])</f>
        <v>1730</v>
      </c>
      <c r="C1740" s="64">
        <f>INDEX(TableConsDist[Row'#],MATCH(MOD(TableProgramConseqEff[[#This Row],[Row'#]]-1,N_activerows6)+1,TableConsDist[activerow'#],0))</f>
        <v>654</v>
      </c>
      <c r="D1740" s="64">
        <f>INDEX(TableProgram[Row'#],MATCH(MOD(INT((TableProgramConseqEff[[#This Row],[Row'#]]-1)/(N_activerows6)),N_conseq_programs)+1, TableProgram[active'#_conseqprogram],0))</f>
        <v>18</v>
      </c>
      <c r="E1740" s="64">
        <f xml:space="preserve"> INDEX(TableProgram[Program'#],TableProgramConseqEff[[#This Row],[Row'#_Sheet8]])</f>
        <v>18</v>
      </c>
      <c r="F1740" s="64">
        <f>INDEX(TableConsDist[Tranche'#],TableProgramConseqEff[[#This Row],[Row'#_sheet6]])</f>
        <v>22</v>
      </c>
      <c r="G1740" s="64">
        <f>INDEX(TableConsDist[Sub-Attribute'#],TableProgramConseqEff[[#This Row],[Row'#_sheet6]])</f>
        <v>3</v>
      </c>
      <c r="H1740" s="64">
        <f>INDEX(TableConsDist[Outcome'#],TableProgramConseqEff[[#This Row],[Row'#_sheet6]])</f>
        <v>8</v>
      </c>
      <c r="I1740" s="64" t="str">
        <f>INDEX(TableTranche[Tranche],TableProgramConseqEff[[#This Row],[Tranche'#]])</f>
        <v>HFTD - Distribution - 4QU CoRE | 4QU LoRE</v>
      </c>
      <c r="J1740" s="64" t="str">
        <f>INDEX(TableProgram[Program],TableProgramConseqEff[[#This Row],[Row'#_Sheet8]])</f>
        <v>Situational Awareness and Forecasting Initiatives - Line Sensors</v>
      </c>
      <c r="K1740" s="64" t="str">
        <f>INDEX(TableAttribute[Sub-Attribute],MATCH(TableProgramConseqEff[[#This Row],[Sub-Attribute'#]],TableAttribute[activerow'#],0))</f>
        <v>Financial</v>
      </c>
      <c r="L1740" s="64" t="str">
        <f>INDEX(TableOutcome[Outcome],MATCH(TableProgramConseqEff[[#This Row],[Outcome'#]],TableOutcome[Outcome'#],0))</f>
        <v>Non-Red Flag Warning - Small Fires</v>
      </c>
      <c r="M17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740" s="64" t="b">
        <f>COUNTIFS(TableProgramExposure[Active],TRUE,TableProgramExposure[Tranche],TableProgramConseqEff[[#This Row],[Tranche]],TableProgramExposure[Program],TableProgramConseqEff[[#This Row],[Program]])&gt;0</f>
        <v>1</v>
      </c>
      <c r="O1740" s="64" t="str">
        <f>INDEX(TableAttribute[Attribute],MATCH(TableProgramConseqEff[[#This Row],[Sub-Attribute'#]],TableAttribute[activerow'#],0))</f>
        <v>Financial</v>
      </c>
      <c r="P1740" s="64" t="b">
        <f>AND(TableProgramConseqEff[[#This Row],[Program Active On Trache]],TableProgramConseqEff[[#This Row],[Effectiveness]]&gt;0)</f>
        <v>0</v>
      </c>
      <c r="Q1740" s="126">
        <f>IFERROR(INDEX(REF_ConseqEff!H:H,MATCH(TableProgramConseqEff[[#This Row],[Index]],REF_ConseqEff!$L:$L,0)),0)</f>
        <v>0</v>
      </c>
      <c r="R1740" s="64"/>
      <c r="S1740" s="105">
        <f>IFERROR(INDEX(REF_ConseqEff!J:J,MATCH(TableProgramConseqEff[[#This Row],[Index]],REF_ConseqEff!$L:$L,0)),0)</f>
        <v>0</v>
      </c>
      <c r="T1740" s="64">
        <f>IFERROR(INDEX(REF_ConseqEff!I:I,MATCH(TableProgramConseqEff[[#This Row],[Index]],REF_ConseqEff!$L:$L,0)),0)</f>
        <v>0</v>
      </c>
      <c r="U1740" s="130">
        <f>IFERROR(INDEX(REF_ConseqEff!K:K,MATCH(TableProgramConseqEff[[#This Row],[Index]],REF_ConseqEff!$L:$L,0)),0)</f>
        <v>0</v>
      </c>
      <c r="V1740" s="64"/>
      <c r="W1740" s="64"/>
      <c r="X1740" s="64"/>
    </row>
    <row r="1741" spans="2:24" x14ac:dyDescent="0.25">
      <c r="B1741" s="64">
        <f>ROW()-ROW(TableProgramConseqEff[[#Headers],[Row'#]])</f>
        <v>1731</v>
      </c>
      <c r="C1741" s="64">
        <f>INDEX(TableConsDist[Row'#],MATCH(MOD(TableProgramConseqEff[[#This Row],[Row'#]]-1,N_activerows6)+1,TableConsDist[activerow'#],0))</f>
        <v>655</v>
      </c>
      <c r="D1741" s="64">
        <f>INDEX(TableProgram[Row'#],MATCH(MOD(INT((TableProgramConseqEff[[#This Row],[Row'#]]-1)/(N_activerows6)),N_conseq_programs)+1, TableProgram[active'#_conseqprogram],0))</f>
        <v>18</v>
      </c>
      <c r="E1741" s="64">
        <f xml:space="preserve"> INDEX(TableProgram[Program'#],TableProgramConseqEff[[#This Row],[Row'#_Sheet8]])</f>
        <v>18</v>
      </c>
      <c r="F1741" s="64">
        <f>INDEX(TableConsDist[Tranche'#],TableProgramConseqEff[[#This Row],[Row'#_sheet6]])</f>
        <v>22</v>
      </c>
      <c r="G1741" s="64">
        <f>INDEX(TableConsDist[Sub-Attribute'#],TableProgramConseqEff[[#This Row],[Row'#_sheet6]])</f>
        <v>1</v>
      </c>
      <c r="H1741" s="64">
        <f>INDEX(TableConsDist[Outcome'#],TableProgramConseqEff[[#This Row],[Row'#_sheet6]])</f>
        <v>9</v>
      </c>
      <c r="I1741" s="64" t="str">
        <f>INDEX(TableTranche[Tranche],TableProgramConseqEff[[#This Row],[Tranche'#]])</f>
        <v>HFTD - Distribution - 4QU CoRE | 4QU LoRE</v>
      </c>
      <c r="J1741" s="64" t="str">
        <f>INDEX(TableProgram[Program],TableProgramConseqEff[[#This Row],[Row'#_Sheet8]])</f>
        <v>Situational Awareness and Forecasting Initiatives - Line Sensors</v>
      </c>
      <c r="K1741" s="64" t="str">
        <f>INDEX(TableAttribute[Sub-Attribute],MATCH(TableProgramConseqEff[[#This Row],[Sub-Attribute'#]],TableAttribute[activerow'#],0))</f>
        <v>Safety</v>
      </c>
      <c r="L1741" s="64" t="str">
        <f>INDEX(TableOutcome[Outcome],MATCH(TableProgramConseqEff[[#This Row],[Outcome'#]],TableOutcome[Outcome'#],0))</f>
        <v>Seismic - Red Flag Warning - Catastrophic Fires</v>
      </c>
      <c r="M17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741" s="64" t="b">
        <f>COUNTIFS(TableProgramExposure[Active],TRUE,TableProgramExposure[Tranche],TableProgramConseqEff[[#This Row],[Tranche]],TableProgramExposure[Program],TableProgramConseqEff[[#This Row],[Program]])&gt;0</f>
        <v>1</v>
      </c>
      <c r="O1741" s="64" t="str">
        <f>INDEX(TableAttribute[Attribute],MATCH(TableProgramConseqEff[[#This Row],[Sub-Attribute'#]],TableAttribute[activerow'#],0))</f>
        <v>Safety</v>
      </c>
      <c r="P1741" s="64" t="b">
        <f>AND(TableProgramConseqEff[[#This Row],[Program Active On Trache]],TableProgramConseqEff[[#This Row],[Effectiveness]]&gt;0)</f>
        <v>0</v>
      </c>
      <c r="Q1741" s="126">
        <f>IFERROR(INDEX(REF_ConseqEff!H:H,MATCH(TableProgramConseqEff[[#This Row],[Index]],REF_ConseqEff!$L:$L,0)),0)</f>
        <v>0</v>
      </c>
      <c r="R1741" s="64"/>
      <c r="S1741" s="105">
        <f>IFERROR(INDEX(REF_ConseqEff!J:J,MATCH(TableProgramConseqEff[[#This Row],[Index]],REF_ConseqEff!$L:$L,0)),0)</f>
        <v>0</v>
      </c>
      <c r="T1741" s="64">
        <f>IFERROR(INDEX(REF_ConseqEff!I:I,MATCH(TableProgramConseqEff[[#This Row],[Index]],REF_ConseqEff!$L:$L,0)),0)</f>
        <v>0</v>
      </c>
      <c r="U1741" s="130">
        <f>IFERROR(INDEX(REF_ConseqEff!K:K,MATCH(TableProgramConseqEff[[#This Row],[Index]],REF_ConseqEff!$L:$L,0)),0)</f>
        <v>0</v>
      </c>
      <c r="V1741" s="64"/>
      <c r="W1741" s="64"/>
      <c r="X1741" s="64"/>
    </row>
    <row r="1742" spans="2:24" x14ac:dyDescent="0.25">
      <c r="B1742" s="64">
        <f>ROW()-ROW(TableProgramConseqEff[[#Headers],[Row'#]])</f>
        <v>1732</v>
      </c>
      <c r="C1742" s="64">
        <f>INDEX(TableConsDist[Row'#],MATCH(MOD(TableProgramConseqEff[[#This Row],[Row'#]]-1,N_activerows6)+1,TableConsDist[activerow'#],0))</f>
        <v>656</v>
      </c>
      <c r="D1742" s="64">
        <f>INDEX(TableProgram[Row'#],MATCH(MOD(INT((TableProgramConseqEff[[#This Row],[Row'#]]-1)/(N_activerows6)),N_conseq_programs)+1, TableProgram[active'#_conseqprogram],0))</f>
        <v>18</v>
      </c>
      <c r="E1742" s="64">
        <f xml:space="preserve"> INDEX(TableProgram[Program'#],TableProgramConseqEff[[#This Row],[Row'#_Sheet8]])</f>
        <v>18</v>
      </c>
      <c r="F1742" s="64">
        <f>INDEX(TableConsDist[Tranche'#],TableProgramConseqEff[[#This Row],[Row'#_sheet6]])</f>
        <v>22</v>
      </c>
      <c r="G1742" s="64">
        <f>INDEX(TableConsDist[Sub-Attribute'#],TableProgramConseqEff[[#This Row],[Row'#_sheet6]])</f>
        <v>2</v>
      </c>
      <c r="H1742" s="64">
        <f>INDEX(TableConsDist[Outcome'#],TableProgramConseqEff[[#This Row],[Row'#_sheet6]])</f>
        <v>9</v>
      </c>
      <c r="I1742" s="64" t="str">
        <f>INDEX(TableTranche[Tranche],TableProgramConseqEff[[#This Row],[Tranche'#]])</f>
        <v>HFTD - Distribution - 4QU CoRE | 4QU LoRE</v>
      </c>
      <c r="J1742" s="64" t="str">
        <f>INDEX(TableProgram[Program],TableProgramConseqEff[[#This Row],[Row'#_Sheet8]])</f>
        <v>Situational Awareness and Forecasting Initiatives - Line Sensors</v>
      </c>
      <c r="K1742" s="64" t="str">
        <f>INDEX(TableAttribute[Sub-Attribute],MATCH(TableProgramConseqEff[[#This Row],[Sub-Attribute'#]],TableAttribute[activerow'#],0))</f>
        <v>Electric Reliability</v>
      </c>
      <c r="L1742" s="64" t="str">
        <f>INDEX(TableOutcome[Outcome],MATCH(TableProgramConseqEff[[#This Row],[Outcome'#]],TableOutcome[Outcome'#],0))</f>
        <v>Seismic - Red Flag Warning - Catastrophic Fires</v>
      </c>
      <c r="M17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742" s="64" t="b">
        <f>COUNTIFS(TableProgramExposure[Active],TRUE,TableProgramExposure[Tranche],TableProgramConseqEff[[#This Row],[Tranche]],TableProgramExposure[Program],TableProgramConseqEff[[#This Row],[Program]])&gt;0</f>
        <v>1</v>
      </c>
      <c r="O1742" s="64" t="str">
        <f>INDEX(TableAttribute[Attribute],MATCH(TableProgramConseqEff[[#This Row],[Sub-Attribute'#]],TableAttribute[activerow'#],0))</f>
        <v>Electric Reliability</v>
      </c>
      <c r="P1742" s="64" t="b">
        <f>AND(TableProgramConseqEff[[#This Row],[Program Active On Trache]],TableProgramConseqEff[[#This Row],[Effectiveness]]&gt;0)</f>
        <v>0</v>
      </c>
      <c r="Q1742" s="126">
        <f>IFERROR(INDEX(REF_ConseqEff!H:H,MATCH(TableProgramConseqEff[[#This Row],[Index]],REF_ConseqEff!$L:$L,0)),0)</f>
        <v>0</v>
      </c>
      <c r="R1742" s="64"/>
      <c r="S1742" s="105">
        <f>IFERROR(INDEX(REF_ConseqEff!J:J,MATCH(TableProgramConseqEff[[#This Row],[Index]],REF_ConseqEff!$L:$L,0)),0)</f>
        <v>0</v>
      </c>
      <c r="T1742" s="64">
        <f>IFERROR(INDEX(REF_ConseqEff!I:I,MATCH(TableProgramConseqEff[[#This Row],[Index]],REF_ConseqEff!$L:$L,0)),0)</f>
        <v>0</v>
      </c>
      <c r="U1742" s="130">
        <f>IFERROR(INDEX(REF_ConseqEff!K:K,MATCH(TableProgramConseqEff[[#This Row],[Index]],REF_ConseqEff!$L:$L,0)),0)</f>
        <v>0</v>
      </c>
      <c r="V1742" s="64"/>
      <c r="W1742" s="64"/>
      <c r="X1742" s="64"/>
    </row>
    <row r="1743" spans="2:24" x14ac:dyDescent="0.25">
      <c r="B1743" s="64">
        <f>ROW()-ROW(TableProgramConseqEff[[#Headers],[Row'#]])</f>
        <v>1733</v>
      </c>
      <c r="C1743" s="64">
        <f>INDEX(TableConsDist[Row'#],MATCH(MOD(TableProgramConseqEff[[#This Row],[Row'#]]-1,N_activerows6)+1,TableConsDist[activerow'#],0))</f>
        <v>657</v>
      </c>
      <c r="D1743" s="64">
        <f>INDEX(TableProgram[Row'#],MATCH(MOD(INT((TableProgramConseqEff[[#This Row],[Row'#]]-1)/(N_activerows6)),N_conseq_programs)+1, TableProgram[active'#_conseqprogram],0))</f>
        <v>18</v>
      </c>
      <c r="E1743" s="64">
        <f xml:space="preserve"> INDEX(TableProgram[Program'#],TableProgramConseqEff[[#This Row],[Row'#_Sheet8]])</f>
        <v>18</v>
      </c>
      <c r="F1743" s="64">
        <f>INDEX(TableConsDist[Tranche'#],TableProgramConseqEff[[#This Row],[Row'#_sheet6]])</f>
        <v>22</v>
      </c>
      <c r="G1743" s="64">
        <f>INDEX(TableConsDist[Sub-Attribute'#],TableProgramConseqEff[[#This Row],[Row'#_sheet6]])</f>
        <v>3</v>
      </c>
      <c r="H1743" s="64">
        <f>INDEX(TableConsDist[Outcome'#],TableProgramConseqEff[[#This Row],[Row'#_sheet6]])</f>
        <v>9</v>
      </c>
      <c r="I1743" s="64" t="str">
        <f>INDEX(TableTranche[Tranche],TableProgramConseqEff[[#This Row],[Tranche'#]])</f>
        <v>HFTD - Distribution - 4QU CoRE | 4QU LoRE</v>
      </c>
      <c r="J1743" s="64" t="str">
        <f>INDEX(TableProgram[Program],TableProgramConseqEff[[#This Row],[Row'#_Sheet8]])</f>
        <v>Situational Awareness and Forecasting Initiatives - Line Sensors</v>
      </c>
      <c r="K1743" s="64" t="str">
        <f>INDEX(TableAttribute[Sub-Attribute],MATCH(TableProgramConseqEff[[#This Row],[Sub-Attribute'#]],TableAttribute[activerow'#],0))</f>
        <v>Financial</v>
      </c>
      <c r="L1743" s="64" t="str">
        <f>INDEX(TableOutcome[Outcome],MATCH(TableProgramConseqEff[[#This Row],[Outcome'#]],TableOutcome[Outcome'#],0))</f>
        <v>Seismic - Red Flag Warning - Catastrophic Fires</v>
      </c>
      <c r="M17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743" s="64" t="b">
        <f>COUNTIFS(TableProgramExposure[Active],TRUE,TableProgramExposure[Tranche],TableProgramConseqEff[[#This Row],[Tranche]],TableProgramExposure[Program],TableProgramConseqEff[[#This Row],[Program]])&gt;0</f>
        <v>1</v>
      </c>
      <c r="O1743" s="64" t="str">
        <f>INDEX(TableAttribute[Attribute],MATCH(TableProgramConseqEff[[#This Row],[Sub-Attribute'#]],TableAttribute[activerow'#],0))</f>
        <v>Financial</v>
      </c>
      <c r="P1743" s="64" t="b">
        <f>AND(TableProgramConseqEff[[#This Row],[Program Active On Trache]],TableProgramConseqEff[[#This Row],[Effectiveness]]&gt;0)</f>
        <v>0</v>
      </c>
      <c r="Q1743" s="126">
        <f>IFERROR(INDEX(REF_ConseqEff!H:H,MATCH(TableProgramConseqEff[[#This Row],[Index]],REF_ConseqEff!$L:$L,0)),0)</f>
        <v>0</v>
      </c>
      <c r="R1743" s="64"/>
      <c r="S1743" s="105">
        <f>IFERROR(INDEX(REF_ConseqEff!J:J,MATCH(TableProgramConseqEff[[#This Row],[Index]],REF_ConseqEff!$L:$L,0)),0)</f>
        <v>0</v>
      </c>
      <c r="T1743" s="64">
        <f>IFERROR(INDEX(REF_ConseqEff!I:I,MATCH(TableProgramConseqEff[[#This Row],[Index]],REF_ConseqEff!$L:$L,0)),0)</f>
        <v>0</v>
      </c>
      <c r="U1743" s="130">
        <f>IFERROR(INDEX(REF_ConseqEff!K:K,MATCH(TableProgramConseqEff[[#This Row],[Index]],REF_ConseqEff!$L:$L,0)),0)</f>
        <v>0</v>
      </c>
      <c r="V1743" s="64"/>
      <c r="W1743" s="64"/>
      <c r="X1743" s="64"/>
    </row>
    <row r="1744" spans="2:24" x14ac:dyDescent="0.25">
      <c r="B1744" s="64">
        <f>ROW()-ROW(TableProgramConseqEff[[#Headers],[Row'#]])</f>
        <v>1734</v>
      </c>
      <c r="C1744" s="64">
        <f>INDEX(TableConsDist[Row'#],MATCH(MOD(TableProgramConseqEff[[#This Row],[Row'#]]-1,N_activerows6)+1,TableConsDist[activerow'#],0))</f>
        <v>658</v>
      </c>
      <c r="D1744" s="64">
        <f>INDEX(TableProgram[Row'#],MATCH(MOD(INT((TableProgramConseqEff[[#This Row],[Row'#]]-1)/(N_activerows6)),N_conseq_programs)+1, TableProgram[active'#_conseqprogram],0))</f>
        <v>18</v>
      </c>
      <c r="E1744" s="64">
        <f xml:space="preserve"> INDEX(TableProgram[Program'#],TableProgramConseqEff[[#This Row],[Row'#_Sheet8]])</f>
        <v>18</v>
      </c>
      <c r="F1744" s="64">
        <f>INDEX(TableConsDist[Tranche'#],TableProgramConseqEff[[#This Row],[Row'#_sheet6]])</f>
        <v>22</v>
      </c>
      <c r="G1744" s="64">
        <f>INDEX(TableConsDist[Sub-Attribute'#],TableProgramConseqEff[[#This Row],[Row'#_sheet6]])</f>
        <v>1</v>
      </c>
      <c r="H1744" s="64">
        <f>INDEX(TableConsDist[Outcome'#],TableProgramConseqEff[[#This Row],[Row'#_sheet6]])</f>
        <v>10</v>
      </c>
      <c r="I1744" s="64" t="str">
        <f>INDEX(TableTranche[Tranche],TableProgramConseqEff[[#This Row],[Tranche'#]])</f>
        <v>HFTD - Distribution - 4QU CoRE | 4QU LoRE</v>
      </c>
      <c r="J1744" s="64" t="str">
        <f>INDEX(TableProgram[Program],TableProgramConseqEff[[#This Row],[Row'#_Sheet8]])</f>
        <v>Situational Awareness and Forecasting Initiatives - Line Sensors</v>
      </c>
      <c r="K1744" s="64" t="str">
        <f>INDEX(TableAttribute[Sub-Attribute],MATCH(TableProgramConseqEff[[#This Row],[Sub-Attribute'#]],TableAttribute[activerow'#],0))</f>
        <v>Safety</v>
      </c>
      <c r="L1744" s="64" t="str">
        <f>INDEX(TableOutcome[Outcome],MATCH(TableProgramConseqEff[[#This Row],[Outcome'#]],TableOutcome[Outcome'#],0))</f>
        <v>Seismic - Non-Red Flag Warning - Catastrophic Fires</v>
      </c>
      <c r="M17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744" s="64" t="b">
        <f>COUNTIFS(TableProgramExposure[Active],TRUE,TableProgramExposure[Tranche],TableProgramConseqEff[[#This Row],[Tranche]],TableProgramExposure[Program],TableProgramConseqEff[[#This Row],[Program]])&gt;0</f>
        <v>1</v>
      </c>
      <c r="O1744" s="64" t="str">
        <f>INDEX(TableAttribute[Attribute],MATCH(TableProgramConseqEff[[#This Row],[Sub-Attribute'#]],TableAttribute[activerow'#],0))</f>
        <v>Safety</v>
      </c>
      <c r="P1744" s="64" t="b">
        <f>AND(TableProgramConseqEff[[#This Row],[Program Active On Trache]],TableProgramConseqEff[[#This Row],[Effectiveness]]&gt;0)</f>
        <v>0</v>
      </c>
      <c r="Q1744" s="126">
        <f>IFERROR(INDEX(REF_ConseqEff!H:H,MATCH(TableProgramConseqEff[[#This Row],[Index]],REF_ConseqEff!$L:$L,0)),0)</f>
        <v>0</v>
      </c>
      <c r="R1744" s="64"/>
      <c r="S1744" s="105">
        <f>IFERROR(INDEX(REF_ConseqEff!J:J,MATCH(TableProgramConseqEff[[#This Row],[Index]],REF_ConseqEff!$L:$L,0)),0)</f>
        <v>0</v>
      </c>
      <c r="T1744" s="64">
        <f>IFERROR(INDEX(REF_ConseqEff!I:I,MATCH(TableProgramConseqEff[[#This Row],[Index]],REF_ConseqEff!$L:$L,0)),0)</f>
        <v>0</v>
      </c>
      <c r="U1744" s="130">
        <f>IFERROR(INDEX(REF_ConseqEff!K:K,MATCH(TableProgramConseqEff[[#This Row],[Index]],REF_ConseqEff!$L:$L,0)),0)</f>
        <v>0</v>
      </c>
      <c r="V1744" s="64"/>
      <c r="W1744" s="64"/>
      <c r="X1744" s="64"/>
    </row>
    <row r="1745" spans="2:24" x14ac:dyDescent="0.25">
      <c r="B1745" s="64">
        <f>ROW()-ROW(TableProgramConseqEff[[#Headers],[Row'#]])</f>
        <v>1735</v>
      </c>
      <c r="C1745" s="64">
        <f>INDEX(TableConsDist[Row'#],MATCH(MOD(TableProgramConseqEff[[#This Row],[Row'#]]-1,N_activerows6)+1,TableConsDist[activerow'#],0))</f>
        <v>659</v>
      </c>
      <c r="D1745" s="64">
        <f>INDEX(TableProgram[Row'#],MATCH(MOD(INT((TableProgramConseqEff[[#This Row],[Row'#]]-1)/(N_activerows6)),N_conseq_programs)+1, TableProgram[active'#_conseqprogram],0))</f>
        <v>18</v>
      </c>
      <c r="E1745" s="64">
        <f xml:space="preserve"> INDEX(TableProgram[Program'#],TableProgramConseqEff[[#This Row],[Row'#_Sheet8]])</f>
        <v>18</v>
      </c>
      <c r="F1745" s="64">
        <f>INDEX(TableConsDist[Tranche'#],TableProgramConseqEff[[#This Row],[Row'#_sheet6]])</f>
        <v>22</v>
      </c>
      <c r="G1745" s="64">
        <f>INDEX(TableConsDist[Sub-Attribute'#],TableProgramConseqEff[[#This Row],[Row'#_sheet6]])</f>
        <v>2</v>
      </c>
      <c r="H1745" s="64">
        <f>INDEX(TableConsDist[Outcome'#],TableProgramConseqEff[[#This Row],[Row'#_sheet6]])</f>
        <v>10</v>
      </c>
      <c r="I1745" s="64" t="str">
        <f>INDEX(TableTranche[Tranche],TableProgramConseqEff[[#This Row],[Tranche'#]])</f>
        <v>HFTD - Distribution - 4QU CoRE | 4QU LoRE</v>
      </c>
      <c r="J1745" s="64" t="str">
        <f>INDEX(TableProgram[Program],TableProgramConseqEff[[#This Row],[Row'#_Sheet8]])</f>
        <v>Situational Awareness and Forecasting Initiatives - Line Sensors</v>
      </c>
      <c r="K1745" s="64" t="str">
        <f>INDEX(TableAttribute[Sub-Attribute],MATCH(TableProgramConseqEff[[#This Row],[Sub-Attribute'#]],TableAttribute[activerow'#],0))</f>
        <v>Electric Reliability</v>
      </c>
      <c r="L1745" s="64" t="str">
        <f>INDEX(TableOutcome[Outcome],MATCH(TableProgramConseqEff[[#This Row],[Outcome'#]],TableOutcome[Outcome'#],0))</f>
        <v>Seismic - Non-Red Flag Warning - Catastrophic Fires</v>
      </c>
      <c r="M17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745" s="64" t="b">
        <f>COUNTIFS(TableProgramExposure[Active],TRUE,TableProgramExposure[Tranche],TableProgramConseqEff[[#This Row],[Tranche]],TableProgramExposure[Program],TableProgramConseqEff[[#This Row],[Program]])&gt;0</f>
        <v>1</v>
      </c>
      <c r="O1745" s="64" t="str">
        <f>INDEX(TableAttribute[Attribute],MATCH(TableProgramConseqEff[[#This Row],[Sub-Attribute'#]],TableAttribute[activerow'#],0))</f>
        <v>Electric Reliability</v>
      </c>
      <c r="P1745" s="64" t="b">
        <f>AND(TableProgramConseqEff[[#This Row],[Program Active On Trache]],TableProgramConseqEff[[#This Row],[Effectiveness]]&gt;0)</f>
        <v>0</v>
      </c>
      <c r="Q1745" s="126">
        <f>IFERROR(INDEX(REF_ConseqEff!H:H,MATCH(TableProgramConseqEff[[#This Row],[Index]],REF_ConseqEff!$L:$L,0)),0)</f>
        <v>0</v>
      </c>
      <c r="R1745" s="64"/>
      <c r="S1745" s="105">
        <f>IFERROR(INDEX(REF_ConseqEff!J:J,MATCH(TableProgramConseqEff[[#This Row],[Index]],REF_ConseqEff!$L:$L,0)),0)</f>
        <v>0</v>
      </c>
      <c r="T1745" s="64">
        <f>IFERROR(INDEX(REF_ConseqEff!I:I,MATCH(TableProgramConseqEff[[#This Row],[Index]],REF_ConseqEff!$L:$L,0)),0)</f>
        <v>0</v>
      </c>
      <c r="U1745" s="130">
        <f>IFERROR(INDEX(REF_ConseqEff!K:K,MATCH(TableProgramConseqEff[[#This Row],[Index]],REF_ConseqEff!$L:$L,0)),0)</f>
        <v>0</v>
      </c>
      <c r="V1745" s="64"/>
      <c r="W1745" s="64"/>
      <c r="X1745" s="64"/>
    </row>
    <row r="1746" spans="2:24" x14ac:dyDescent="0.25">
      <c r="B1746" s="64">
        <f>ROW()-ROW(TableProgramConseqEff[[#Headers],[Row'#]])</f>
        <v>1736</v>
      </c>
      <c r="C1746" s="64">
        <f>INDEX(TableConsDist[Row'#],MATCH(MOD(TableProgramConseqEff[[#This Row],[Row'#]]-1,N_activerows6)+1,TableConsDist[activerow'#],0))</f>
        <v>660</v>
      </c>
      <c r="D1746" s="64">
        <f>INDEX(TableProgram[Row'#],MATCH(MOD(INT((TableProgramConseqEff[[#This Row],[Row'#]]-1)/(N_activerows6)),N_conseq_programs)+1, TableProgram[active'#_conseqprogram],0))</f>
        <v>18</v>
      </c>
      <c r="E1746" s="64">
        <f xml:space="preserve"> INDEX(TableProgram[Program'#],TableProgramConseqEff[[#This Row],[Row'#_Sheet8]])</f>
        <v>18</v>
      </c>
      <c r="F1746" s="64">
        <f>INDEX(TableConsDist[Tranche'#],TableProgramConseqEff[[#This Row],[Row'#_sheet6]])</f>
        <v>22</v>
      </c>
      <c r="G1746" s="64">
        <f>INDEX(TableConsDist[Sub-Attribute'#],TableProgramConseqEff[[#This Row],[Row'#_sheet6]])</f>
        <v>3</v>
      </c>
      <c r="H1746" s="64">
        <f>INDEX(TableConsDist[Outcome'#],TableProgramConseqEff[[#This Row],[Row'#_sheet6]])</f>
        <v>10</v>
      </c>
      <c r="I1746" s="64" t="str">
        <f>INDEX(TableTranche[Tranche],TableProgramConseqEff[[#This Row],[Tranche'#]])</f>
        <v>HFTD - Distribution - 4QU CoRE | 4QU LoRE</v>
      </c>
      <c r="J1746" s="64" t="str">
        <f>INDEX(TableProgram[Program],TableProgramConseqEff[[#This Row],[Row'#_Sheet8]])</f>
        <v>Situational Awareness and Forecasting Initiatives - Line Sensors</v>
      </c>
      <c r="K1746" s="64" t="str">
        <f>INDEX(TableAttribute[Sub-Attribute],MATCH(TableProgramConseqEff[[#This Row],[Sub-Attribute'#]],TableAttribute[activerow'#],0))</f>
        <v>Financial</v>
      </c>
      <c r="L1746" s="64" t="str">
        <f>INDEX(TableOutcome[Outcome],MATCH(TableProgramConseqEff[[#This Row],[Outcome'#]],TableOutcome[Outcome'#],0))</f>
        <v>Seismic - Non-Red Flag Warning - Catastrophic Fires</v>
      </c>
      <c r="M17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746" s="64" t="b">
        <f>COUNTIFS(TableProgramExposure[Active],TRUE,TableProgramExposure[Tranche],TableProgramConseqEff[[#This Row],[Tranche]],TableProgramExposure[Program],TableProgramConseqEff[[#This Row],[Program]])&gt;0</f>
        <v>1</v>
      </c>
      <c r="O1746" s="64" t="str">
        <f>INDEX(TableAttribute[Attribute],MATCH(TableProgramConseqEff[[#This Row],[Sub-Attribute'#]],TableAttribute[activerow'#],0))</f>
        <v>Financial</v>
      </c>
      <c r="P1746" s="64" t="b">
        <f>AND(TableProgramConseqEff[[#This Row],[Program Active On Trache]],TableProgramConseqEff[[#This Row],[Effectiveness]]&gt;0)</f>
        <v>0</v>
      </c>
      <c r="Q1746" s="126">
        <f>IFERROR(INDEX(REF_ConseqEff!H:H,MATCH(TableProgramConseqEff[[#This Row],[Index]],REF_ConseqEff!$L:$L,0)),0)</f>
        <v>0</v>
      </c>
      <c r="R1746" s="64"/>
      <c r="S1746" s="105">
        <f>IFERROR(INDEX(REF_ConseqEff!J:J,MATCH(TableProgramConseqEff[[#This Row],[Index]],REF_ConseqEff!$L:$L,0)),0)</f>
        <v>0</v>
      </c>
      <c r="T1746" s="64">
        <f>IFERROR(INDEX(REF_ConseqEff!I:I,MATCH(TableProgramConseqEff[[#This Row],[Index]],REF_ConseqEff!$L:$L,0)),0)</f>
        <v>0</v>
      </c>
      <c r="U1746" s="130">
        <f>IFERROR(INDEX(REF_ConseqEff!K:K,MATCH(TableProgramConseqEff[[#This Row],[Index]],REF_ConseqEff!$L:$L,0)),0)</f>
        <v>0</v>
      </c>
      <c r="V1746" s="64"/>
      <c r="W1746" s="64"/>
      <c r="X1746" s="64"/>
    </row>
    <row r="1747" spans="2:24" x14ac:dyDescent="0.25">
      <c r="B1747" s="64">
        <f>ROW()-ROW(TableProgramConseqEff[[#Headers],[Row'#]])</f>
        <v>1737</v>
      </c>
      <c r="C1747" s="64">
        <f>INDEX(TableConsDist[Row'#],MATCH(MOD(TableProgramConseqEff[[#This Row],[Row'#]]-1,N_activerows6)+1,TableConsDist[activerow'#],0))</f>
        <v>661</v>
      </c>
      <c r="D1747" s="64">
        <f>INDEX(TableProgram[Row'#],MATCH(MOD(INT((TableProgramConseqEff[[#This Row],[Row'#]]-1)/(N_activerows6)),N_conseq_programs)+1, TableProgram[active'#_conseqprogram],0))</f>
        <v>18</v>
      </c>
      <c r="E1747" s="64">
        <f xml:space="preserve"> INDEX(TableProgram[Program'#],TableProgramConseqEff[[#This Row],[Row'#_Sheet8]])</f>
        <v>18</v>
      </c>
      <c r="F1747" s="64">
        <f>INDEX(TableConsDist[Tranche'#],TableProgramConseqEff[[#This Row],[Row'#_sheet6]])</f>
        <v>23</v>
      </c>
      <c r="G1747" s="64">
        <f>INDEX(TableConsDist[Sub-Attribute'#],TableProgramConseqEff[[#This Row],[Row'#_sheet6]])</f>
        <v>1</v>
      </c>
      <c r="H1747" s="64">
        <f>INDEX(TableConsDist[Outcome'#],TableProgramConseqEff[[#This Row],[Row'#_sheet6]])</f>
        <v>1</v>
      </c>
      <c r="I1747" s="64" t="str">
        <f>INDEX(TableTranche[Tranche],TableProgramConseqEff[[#This Row],[Tranche'#]])</f>
        <v>HFTD - Distribution - 4QU CoRE | 5QU LoRE</v>
      </c>
      <c r="J1747" s="64" t="str">
        <f>INDEX(TableProgram[Program],TableProgramConseqEff[[#This Row],[Row'#_Sheet8]])</f>
        <v>Situational Awareness and Forecasting Initiatives - Line Sensors</v>
      </c>
      <c r="K1747" s="64" t="str">
        <f>INDEX(TableAttribute[Sub-Attribute],MATCH(TableProgramConseqEff[[#This Row],[Sub-Attribute'#]],TableAttribute[activerow'#],0))</f>
        <v>Safety</v>
      </c>
      <c r="L1747" s="64" t="str">
        <f>INDEX(TableOutcome[Outcome],MATCH(TableProgramConseqEff[[#This Row],[Outcome'#]],TableOutcome[Outcome'#],0))</f>
        <v>Red Flag Warning - Catastrophic Fires</v>
      </c>
      <c r="M17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747" s="64" t="b">
        <f>COUNTIFS(TableProgramExposure[Active],TRUE,TableProgramExposure[Tranche],TableProgramConseqEff[[#This Row],[Tranche]],TableProgramExposure[Program],TableProgramConseqEff[[#This Row],[Program]])&gt;0</f>
        <v>1</v>
      </c>
      <c r="O1747" s="64" t="str">
        <f>INDEX(TableAttribute[Attribute],MATCH(TableProgramConseqEff[[#This Row],[Sub-Attribute'#]],TableAttribute[activerow'#],0))</f>
        <v>Safety</v>
      </c>
      <c r="P1747" s="64" t="b">
        <f>AND(TableProgramConseqEff[[#This Row],[Program Active On Trache]],TableProgramConseqEff[[#This Row],[Effectiveness]]&gt;0)</f>
        <v>0</v>
      </c>
      <c r="Q1747" s="126">
        <f>IFERROR(INDEX(REF_ConseqEff!H:H,MATCH(TableProgramConseqEff[[#This Row],[Index]],REF_ConseqEff!$L:$L,0)),0)</f>
        <v>0</v>
      </c>
      <c r="R1747" s="64"/>
      <c r="S1747" s="105">
        <f>IFERROR(INDEX(REF_ConseqEff!J:J,MATCH(TableProgramConseqEff[[#This Row],[Index]],REF_ConseqEff!$L:$L,0)),0)</f>
        <v>0</v>
      </c>
      <c r="T1747" s="64">
        <f>IFERROR(INDEX(REF_ConseqEff!I:I,MATCH(TableProgramConseqEff[[#This Row],[Index]],REF_ConseqEff!$L:$L,0)),0)</f>
        <v>0</v>
      </c>
      <c r="U1747" s="130">
        <f>IFERROR(INDEX(REF_ConseqEff!K:K,MATCH(TableProgramConseqEff[[#This Row],[Index]],REF_ConseqEff!$L:$L,0)),0)</f>
        <v>0</v>
      </c>
      <c r="V1747" s="64"/>
      <c r="W1747" s="64"/>
      <c r="X1747" s="64"/>
    </row>
    <row r="1748" spans="2:24" x14ac:dyDescent="0.25">
      <c r="B1748" s="64">
        <f>ROW()-ROW(TableProgramConseqEff[[#Headers],[Row'#]])</f>
        <v>1738</v>
      </c>
      <c r="C1748" s="64">
        <f>INDEX(TableConsDist[Row'#],MATCH(MOD(TableProgramConseqEff[[#This Row],[Row'#]]-1,N_activerows6)+1,TableConsDist[activerow'#],0))</f>
        <v>662</v>
      </c>
      <c r="D1748" s="64">
        <f>INDEX(TableProgram[Row'#],MATCH(MOD(INT((TableProgramConseqEff[[#This Row],[Row'#]]-1)/(N_activerows6)),N_conseq_programs)+1, TableProgram[active'#_conseqprogram],0))</f>
        <v>18</v>
      </c>
      <c r="E1748" s="64">
        <f xml:space="preserve"> INDEX(TableProgram[Program'#],TableProgramConseqEff[[#This Row],[Row'#_Sheet8]])</f>
        <v>18</v>
      </c>
      <c r="F1748" s="64">
        <f>INDEX(TableConsDist[Tranche'#],TableProgramConseqEff[[#This Row],[Row'#_sheet6]])</f>
        <v>23</v>
      </c>
      <c r="G1748" s="64">
        <f>INDEX(TableConsDist[Sub-Attribute'#],TableProgramConseqEff[[#This Row],[Row'#_sheet6]])</f>
        <v>2</v>
      </c>
      <c r="H1748" s="64">
        <f>INDEX(TableConsDist[Outcome'#],TableProgramConseqEff[[#This Row],[Row'#_sheet6]])</f>
        <v>1</v>
      </c>
      <c r="I1748" s="64" t="str">
        <f>INDEX(TableTranche[Tranche],TableProgramConseqEff[[#This Row],[Tranche'#]])</f>
        <v>HFTD - Distribution - 4QU CoRE | 5QU LoRE</v>
      </c>
      <c r="J1748" s="64" t="str">
        <f>INDEX(TableProgram[Program],TableProgramConseqEff[[#This Row],[Row'#_Sheet8]])</f>
        <v>Situational Awareness and Forecasting Initiatives - Line Sensors</v>
      </c>
      <c r="K1748" s="64" t="str">
        <f>INDEX(TableAttribute[Sub-Attribute],MATCH(TableProgramConseqEff[[#This Row],[Sub-Attribute'#]],TableAttribute[activerow'#],0))</f>
        <v>Electric Reliability</v>
      </c>
      <c r="L1748" s="64" t="str">
        <f>INDEX(TableOutcome[Outcome],MATCH(TableProgramConseqEff[[#This Row],[Outcome'#]],TableOutcome[Outcome'#],0))</f>
        <v>Red Flag Warning - Catastrophic Fires</v>
      </c>
      <c r="M17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748" s="64" t="b">
        <f>COUNTIFS(TableProgramExposure[Active],TRUE,TableProgramExposure[Tranche],TableProgramConseqEff[[#This Row],[Tranche]],TableProgramExposure[Program],TableProgramConseqEff[[#This Row],[Program]])&gt;0</f>
        <v>1</v>
      </c>
      <c r="O1748" s="64" t="str">
        <f>INDEX(TableAttribute[Attribute],MATCH(TableProgramConseqEff[[#This Row],[Sub-Attribute'#]],TableAttribute[activerow'#],0))</f>
        <v>Electric Reliability</v>
      </c>
      <c r="P1748" s="64" t="b">
        <f>AND(TableProgramConseqEff[[#This Row],[Program Active On Trache]],TableProgramConseqEff[[#This Row],[Effectiveness]]&gt;0)</f>
        <v>0</v>
      </c>
      <c r="Q1748" s="126">
        <f>IFERROR(INDEX(REF_ConseqEff!H:H,MATCH(TableProgramConseqEff[[#This Row],[Index]],REF_ConseqEff!$L:$L,0)),0)</f>
        <v>0</v>
      </c>
      <c r="R1748" s="64"/>
      <c r="S1748" s="105">
        <f>IFERROR(INDEX(REF_ConseqEff!J:J,MATCH(TableProgramConseqEff[[#This Row],[Index]],REF_ConseqEff!$L:$L,0)),0)</f>
        <v>0</v>
      </c>
      <c r="T1748" s="64">
        <f>IFERROR(INDEX(REF_ConseqEff!I:I,MATCH(TableProgramConseqEff[[#This Row],[Index]],REF_ConseqEff!$L:$L,0)),0)</f>
        <v>0</v>
      </c>
      <c r="U1748" s="130">
        <f>IFERROR(INDEX(REF_ConseqEff!K:K,MATCH(TableProgramConseqEff[[#This Row],[Index]],REF_ConseqEff!$L:$L,0)),0)</f>
        <v>0</v>
      </c>
      <c r="V1748" s="64"/>
      <c r="W1748" s="64"/>
      <c r="X1748" s="64"/>
    </row>
    <row r="1749" spans="2:24" x14ac:dyDescent="0.25">
      <c r="B1749" s="64">
        <f>ROW()-ROW(TableProgramConseqEff[[#Headers],[Row'#]])</f>
        <v>1739</v>
      </c>
      <c r="C1749" s="64">
        <f>INDEX(TableConsDist[Row'#],MATCH(MOD(TableProgramConseqEff[[#This Row],[Row'#]]-1,N_activerows6)+1,TableConsDist[activerow'#],0))</f>
        <v>663</v>
      </c>
      <c r="D1749" s="64">
        <f>INDEX(TableProgram[Row'#],MATCH(MOD(INT((TableProgramConseqEff[[#This Row],[Row'#]]-1)/(N_activerows6)),N_conseq_programs)+1, TableProgram[active'#_conseqprogram],0))</f>
        <v>18</v>
      </c>
      <c r="E1749" s="64">
        <f xml:space="preserve"> INDEX(TableProgram[Program'#],TableProgramConseqEff[[#This Row],[Row'#_Sheet8]])</f>
        <v>18</v>
      </c>
      <c r="F1749" s="64">
        <f>INDEX(TableConsDist[Tranche'#],TableProgramConseqEff[[#This Row],[Row'#_sheet6]])</f>
        <v>23</v>
      </c>
      <c r="G1749" s="64">
        <f>INDEX(TableConsDist[Sub-Attribute'#],TableProgramConseqEff[[#This Row],[Row'#_sheet6]])</f>
        <v>3</v>
      </c>
      <c r="H1749" s="64">
        <f>INDEX(TableConsDist[Outcome'#],TableProgramConseqEff[[#This Row],[Row'#_sheet6]])</f>
        <v>1</v>
      </c>
      <c r="I1749" s="64" t="str">
        <f>INDEX(TableTranche[Tranche],TableProgramConseqEff[[#This Row],[Tranche'#]])</f>
        <v>HFTD - Distribution - 4QU CoRE | 5QU LoRE</v>
      </c>
      <c r="J1749" s="64" t="str">
        <f>INDEX(TableProgram[Program],TableProgramConseqEff[[#This Row],[Row'#_Sheet8]])</f>
        <v>Situational Awareness and Forecasting Initiatives - Line Sensors</v>
      </c>
      <c r="K1749" s="64" t="str">
        <f>INDEX(TableAttribute[Sub-Attribute],MATCH(TableProgramConseqEff[[#This Row],[Sub-Attribute'#]],TableAttribute[activerow'#],0))</f>
        <v>Financial</v>
      </c>
      <c r="L1749" s="64" t="str">
        <f>INDEX(TableOutcome[Outcome],MATCH(TableProgramConseqEff[[#This Row],[Outcome'#]],TableOutcome[Outcome'#],0))</f>
        <v>Red Flag Warning - Catastrophic Fires</v>
      </c>
      <c r="M17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749" s="64" t="b">
        <f>COUNTIFS(TableProgramExposure[Active],TRUE,TableProgramExposure[Tranche],TableProgramConseqEff[[#This Row],[Tranche]],TableProgramExposure[Program],TableProgramConseqEff[[#This Row],[Program]])&gt;0</f>
        <v>1</v>
      </c>
      <c r="O1749" s="64" t="str">
        <f>INDEX(TableAttribute[Attribute],MATCH(TableProgramConseqEff[[#This Row],[Sub-Attribute'#]],TableAttribute[activerow'#],0))</f>
        <v>Financial</v>
      </c>
      <c r="P1749" s="64" t="b">
        <f>AND(TableProgramConseqEff[[#This Row],[Program Active On Trache]],TableProgramConseqEff[[#This Row],[Effectiveness]]&gt;0)</f>
        <v>0</v>
      </c>
      <c r="Q1749" s="126">
        <f>IFERROR(INDEX(REF_ConseqEff!H:H,MATCH(TableProgramConseqEff[[#This Row],[Index]],REF_ConseqEff!$L:$L,0)),0)</f>
        <v>0</v>
      </c>
      <c r="R1749" s="64"/>
      <c r="S1749" s="105">
        <f>IFERROR(INDEX(REF_ConseqEff!J:J,MATCH(TableProgramConseqEff[[#This Row],[Index]],REF_ConseqEff!$L:$L,0)),0)</f>
        <v>0</v>
      </c>
      <c r="T1749" s="64">
        <f>IFERROR(INDEX(REF_ConseqEff!I:I,MATCH(TableProgramConseqEff[[#This Row],[Index]],REF_ConseqEff!$L:$L,0)),0)</f>
        <v>0</v>
      </c>
      <c r="U1749" s="130">
        <f>IFERROR(INDEX(REF_ConseqEff!K:K,MATCH(TableProgramConseqEff[[#This Row],[Index]],REF_ConseqEff!$L:$L,0)),0)</f>
        <v>0</v>
      </c>
      <c r="V1749" s="64"/>
      <c r="W1749" s="64"/>
      <c r="X1749" s="64"/>
    </row>
    <row r="1750" spans="2:24" x14ac:dyDescent="0.25">
      <c r="B1750" s="64">
        <f>ROW()-ROW(TableProgramConseqEff[[#Headers],[Row'#]])</f>
        <v>1740</v>
      </c>
      <c r="C1750" s="64">
        <f>INDEX(TableConsDist[Row'#],MATCH(MOD(TableProgramConseqEff[[#This Row],[Row'#]]-1,N_activerows6)+1,TableConsDist[activerow'#],0))</f>
        <v>665</v>
      </c>
      <c r="D1750" s="64">
        <f>INDEX(TableProgram[Row'#],MATCH(MOD(INT((TableProgramConseqEff[[#This Row],[Row'#]]-1)/(N_activerows6)),N_conseq_programs)+1, TableProgram[active'#_conseqprogram],0))</f>
        <v>18</v>
      </c>
      <c r="E1750" s="64">
        <f xml:space="preserve"> INDEX(TableProgram[Program'#],TableProgramConseqEff[[#This Row],[Row'#_Sheet8]])</f>
        <v>18</v>
      </c>
      <c r="F1750" s="64">
        <f>INDEX(TableConsDist[Tranche'#],TableProgramConseqEff[[#This Row],[Row'#_sheet6]])</f>
        <v>23</v>
      </c>
      <c r="G1750" s="64">
        <f>INDEX(TableConsDist[Sub-Attribute'#],TableProgramConseqEff[[#This Row],[Row'#_sheet6]])</f>
        <v>2</v>
      </c>
      <c r="H1750" s="64">
        <f>INDEX(TableConsDist[Outcome'#],TableProgramConseqEff[[#This Row],[Row'#_sheet6]])</f>
        <v>2</v>
      </c>
      <c r="I1750" s="64" t="str">
        <f>INDEX(TableTranche[Tranche],TableProgramConseqEff[[#This Row],[Tranche'#]])</f>
        <v>HFTD - Distribution - 4QU CoRE | 5QU LoRE</v>
      </c>
      <c r="J1750" s="64" t="str">
        <f>INDEX(TableProgram[Program],TableProgramConseqEff[[#This Row],[Row'#_Sheet8]])</f>
        <v>Situational Awareness and Forecasting Initiatives - Line Sensors</v>
      </c>
      <c r="K1750" s="64" t="str">
        <f>INDEX(TableAttribute[Sub-Attribute],MATCH(TableProgramConseqEff[[#This Row],[Sub-Attribute'#]],TableAttribute[activerow'#],0))</f>
        <v>Electric Reliability</v>
      </c>
      <c r="L1750" s="64" t="str">
        <f>INDEX(TableOutcome[Outcome],MATCH(TableProgramConseqEff[[#This Row],[Outcome'#]],TableOutcome[Outcome'#],0))</f>
        <v>Red Flag Warning - Destructive Fires</v>
      </c>
      <c r="M17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750" s="64" t="b">
        <f>COUNTIFS(TableProgramExposure[Active],TRUE,TableProgramExposure[Tranche],TableProgramConseqEff[[#This Row],[Tranche]],TableProgramExposure[Program],TableProgramConseqEff[[#This Row],[Program]])&gt;0</f>
        <v>1</v>
      </c>
      <c r="O1750" s="64" t="str">
        <f>INDEX(TableAttribute[Attribute],MATCH(TableProgramConseqEff[[#This Row],[Sub-Attribute'#]],TableAttribute[activerow'#],0))</f>
        <v>Electric Reliability</v>
      </c>
      <c r="P1750" s="64" t="b">
        <f>AND(TableProgramConseqEff[[#This Row],[Program Active On Trache]],TableProgramConseqEff[[#This Row],[Effectiveness]]&gt;0)</f>
        <v>0</v>
      </c>
      <c r="Q1750" s="126">
        <f>IFERROR(INDEX(REF_ConseqEff!H:H,MATCH(TableProgramConseqEff[[#This Row],[Index]],REF_ConseqEff!$L:$L,0)),0)</f>
        <v>0</v>
      </c>
      <c r="R1750" s="64"/>
      <c r="S1750" s="105">
        <f>IFERROR(INDEX(REF_ConseqEff!J:J,MATCH(TableProgramConseqEff[[#This Row],[Index]],REF_ConseqEff!$L:$L,0)),0)</f>
        <v>0</v>
      </c>
      <c r="T1750" s="64">
        <f>IFERROR(INDEX(REF_ConseqEff!I:I,MATCH(TableProgramConseqEff[[#This Row],[Index]],REF_ConseqEff!$L:$L,0)),0)</f>
        <v>0</v>
      </c>
      <c r="U1750" s="130">
        <f>IFERROR(INDEX(REF_ConseqEff!K:K,MATCH(TableProgramConseqEff[[#This Row],[Index]],REF_ConseqEff!$L:$L,0)),0)</f>
        <v>0</v>
      </c>
      <c r="V1750" s="64"/>
      <c r="W1750" s="64"/>
      <c r="X1750" s="64"/>
    </row>
    <row r="1751" spans="2:24" x14ac:dyDescent="0.25">
      <c r="B1751" s="64">
        <f>ROW()-ROW(TableProgramConseqEff[[#Headers],[Row'#]])</f>
        <v>1741</v>
      </c>
      <c r="C1751" s="64">
        <f>INDEX(TableConsDist[Row'#],MATCH(MOD(TableProgramConseqEff[[#This Row],[Row'#]]-1,N_activerows6)+1,TableConsDist[activerow'#],0))</f>
        <v>666</v>
      </c>
      <c r="D1751" s="64">
        <f>INDEX(TableProgram[Row'#],MATCH(MOD(INT((TableProgramConseqEff[[#This Row],[Row'#]]-1)/(N_activerows6)),N_conseq_programs)+1, TableProgram[active'#_conseqprogram],0))</f>
        <v>18</v>
      </c>
      <c r="E1751" s="64">
        <f xml:space="preserve"> INDEX(TableProgram[Program'#],TableProgramConseqEff[[#This Row],[Row'#_Sheet8]])</f>
        <v>18</v>
      </c>
      <c r="F1751" s="64">
        <f>INDEX(TableConsDist[Tranche'#],TableProgramConseqEff[[#This Row],[Row'#_sheet6]])</f>
        <v>23</v>
      </c>
      <c r="G1751" s="64">
        <f>INDEX(TableConsDist[Sub-Attribute'#],TableProgramConseqEff[[#This Row],[Row'#_sheet6]])</f>
        <v>3</v>
      </c>
      <c r="H1751" s="64">
        <f>INDEX(TableConsDist[Outcome'#],TableProgramConseqEff[[#This Row],[Row'#_sheet6]])</f>
        <v>2</v>
      </c>
      <c r="I1751" s="64" t="str">
        <f>INDEX(TableTranche[Tranche],TableProgramConseqEff[[#This Row],[Tranche'#]])</f>
        <v>HFTD - Distribution - 4QU CoRE | 5QU LoRE</v>
      </c>
      <c r="J1751" s="64" t="str">
        <f>INDEX(TableProgram[Program],TableProgramConseqEff[[#This Row],[Row'#_Sheet8]])</f>
        <v>Situational Awareness and Forecasting Initiatives - Line Sensors</v>
      </c>
      <c r="K1751" s="64" t="str">
        <f>INDEX(TableAttribute[Sub-Attribute],MATCH(TableProgramConseqEff[[#This Row],[Sub-Attribute'#]],TableAttribute[activerow'#],0))</f>
        <v>Financial</v>
      </c>
      <c r="L1751" s="64" t="str">
        <f>INDEX(TableOutcome[Outcome],MATCH(TableProgramConseqEff[[#This Row],[Outcome'#]],TableOutcome[Outcome'#],0))</f>
        <v>Red Flag Warning - Destructive Fires</v>
      </c>
      <c r="M17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751" s="64" t="b">
        <f>COUNTIFS(TableProgramExposure[Active],TRUE,TableProgramExposure[Tranche],TableProgramConseqEff[[#This Row],[Tranche]],TableProgramExposure[Program],TableProgramConseqEff[[#This Row],[Program]])&gt;0</f>
        <v>1</v>
      </c>
      <c r="O1751" s="64" t="str">
        <f>INDEX(TableAttribute[Attribute],MATCH(TableProgramConseqEff[[#This Row],[Sub-Attribute'#]],TableAttribute[activerow'#],0))</f>
        <v>Financial</v>
      </c>
      <c r="P1751" s="64" t="b">
        <f>AND(TableProgramConseqEff[[#This Row],[Program Active On Trache]],TableProgramConseqEff[[#This Row],[Effectiveness]]&gt;0)</f>
        <v>0</v>
      </c>
      <c r="Q1751" s="126">
        <f>IFERROR(INDEX(REF_ConseqEff!H:H,MATCH(TableProgramConseqEff[[#This Row],[Index]],REF_ConseqEff!$L:$L,0)),0)</f>
        <v>0</v>
      </c>
      <c r="R1751" s="64"/>
      <c r="S1751" s="105">
        <f>IFERROR(INDEX(REF_ConseqEff!J:J,MATCH(TableProgramConseqEff[[#This Row],[Index]],REF_ConseqEff!$L:$L,0)),0)</f>
        <v>0</v>
      </c>
      <c r="T1751" s="64">
        <f>IFERROR(INDEX(REF_ConseqEff!I:I,MATCH(TableProgramConseqEff[[#This Row],[Index]],REF_ConseqEff!$L:$L,0)),0)</f>
        <v>0</v>
      </c>
      <c r="U1751" s="130">
        <f>IFERROR(INDEX(REF_ConseqEff!K:K,MATCH(TableProgramConseqEff[[#This Row],[Index]],REF_ConseqEff!$L:$L,0)),0)</f>
        <v>0</v>
      </c>
      <c r="V1751" s="64"/>
      <c r="W1751" s="64"/>
      <c r="X1751" s="64"/>
    </row>
    <row r="1752" spans="2:24" x14ac:dyDescent="0.25">
      <c r="B1752" s="64">
        <f>ROW()-ROW(TableProgramConseqEff[[#Headers],[Row'#]])</f>
        <v>1742</v>
      </c>
      <c r="C1752" s="64">
        <f>INDEX(TableConsDist[Row'#],MATCH(MOD(TableProgramConseqEff[[#This Row],[Row'#]]-1,N_activerows6)+1,TableConsDist[activerow'#],0))</f>
        <v>667</v>
      </c>
      <c r="D1752" s="64">
        <f>INDEX(TableProgram[Row'#],MATCH(MOD(INT((TableProgramConseqEff[[#This Row],[Row'#]]-1)/(N_activerows6)),N_conseq_programs)+1, TableProgram[active'#_conseqprogram],0))</f>
        <v>18</v>
      </c>
      <c r="E1752" s="64">
        <f xml:space="preserve"> INDEX(TableProgram[Program'#],TableProgramConseqEff[[#This Row],[Row'#_Sheet8]])</f>
        <v>18</v>
      </c>
      <c r="F1752" s="64">
        <f>INDEX(TableConsDist[Tranche'#],TableProgramConseqEff[[#This Row],[Row'#_sheet6]])</f>
        <v>23</v>
      </c>
      <c r="G1752" s="64">
        <f>INDEX(TableConsDist[Sub-Attribute'#],TableProgramConseqEff[[#This Row],[Row'#_sheet6]])</f>
        <v>1</v>
      </c>
      <c r="H1752" s="64">
        <f>INDEX(TableConsDist[Outcome'#],TableProgramConseqEff[[#This Row],[Row'#_sheet6]])</f>
        <v>3</v>
      </c>
      <c r="I1752" s="64" t="str">
        <f>INDEX(TableTranche[Tranche],TableProgramConseqEff[[#This Row],[Tranche'#]])</f>
        <v>HFTD - Distribution - 4QU CoRE | 5QU LoRE</v>
      </c>
      <c r="J1752" s="64" t="str">
        <f>INDEX(TableProgram[Program],TableProgramConseqEff[[#This Row],[Row'#_Sheet8]])</f>
        <v>Situational Awareness and Forecasting Initiatives - Line Sensors</v>
      </c>
      <c r="K1752" s="64" t="str">
        <f>INDEX(TableAttribute[Sub-Attribute],MATCH(TableProgramConseqEff[[#This Row],[Sub-Attribute'#]],TableAttribute[activerow'#],0))</f>
        <v>Safety</v>
      </c>
      <c r="L1752" s="64" t="str">
        <f>INDEX(TableOutcome[Outcome],MATCH(TableProgramConseqEff[[#This Row],[Outcome'#]],TableOutcome[Outcome'#],0))</f>
        <v>Red Flag Warning - Large Fires</v>
      </c>
      <c r="M17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752" s="64" t="b">
        <f>COUNTIFS(TableProgramExposure[Active],TRUE,TableProgramExposure[Tranche],TableProgramConseqEff[[#This Row],[Tranche]],TableProgramExposure[Program],TableProgramConseqEff[[#This Row],[Program]])&gt;0</f>
        <v>1</v>
      </c>
      <c r="O1752" s="64" t="str">
        <f>INDEX(TableAttribute[Attribute],MATCH(TableProgramConseqEff[[#This Row],[Sub-Attribute'#]],TableAttribute[activerow'#],0))</f>
        <v>Safety</v>
      </c>
      <c r="P1752" s="64" t="b">
        <f>AND(TableProgramConseqEff[[#This Row],[Program Active On Trache]],TableProgramConseqEff[[#This Row],[Effectiveness]]&gt;0)</f>
        <v>0</v>
      </c>
      <c r="Q1752" s="126">
        <f>IFERROR(INDEX(REF_ConseqEff!H:H,MATCH(TableProgramConseqEff[[#This Row],[Index]],REF_ConseqEff!$L:$L,0)),0)</f>
        <v>0</v>
      </c>
      <c r="R1752" s="64"/>
      <c r="S1752" s="105">
        <f>IFERROR(INDEX(REF_ConseqEff!J:J,MATCH(TableProgramConseqEff[[#This Row],[Index]],REF_ConseqEff!$L:$L,0)),0)</f>
        <v>0</v>
      </c>
      <c r="T1752" s="64">
        <f>IFERROR(INDEX(REF_ConseqEff!I:I,MATCH(TableProgramConseqEff[[#This Row],[Index]],REF_ConseqEff!$L:$L,0)),0)</f>
        <v>0</v>
      </c>
      <c r="U1752" s="130">
        <f>IFERROR(INDEX(REF_ConseqEff!K:K,MATCH(TableProgramConseqEff[[#This Row],[Index]],REF_ConseqEff!$L:$L,0)),0)</f>
        <v>0</v>
      </c>
      <c r="V1752" s="64"/>
      <c r="W1752" s="64"/>
      <c r="X1752" s="64"/>
    </row>
    <row r="1753" spans="2:24" x14ac:dyDescent="0.25">
      <c r="B1753" s="64">
        <f>ROW()-ROW(TableProgramConseqEff[[#Headers],[Row'#]])</f>
        <v>1743</v>
      </c>
      <c r="C1753" s="64">
        <f>INDEX(TableConsDist[Row'#],MATCH(MOD(TableProgramConseqEff[[#This Row],[Row'#]]-1,N_activerows6)+1,TableConsDist[activerow'#],0))</f>
        <v>668</v>
      </c>
      <c r="D1753" s="64">
        <f>INDEX(TableProgram[Row'#],MATCH(MOD(INT((TableProgramConseqEff[[#This Row],[Row'#]]-1)/(N_activerows6)),N_conseq_programs)+1, TableProgram[active'#_conseqprogram],0))</f>
        <v>18</v>
      </c>
      <c r="E1753" s="64">
        <f xml:space="preserve"> INDEX(TableProgram[Program'#],TableProgramConseqEff[[#This Row],[Row'#_Sheet8]])</f>
        <v>18</v>
      </c>
      <c r="F1753" s="64">
        <f>INDEX(TableConsDist[Tranche'#],TableProgramConseqEff[[#This Row],[Row'#_sheet6]])</f>
        <v>23</v>
      </c>
      <c r="G1753" s="64">
        <f>INDEX(TableConsDist[Sub-Attribute'#],TableProgramConseqEff[[#This Row],[Row'#_sheet6]])</f>
        <v>2</v>
      </c>
      <c r="H1753" s="64">
        <f>INDEX(TableConsDist[Outcome'#],TableProgramConseqEff[[#This Row],[Row'#_sheet6]])</f>
        <v>3</v>
      </c>
      <c r="I1753" s="64" t="str">
        <f>INDEX(TableTranche[Tranche],TableProgramConseqEff[[#This Row],[Tranche'#]])</f>
        <v>HFTD - Distribution - 4QU CoRE | 5QU LoRE</v>
      </c>
      <c r="J1753" s="64" t="str">
        <f>INDEX(TableProgram[Program],TableProgramConseqEff[[#This Row],[Row'#_Sheet8]])</f>
        <v>Situational Awareness and Forecasting Initiatives - Line Sensors</v>
      </c>
      <c r="K1753" s="64" t="str">
        <f>INDEX(TableAttribute[Sub-Attribute],MATCH(TableProgramConseqEff[[#This Row],[Sub-Attribute'#]],TableAttribute[activerow'#],0))</f>
        <v>Electric Reliability</v>
      </c>
      <c r="L1753" s="64" t="str">
        <f>INDEX(TableOutcome[Outcome],MATCH(TableProgramConseqEff[[#This Row],[Outcome'#]],TableOutcome[Outcome'#],0))</f>
        <v>Red Flag Warning - Large Fires</v>
      </c>
      <c r="M17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753" s="64" t="b">
        <f>COUNTIFS(TableProgramExposure[Active],TRUE,TableProgramExposure[Tranche],TableProgramConseqEff[[#This Row],[Tranche]],TableProgramExposure[Program],TableProgramConseqEff[[#This Row],[Program]])&gt;0</f>
        <v>1</v>
      </c>
      <c r="O1753" s="64" t="str">
        <f>INDEX(TableAttribute[Attribute],MATCH(TableProgramConseqEff[[#This Row],[Sub-Attribute'#]],TableAttribute[activerow'#],0))</f>
        <v>Electric Reliability</v>
      </c>
      <c r="P1753" s="64" t="b">
        <f>AND(TableProgramConseqEff[[#This Row],[Program Active On Trache]],TableProgramConseqEff[[#This Row],[Effectiveness]]&gt;0)</f>
        <v>0</v>
      </c>
      <c r="Q1753" s="126">
        <f>IFERROR(INDEX(REF_ConseqEff!H:H,MATCH(TableProgramConseqEff[[#This Row],[Index]],REF_ConseqEff!$L:$L,0)),0)</f>
        <v>0</v>
      </c>
      <c r="R1753" s="64"/>
      <c r="S1753" s="105">
        <f>IFERROR(INDEX(REF_ConseqEff!J:J,MATCH(TableProgramConseqEff[[#This Row],[Index]],REF_ConseqEff!$L:$L,0)),0)</f>
        <v>0</v>
      </c>
      <c r="T1753" s="64">
        <f>IFERROR(INDEX(REF_ConseqEff!I:I,MATCH(TableProgramConseqEff[[#This Row],[Index]],REF_ConseqEff!$L:$L,0)),0)</f>
        <v>0</v>
      </c>
      <c r="U1753" s="130">
        <f>IFERROR(INDEX(REF_ConseqEff!K:K,MATCH(TableProgramConseqEff[[#This Row],[Index]],REF_ConseqEff!$L:$L,0)),0)</f>
        <v>0</v>
      </c>
      <c r="V1753" s="64"/>
      <c r="W1753" s="64"/>
      <c r="X1753" s="64"/>
    </row>
    <row r="1754" spans="2:24" x14ac:dyDescent="0.25">
      <c r="B1754" s="64">
        <f>ROW()-ROW(TableProgramConseqEff[[#Headers],[Row'#]])</f>
        <v>1744</v>
      </c>
      <c r="C1754" s="64">
        <f>INDEX(TableConsDist[Row'#],MATCH(MOD(TableProgramConseqEff[[#This Row],[Row'#]]-1,N_activerows6)+1,TableConsDist[activerow'#],0))</f>
        <v>669</v>
      </c>
      <c r="D1754" s="64">
        <f>INDEX(TableProgram[Row'#],MATCH(MOD(INT((TableProgramConseqEff[[#This Row],[Row'#]]-1)/(N_activerows6)),N_conseq_programs)+1, TableProgram[active'#_conseqprogram],0))</f>
        <v>18</v>
      </c>
      <c r="E1754" s="64">
        <f xml:space="preserve"> INDEX(TableProgram[Program'#],TableProgramConseqEff[[#This Row],[Row'#_Sheet8]])</f>
        <v>18</v>
      </c>
      <c r="F1754" s="64">
        <f>INDEX(TableConsDist[Tranche'#],TableProgramConseqEff[[#This Row],[Row'#_sheet6]])</f>
        <v>23</v>
      </c>
      <c r="G1754" s="64">
        <f>INDEX(TableConsDist[Sub-Attribute'#],TableProgramConseqEff[[#This Row],[Row'#_sheet6]])</f>
        <v>3</v>
      </c>
      <c r="H1754" s="64">
        <f>INDEX(TableConsDist[Outcome'#],TableProgramConseqEff[[#This Row],[Row'#_sheet6]])</f>
        <v>3</v>
      </c>
      <c r="I1754" s="64" t="str">
        <f>INDEX(TableTranche[Tranche],TableProgramConseqEff[[#This Row],[Tranche'#]])</f>
        <v>HFTD - Distribution - 4QU CoRE | 5QU LoRE</v>
      </c>
      <c r="J1754" s="64" t="str">
        <f>INDEX(TableProgram[Program],TableProgramConseqEff[[#This Row],[Row'#_Sheet8]])</f>
        <v>Situational Awareness and Forecasting Initiatives - Line Sensors</v>
      </c>
      <c r="K1754" s="64" t="str">
        <f>INDEX(TableAttribute[Sub-Attribute],MATCH(TableProgramConseqEff[[#This Row],[Sub-Attribute'#]],TableAttribute[activerow'#],0))</f>
        <v>Financial</v>
      </c>
      <c r="L1754" s="64" t="str">
        <f>INDEX(TableOutcome[Outcome],MATCH(TableProgramConseqEff[[#This Row],[Outcome'#]],TableOutcome[Outcome'#],0))</f>
        <v>Red Flag Warning - Large Fires</v>
      </c>
      <c r="M17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754" s="64" t="b">
        <f>COUNTIFS(TableProgramExposure[Active],TRUE,TableProgramExposure[Tranche],TableProgramConseqEff[[#This Row],[Tranche]],TableProgramExposure[Program],TableProgramConseqEff[[#This Row],[Program]])&gt;0</f>
        <v>1</v>
      </c>
      <c r="O1754" s="64" t="str">
        <f>INDEX(TableAttribute[Attribute],MATCH(TableProgramConseqEff[[#This Row],[Sub-Attribute'#]],TableAttribute[activerow'#],0))</f>
        <v>Financial</v>
      </c>
      <c r="P1754" s="64" t="b">
        <f>AND(TableProgramConseqEff[[#This Row],[Program Active On Trache]],TableProgramConseqEff[[#This Row],[Effectiveness]]&gt;0)</f>
        <v>0</v>
      </c>
      <c r="Q1754" s="126">
        <f>IFERROR(INDEX(REF_ConseqEff!H:H,MATCH(TableProgramConseqEff[[#This Row],[Index]],REF_ConseqEff!$L:$L,0)),0)</f>
        <v>0</v>
      </c>
      <c r="R1754" s="64"/>
      <c r="S1754" s="105">
        <f>IFERROR(INDEX(REF_ConseqEff!J:J,MATCH(TableProgramConseqEff[[#This Row],[Index]],REF_ConseqEff!$L:$L,0)),0)</f>
        <v>0</v>
      </c>
      <c r="T1754" s="64">
        <f>IFERROR(INDEX(REF_ConseqEff!I:I,MATCH(TableProgramConseqEff[[#This Row],[Index]],REF_ConseqEff!$L:$L,0)),0)</f>
        <v>0</v>
      </c>
      <c r="U1754" s="130">
        <f>IFERROR(INDEX(REF_ConseqEff!K:K,MATCH(TableProgramConseqEff[[#This Row],[Index]],REF_ConseqEff!$L:$L,0)),0)</f>
        <v>0</v>
      </c>
      <c r="V1754" s="64"/>
      <c r="W1754" s="64"/>
      <c r="X1754" s="64"/>
    </row>
    <row r="1755" spans="2:24" x14ac:dyDescent="0.25">
      <c r="B1755" s="64">
        <f>ROW()-ROW(TableProgramConseqEff[[#Headers],[Row'#]])</f>
        <v>1745</v>
      </c>
      <c r="C1755" s="64">
        <f>INDEX(TableConsDist[Row'#],MATCH(MOD(TableProgramConseqEff[[#This Row],[Row'#]]-1,N_activerows6)+1,TableConsDist[activerow'#],0))</f>
        <v>670</v>
      </c>
      <c r="D1755" s="64">
        <f>INDEX(TableProgram[Row'#],MATCH(MOD(INT((TableProgramConseqEff[[#This Row],[Row'#]]-1)/(N_activerows6)),N_conseq_programs)+1, TableProgram[active'#_conseqprogram],0))</f>
        <v>18</v>
      </c>
      <c r="E1755" s="64">
        <f xml:space="preserve"> INDEX(TableProgram[Program'#],TableProgramConseqEff[[#This Row],[Row'#_Sheet8]])</f>
        <v>18</v>
      </c>
      <c r="F1755" s="64">
        <f>INDEX(TableConsDist[Tranche'#],TableProgramConseqEff[[#This Row],[Row'#_sheet6]])</f>
        <v>23</v>
      </c>
      <c r="G1755" s="64">
        <f>INDEX(TableConsDist[Sub-Attribute'#],TableProgramConseqEff[[#This Row],[Row'#_sheet6]])</f>
        <v>1</v>
      </c>
      <c r="H1755" s="64">
        <f>INDEX(TableConsDist[Outcome'#],TableProgramConseqEff[[#This Row],[Row'#_sheet6]])</f>
        <v>4</v>
      </c>
      <c r="I1755" s="64" t="str">
        <f>INDEX(TableTranche[Tranche],TableProgramConseqEff[[#This Row],[Tranche'#]])</f>
        <v>HFTD - Distribution - 4QU CoRE | 5QU LoRE</v>
      </c>
      <c r="J1755" s="64" t="str">
        <f>INDEX(TableProgram[Program],TableProgramConseqEff[[#This Row],[Row'#_Sheet8]])</f>
        <v>Situational Awareness and Forecasting Initiatives - Line Sensors</v>
      </c>
      <c r="K1755" s="64" t="str">
        <f>INDEX(TableAttribute[Sub-Attribute],MATCH(TableProgramConseqEff[[#This Row],[Sub-Attribute'#]],TableAttribute[activerow'#],0))</f>
        <v>Safety</v>
      </c>
      <c r="L1755" s="64" t="str">
        <f>INDEX(TableOutcome[Outcome],MATCH(TableProgramConseqEff[[#This Row],[Outcome'#]],TableOutcome[Outcome'#],0))</f>
        <v>Red Flag Warning - Small Fires</v>
      </c>
      <c r="M17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755" s="64" t="b">
        <f>COUNTIFS(TableProgramExposure[Active],TRUE,TableProgramExposure[Tranche],TableProgramConseqEff[[#This Row],[Tranche]],TableProgramExposure[Program],TableProgramConseqEff[[#This Row],[Program]])&gt;0</f>
        <v>1</v>
      </c>
      <c r="O1755" s="64" t="str">
        <f>INDEX(TableAttribute[Attribute],MATCH(TableProgramConseqEff[[#This Row],[Sub-Attribute'#]],TableAttribute[activerow'#],0))</f>
        <v>Safety</v>
      </c>
      <c r="P1755" s="64" t="b">
        <f>AND(TableProgramConseqEff[[#This Row],[Program Active On Trache]],TableProgramConseqEff[[#This Row],[Effectiveness]]&gt;0)</f>
        <v>0</v>
      </c>
      <c r="Q1755" s="126">
        <f>IFERROR(INDEX(REF_ConseqEff!H:H,MATCH(TableProgramConseqEff[[#This Row],[Index]],REF_ConseqEff!$L:$L,0)),0)</f>
        <v>0</v>
      </c>
      <c r="R1755" s="64"/>
      <c r="S1755" s="105">
        <f>IFERROR(INDEX(REF_ConseqEff!J:J,MATCH(TableProgramConseqEff[[#This Row],[Index]],REF_ConseqEff!$L:$L,0)),0)</f>
        <v>0</v>
      </c>
      <c r="T1755" s="64">
        <f>IFERROR(INDEX(REF_ConseqEff!I:I,MATCH(TableProgramConseqEff[[#This Row],[Index]],REF_ConseqEff!$L:$L,0)),0)</f>
        <v>0</v>
      </c>
      <c r="U1755" s="130">
        <f>IFERROR(INDEX(REF_ConseqEff!K:K,MATCH(TableProgramConseqEff[[#This Row],[Index]],REF_ConseqEff!$L:$L,0)),0)</f>
        <v>0</v>
      </c>
      <c r="V1755" s="64"/>
      <c r="W1755" s="64"/>
      <c r="X1755" s="64"/>
    </row>
    <row r="1756" spans="2:24" x14ac:dyDescent="0.25">
      <c r="B1756" s="64">
        <f>ROW()-ROW(TableProgramConseqEff[[#Headers],[Row'#]])</f>
        <v>1746</v>
      </c>
      <c r="C1756" s="64">
        <f>INDEX(TableConsDist[Row'#],MATCH(MOD(TableProgramConseqEff[[#This Row],[Row'#]]-1,N_activerows6)+1,TableConsDist[activerow'#],0))</f>
        <v>671</v>
      </c>
      <c r="D1756" s="64">
        <f>INDEX(TableProgram[Row'#],MATCH(MOD(INT((TableProgramConseqEff[[#This Row],[Row'#]]-1)/(N_activerows6)),N_conseq_programs)+1, TableProgram[active'#_conseqprogram],0))</f>
        <v>18</v>
      </c>
      <c r="E1756" s="64">
        <f xml:space="preserve"> INDEX(TableProgram[Program'#],TableProgramConseqEff[[#This Row],[Row'#_Sheet8]])</f>
        <v>18</v>
      </c>
      <c r="F1756" s="64">
        <f>INDEX(TableConsDist[Tranche'#],TableProgramConseqEff[[#This Row],[Row'#_sheet6]])</f>
        <v>23</v>
      </c>
      <c r="G1756" s="64">
        <f>INDEX(TableConsDist[Sub-Attribute'#],TableProgramConseqEff[[#This Row],[Row'#_sheet6]])</f>
        <v>2</v>
      </c>
      <c r="H1756" s="64">
        <f>INDEX(TableConsDist[Outcome'#],TableProgramConseqEff[[#This Row],[Row'#_sheet6]])</f>
        <v>4</v>
      </c>
      <c r="I1756" s="64" t="str">
        <f>INDEX(TableTranche[Tranche],TableProgramConseqEff[[#This Row],[Tranche'#]])</f>
        <v>HFTD - Distribution - 4QU CoRE | 5QU LoRE</v>
      </c>
      <c r="J1756" s="64" t="str">
        <f>INDEX(TableProgram[Program],TableProgramConseqEff[[#This Row],[Row'#_Sheet8]])</f>
        <v>Situational Awareness and Forecasting Initiatives - Line Sensors</v>
      </c>
      <c r="K1756" s="64" t="str">
        <f>INDEX(TableAttribute[Sub-Attribute],MATCH(TableProgramConseqEff[[#This Row],[Sub-Attribute'#]],TableAttribute[activerow'#],0))</f>
        <v>Electric Reliability</v>
      </c>
      <c r="L1756" s="64" t="str">
        <f>INDEX(TableOutcome[Outcome],MATCH(TableProgramConseqEff[[#This Row],[Outcome'#]],TableOutcome[Outcome'#],0))</f>
        <v>Red Flag Warning - Small Fires</v>
      </c>
      <c r="M17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756" s="64" t="b">
        <f>COUNTIFS(TableProgramExposure[Active],TRUE,TableProgramExposure[Tranche],TableProgramConseqEff[[#This Row],[Tranche]],TableProgramExposure[Program],TableProgramConseqEff[[#This Row],[Program]])&gt;0</f>
        <v>1</v>
      </c>
      <c r="O1756" s="64" t="str">
        <f>INDEX(TableAttribute[Attribute],MATCH(TableProgramConseqEff[[#This Row],[Sub-Attribute'#]],TableAttribute[activerow'#],0))</f>
        <v>Electric Reliability</v>
      </c>
      <c r="P1756" s="64" t="b">
        <f>AND(TableProgramConseqEff[[#This Row],[Program Active On Trache]],TableProgramConseqEff[[#This Row],[Effectiveness]]&gt;0)</f>
        <v>0</v>
      </c>
      <c r="Q1756" s="126">
        <f>IFERROR(INDEX(REF_ConseqEff!H:H,MATCH(TableProgramConseqEff[[#This Row],[Index]],REF_ConseqEff!$L:$L,0)),0)</f>
        <v>0</v>
      </c>
      <c r="R1756" s="64"/>
      <c r="S1756" s="105">
        <f>IFERROR(INDEX(REF_ConseqEff!J:J,MATCH(TableProgramConseqEff[[#This Row],[Index]],REF_ConseqEff!$L:$L,0)),0)</f>
        <v>0</v>
      </c>
      <c r="T1756" s="64">
        <f>IFERROR(INDEX(REF_ConseqEff!I:I,MATCH(TableProgramConseqEff[[#This Row],[Index]],REF_ConseqEff!$L:$L,0)),0)</f>
        <v>0</v>
      </c>
      <c r="U1756" s="130">
        <f>IFERROR(INDEX(REF_ConseqEff!K:K,MATCH(TableProgramConseqEff[[#This Row],[Index]],REF_ConseqEff!$L:$L,0)),0)</f>
        <v>0</v>
      </c>
      <c r="V1756" s="64"/>
      <c r="W1756" s="64"/>
      <c r="X1756" s="64"/>
    </row>
    <row r="1757" spans="2:24" x14ac:dyDescent="0.25">
      <c r="B1757" s="64">
        <f>ROW()-ROW(TableProgramConseqEff[[#Headers],[Row'#]])</f>
        <v>1747</v>
      </c>
      <c r="C1757" s="64">
        <f>INDEX(TableConsDist[Row'#],MATCH(MOD(TableProgramConseqEff[[#This Row],[Row'#]]-1,N_activerows6)+1,TableConsDist[activerow'#],0))</f>
        <v>672</v>
      </c>
      <c r="D1757" s="64">
        <f>INDEX(TableProgram[Row'#],MATCH(MOD(INT((TableProgramConseqEff[[#This Row],[Row'#]]-1)/(N_activerows6)),N_conseq_programs)+1, TableProgram[active'#_conseqprogram],0))</f>
        <v>18</v>
      </c>
      <c r="E1757" s="64">
        <f xml:space="preserve"> INDEX(TableProgram[Program'#],TableProgramConseqEff[[#This Row],[Row'#_Sheet8]])</f>
        <v>18</v>
      </c>
      <c r="F1757" s="64">
        <f>INDEX(TableConsDist[Tranche'#],TableProgramConseqEff[[#This Row],[Row'#_sheet6]])</f>
        <v>23</v>
      </c>
      <c r="G1757" s="64">
        <f>INDEX(TableConsDist[Sub-Attribute'#],TableProgramConseqEff[[#This Row],[Row'#_sheet6]])</f>
        <v>3</v>
      </c>
      <c r="H1757" s="64">
        <f>INDEX(TableConsDist[Outcome'#],TableProgramConseqEff[[#This Row],[Row'#_sheet6]])</f>
        <v>4</v>
      </c>
      <c r="I1757" s="64" t="str">
        <f>INDEX(TableTranche[Tranche],TableProgramConseqEff[[#This Row],[Tranche'#]])</f>
        <v>HFTD - Distribution - 4QU CoRE | 5QU LoRE</v>
      </c>
      <c r="J1757" s="64" t="str">
        <f>INDEX(TableProgram[Program],TableProgramConseqEff[[#This Row],[Row'#_Sheet8]])</f>
        <v>Situational Awareness and Forecasting Initiatives - Line Sensors</v>
      </c>
      <c r="K1757" s="64" t="str">
        <f>INDEX(TableAttribute[Sub-Attribute],MATCH(TableProgramConseqEff[[#This Row],[Sub-Attribute'#]],TableAttribute[activerow'#],0))</f>
        <v>Financial</v>
      </c>
      <c r="L1757" s="64" t="str">
        <f>INDEX(TableOutcome[Outcome],MATCH(TableProgramConseqEff[[#This Row],[Outcome'#]],TableOutcome[Outcome'#],0))</f>
        <v>Red Flag Warning - Small Fires</v>
      </c>
      <c r="M17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757" s="64" t="b">
        <f>COUNTIFS(TableProgramExposure[Active],TRUE,TableProgramExposure[Tranche],TableProgramConseqEff[[#This Row],[Tranche]],TableProgramExposure[Program],TableProgramConseqEff[[#This Row],[Program]])&gt;0</f>
        <v>1</v>
      </c>
      <c r="O1757" s="64" t="str">
        <f>INDEX(TableAttribute[Attribute],MATCH(TableProgramConseqEff[[#This Row],[Sub-Attribute'#]],TableAttribute[activerow'#],0))</f>
        <v>Financial</v>
      </c>
      <c r="P1757" s="64" t="b">
        <f>AND(TableProgramConseqEff[[#This Row],[Program Active On Trache]],TableProgramConseqEff[[#This Row],[Effectiveness]]&gt;0)</f>
        <v>0</v>
      </c>
      <c r="Q1757" s="126">
        <f>IFERROR(INDEX(REF_ConseqEff!H:H,MATCH(TableProgramConseqEff[[#This Row],[Index]],REF_ConseqEff!$L:$L,0)),0)</f>
        <v>0</v>
      </c>
      <c r="R1757" s="64"/>
      <c r="S1757" s="105">
        <f>IFERROR(INDEX(REF_ConseqEff!J:J,MATCH(TableProgramConseqEff[[#This Row],[Index]],REF_ConseqEff!$L:$L,0)),0)</f>
        <v>0</v>
      </c>
      <c r="T1757" s="64">
        <f>IFERROR(INDEX(REF_ConseqEff!I:I,MATCH(TableProgramConseqEff[[#This Row],[Index]],REF_ConseqEff!$L:$L,0)),0)</f>
        <v>0</v>
      </c>
      <c r="U1757" s="130">
        <f>IFERROR(INDEX(REF_ConseqEff!K:K,MATCH(TableProgramConseqEff[[#This Row],[Index]],REF_ConseqEff!$L:$L,0)),0)</f>
        <v>0</v>
      </c>
      <c r="V1757" s="64"/>
      <c r="W1757" s="64"/>
      <c r="X1757" s="64"/>
    </row>
    <row r="1758" spans="2:24" x14ac:dyDescent="0.25">
      <c r="B1758" s="64">
        <f>ROW()-ROW(TableProgramConseqEff[[#Headers],[Row'#]])</f>
        <v>1748</v>
      </c>
      <c r="C1758" s="64">
        <f>INDEX(TableConsDist[Row'#],MATCH(MOD(TableProgramConseqEff[[#This Row],[Row'#]]-1,N_activerows6)+1,TableConsDist[activerow'#],0))</f>
        <v>673</v>
      </c>
      <c r="D1758" s="64">
        <f>INDEX(TableProgram[Row'#],MATCH(MOD(INT((TableProgramConseqEff[[#This Row],[Row'#]]-1)/(N_activerows6)),N_conseq_programs)+1, TableProgram[active'#_conseqprogram],0))</f>
        <v>18</v>
      </c>
      <c r="E1758" s="64">
        <f xml:space="preserve"> INDEX(TableProgram[Program'#],TableProgramConseqEff[[#This Row],[Row'#_Sheet8]])</f>
        <v>18</v>
      </c>
      <c r="F1758" s="64">
        <f>INDEX(TableConsDist[Tranche'#],TableProgramConseqEff[[#This Row],[Row'#_sheet6]])</f>
        <v>23</v>
      </c>
      <c r="G1758" s="64">
        <f>INDEX(TableConsDist[Sub-Attribute'#],TableProgramConseqEff[[#This Row],[Row'#_sheet6]])</f>
        <v>1</v>
      </c>
      <c r="H1758" s="64">
        <f>INDEX(TableConsDist[Outcome'#],TableProgramConseqEff[[#This Row],[Row'#_sheet6]])</f>
        <v>5</v>
      </c>
      <c r="I1758" s="64" t="str">
        <f>INDEX(TableTranche[Tranche],TableProgramConseqEff[[#This Row],[Tranche'#]])</f>
        <v>HFTD - Distribution - 4QU CoRE | 5QU LoRE</v>
      </c>
      <c r="J1758" s="64" t="str">
        <f>INDEX(TableProgram[Program],TableProgramConseqEff[[#This Row],[Row'#_Sheet8]])</f>
        <v>Situational Awareness and Forecasting Initiatives - Line Sensors</v>
      </c>
      <c r="K1758" s="64" t="str">
        <f>INDEX(TableAttribute[Sub-Attribute],MATCH(TableProgramConseqEff[[#This Row],[Sub-Attribute'#]],TableAttribute[activerow'#],0))</f>
        <v>Safety</v>
      </c>
      <c r="L1758" s="64" t="str">
        <f>INDEX(TableOutcome[Outcome],MATCH(TableProgramConseqEff[[#This Row],[Outcome'#]],TableOutcome[Outcome'#],0))</f>
        <v>Non-Red Flag Warning - Catastrophic Fires</v>
      </c>
      <c r="M17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758" s="64" t="b">
        <f>COUNTIFS(TableProgramExposure[Active],TRUE,TableProgramExposure[Tranche],TableProgramConseqEff[[#This Row],[Tranche]],TableProgramExposure[Program],TableProgramConseqEff[[#This Row],[Program]])&gt;0</f>
        <v>1</v>
      </c>
      <c r="O1758" s="64" t="str">
        <f>INDEX(TableAttribute[Attribute],MATCH(TableProgramConseqEff[[#This Row],[Sub-Attribute'#]],TableAttribute[activerow'#],0))</f>
        <v>Safety</v>
      </c>
      <c r="P1758" s="64" t="b">
        <f>AND(TableProgramConseqEff[[#This Row],[Program Active On Trache]],TableProgramConseqEff[[#This Row],[Effectiveness]]&gt;0)</f>
        <v>0</v>
      </c>
      <c r="Q1758" s="126">
        <f>IFERROR(INDEX(REF_ConseqEff!H:H,MATCH(TableProgramConseqEff[[#This Row],[Index]],REF_ConseqEff!$L:$L,0)),0)</f>
        <v>0</v>
      </c>
      <c r="R1758" s="64"/>
      <c r="S1758" s="105">
        <f>IFERROR(INDEX(REF_ConseqEff!J:J,MATCH(TableProgramConseqEff[[#This Row],[Index]],REF_ConseqEff!$L:$L,0)),0)</f>
        <v>0</v>
      </c>
      <c r="T1758" s="64">
        <f>IFERROR(INDEX(REF_ConseqEff!I:I,MATCH(TableProgramConseqEff[[#This Row],[Index]],REF_ConseqEff!$L:$L,0)),0)</f>
        <v>0</v>
      </c>
      <c r="U1758" s="130">
        <f>IFERROR(INDEX(REF_ConseqEff!K:K,MATCH(TableProgramConseqEff[[#This Row],[Index]],REF_ConseqEff!$L:$L,0)),0)</f>
        <v>0</v>
      </c>
      <c r="V1758" s="64"/>
      <c r="W1758" s="64"/>
      <c r="X1758" s="64"/>
    </row>
    <row r="1759" spans="2:24" x14ac:dyDescent="0.25">
      <c r="B1759" s="64">
        <f>ROW()-ROW(TableProgramConseqEff[[#Headers],[Row'#]])</f>
        <v>1749</v>
      </c>
      <c r="C1759" s="64">
        <f>INDEX(TableConsDist[Row'#],MATCH(MOD(TableProgramConseqEff[[#This Row],[Row'#]]-1,N_activerows6)+1,TableConsDist[activerow'#],0))</f>
        <v>674</v>
      </c>
      <c r="D1759" s="64">
        <f>INDEX(TableProgram[Row'#],MATCH(MOD(INT((TableProgramConseqEff[[#This Row],[Row'#]]-1)/(N_activerows6)),N_conseq_programs)+1, TableProgram[active'#_conseqprogram],0))</f>
        <v>18</v>
      </c>
      <c r="E1759" s="64">
        <f xml:space="preserve"> INDEX(TableProgram[Program'#],TableProgramConseqEff[[#This Row],[Row'#_Sheet8]])</f>
        <v>18</v>
      </c>
      <c r="F1759" s="64">
        <f>INDEX(TableConsDist[Tranche'#],TableProgramConseqEff[[#This Row],[Row'#_sheet6]])</f>
        <v>23</v>
      </c>
      <c r="G1759" s="64">
        <f>INDEX(TableConsDist[Sub-Attribute'#],TableProgramConseqEff[[#This Row],[Row'#_sheet6]])</f>
        <v>2</v>
      </c>
      <c r="H1759" s="64">
        <f>INDEX(TableConsDist[Outcome'#],TableProgramConseqEff[[#This Row],[Row'#_sheet6]])</f>
        <v>5</v>
      </c>
      <c r="I1759" s="64" t="str">
        <f>INDEX(TableTranche[Tranche],TableProgramConseqEff[[#This Row],[Tranche'#]])</f>
        <v>HFTD - Distribution - 4QU CoRE | 5QU LoRE</v>
      </c>
      <c r="J1759" s="64" t="str">
        <f>INDEX(TableProgram[Program],TableProgramConseqEff[[#This Row],[Row'#_Sheet8]])</f>
        <v>Situational Awareness and Forecasting Initiatives - Line Sensors</v>
      </c>
      <c r="K1759" s="64" t="str">
        <f>INDEX(TableAttribute[Sub-Attribute],MATCH(TableProgramConseqEff[[#This Row],[Sub-Attribute'#]],TableAttribute[activerow'#],0))</f>
        <v>Electric Reliability</v>
      </c>
      <c r="L1759" s="64" t="str">
        <f>INDEX(TableOutcome[Outcome],MATCH(TableProgramConseqEff[[#This Row],[Outcome'#]],TableOutcome[Outcome'#],0))</f>
        <v>Non-Red Flag Warning - Catastrophic Fires</v>
      </c>
      <c r="M17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759" s="64" t="b">
        <f>COUNTIFS(TableProgramExposure[Active],TRUE,TableProgramExposure[Tranche],TableProgramConseqEff[[#This Row],[Tranche]],TableProgramExposure[Program],TableProgramConseqEff[[#This Row],[Program]])&gt;0</f>
        <v>1</v>
      </c>
      <c r="O1759" s="64" t="str">
        <f>INDEX(TableAttribute[Attribute],MATCH(TableProgramConseqEff[[#This Row],[Sub-Attribute'#]],TableAttribute[activerow'#],0))</f>
        <v>Electric Reliability</v>
      </c>
      <c r="P1759" s="64" t="b">
        <f>AND(TableProgramConseqEff[[#This Row],[Program Active On Trache]],TableProgramConseqEff[[#This Row],[Effectiveness]]&gt;0)</f>
        <v>0</v>
      </c>
      <c r="Q1759" s="126">
        <f>IFERROR(INDEX(REF_ConseqEff!H:H,MATCH(TableProgramConseqEff[[#This Row],[Index]],REF_ConseqEff!$L:$L,0)),0)</f>
        <v>0</v>
      </c>
      <c r="R1759" s="64"/>
      <c r="S1759" s="105">
        <f>IFERROR(INDEX(REF_ConseqEff!J:J,MATCH(TableProgramConseqEff[[#This Row],[Index]],REF_ConseqEff!$L:$L,0)),0)</f>
        <v>0</v>
      </c>
      <c r="T1759" s="64">
        <f>IFERROR(INDEX(REF_ConseqEff!I:I,MATCH(TableProgramConseqEff[[#This Row],[Index]],REF_ConseqEff!$L:$L,0)),0)</f>
        <v>0</v>
      </c>
      <c r="U1759" s="130">
        <f>IFERROR(INDEX(REF_ConseqEff!K:K,MATCH(TableProgramConseqEff[[#This Row],[Index]],REF_ConseqEff!$L:$L,0)),0)</f>
        <v>0</v>
      </c>
      <c r="V1759" s="64"/>
      <c r="W1759" s="64"/>
      <c r="X1759" s="64"/>
    </row>
    <row r="1760" spans="2:24" x14ac:dyDescent="0.25">
      <c r="B1760" s="64">
        <f>ROW()-ROW(TableProgramConseqEff[[#Headers],[Row'#]])</f>
        <v>1750</v>
      </c>
      <c r="C1760" s="64">
        <f>INDEX(TableConsDist[Row'#],MATCH(MOD(TableProgramConseqEff[[#This Row],[Row'#]]-1,N_activerows6)+1,TableConsDist[activerow'#],0))</f>
        <v>675</v>
      </c>
      <c r="D1760" s="64">
        <f>INDEX(TableProgram[Row'#],MATCH(MOD(INT((TableProgramConseqEff[[#This Row],[Row'#]]-1)/(N_activerows6)),N_conseq_programs)+1, TableProgram[active'#_conseqprogram],0))</f>
        <v>18</v>
      </c>
      <c r="E1760" s="64">
        <f xml:space="preserve"> INDEX(TableProgram[Program'#],TableProgramConseqEff[[#This Row],[Row'#_Sheet8]])</f>
        <v>18</v>
      </c>
      <c r="F1760" s="64">
        <f>INDEX(TableConsDist[Tranche'#],TableProgramConseqEff[[#This Row],[Row'#_sheet6]])</f>
        <v>23</v>
      </c>
      <c r="G1760" s="64">
        <f>INDEX(TableConsDist[Sub-Attribute'#],TableProgramConseqEff[[#This Row],[Row'#_sheet6]])</f>
        <v>3</v>
      </c>
      <c r="H1760" s="64">
        <f>INDEX(TableConsDist[Outcome'#],TableProgramConseqEff[[#This Row],[Row'#_sheet6]])</f>
        <v>5</v>
      </c>
      <c r="I1760" s="64" t="str">
        <f>INDEX(TableTranche[Tranche],TableProgramConseqEff[[#This Row],[Tranche'#]])</f>
        <v>HFTD - Distribution - 4QU CoRE | 5QU LoRE</v>
      </c>
      <c r="J1760" s="64" t="str">
        <f>INDEX(TableProgram[Program],TableProgramConseqEff[[#This Row],[Row'#_Sheet8]])</f>
        <v>Situational Awareness and Forecasting Initiatives - Line Sensors</v>
      </c>
      <c r="K1760" s="64" t="str">
        <f>INDEX(TableAttribute[Sub-Attribute],MATCH(TableProgramConseqEff[[#This Row],[Sub-Attribute'#]],TableAttribute[activerow'#],0))</f>
        <v>Financial</v>
      </c>
      <c r="L1760" s="64" t="str">
        <f>INDEX(TableOutcome[Outcome],MATCH(TableProgramConseqEff[[#This Row],[Outcome'#]],TableOutcome[Outcome'#],0))</f>
        <v>Non-Red Flag Warning - Catastrophic Fires</v>
      </c>
      <c r="M17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760" s="64" t="b">
        <f>COUNTIFS(TableProgramExposure[Active],TRUE,TableProgramExposure[Tranche],TableProgramConseqEff[[#This Row],[Tranche]],TableProgramExposure[Program],TableProgramConseqEff[[#This Row],[Program]])&gt;0</f>
        <v>1</v>
      </c>
      <c r="O1760" s="64" t="str">
        <f>INDEX(TableAttribute[Attribute],MATCH(TableProgramConseqEff[[#This Row],[Sub-Attribute'#]],TableAttribute[activerow'#],0))</f>
        <v>Financial</v>
      </c>
      <c r="P1760" s="64" t="b">
        <f>AND(TableProgramConseqEff[[#This Row],[Program Active On Trache]],TableProgramConseqEff[[#This Row],[Effectiveness]]&gt;0)</f>
        <v>0</v>
      </c>
      <c r="Q1760" s="126">
        <f>IFERROR(INDEX(REF_ConseqEff!H:H,MATCH(TableProgramConseqEff[[#This Row],[Index]],REF_ConseqEff!$L:$L,0)),0)</f>
        <v>0</v>
      </c>
      <c r="R1760" s="64"/>
      <c r="S1760" s="105">
        <f>IFERROR(INDEX(REF_ConseqEff!J:J,MATCH(TableProgramConseqEff[[#This Row],[Index]],REF_ConseqEff!$L:$L,0)),0)</f>
        <v>0</v>
      </c>
      <c r="T1760" s="64">
        <f>IFERROR(INDEX(REF_ConseqEff!I:I,MATCH(TableProgramConseqEff[[#This Row],[Index]],REF_ConseqEff!$L:$L,0)),0)</f>
        <v>0</v>
      </c>
      <c r="U1760" s="130">
        <f>IFERROR(INDEX(REF_ConseqEff!K:K,MATCH(TableProgramConseqEff[[#This Row],[Index]],REF_ConseqEff!$L:$L,0)),0)</f>
        <v>0</v>
      </c>
      <c r="V1760" s="64"/>
      <c r="W1760" s="64"/>
      <c r="X1760" s="64"/>
    </row>
    <row r="1761" spans="2:24" x14ac:dyDescent="0.25">
      <c r="B1761" s="64">
        <f>ROW()-ROW(TableProgramConseqEff[[#Headers],[Row'#]])</f>
        <v>1751</v>
      </c>
      <c r="C1761" s="64">
        <f>INDEX(TableConsDist[Row'#],MATCH(MOD(TableProgramConseqEff[[#This Row],[Row'#]]-1,N_activerows6)+1,TableConsDist[activerow'#],0))</f>
        <v>677</v>
      </c>
      <c r="D1761" s="64">
        <f>INDEX(TableProgram[Row'#],MATCH(MOD(INT((TableProgramConseqEff[[#This Row],[Row'#]]-1)/(N_activerows6)),N_conseq_programs)+1, TableProgram[active'#_conseqprogram],0))</f>
        <v>18</v>
      </c>
      <c r="E1761" s="64">
        <f xml:space="preserve"> INDEX(TableProgram[Program'#],TableProgramConseqEff[[#This Row],[Row'#_Sheet8]])</f>
        <v>18</v>
      </c>
      <c r="F1761" s="64">
        <f>INDEX(TableConsDist[Tranche'#],TableProgramConseqEff[[#This Row],[Row'#_sheet6]])</f>
        <v>23</v>
      </c>
      <c r="G1761" s="64">
        <f>INDEX(TableConsDist[Sub-Attribute'#],TableProgramConseqEff[[#This Row],[Row'#_sheet6]])</f>
        <v>2</v>
      </c>
      <c r="H1761" s="64">
        <f>INDEX(TableConsDist[Outcome'#],TableProgramConseqEff[[#This Row],[Row'#_sheet6]])</f>
        <v>6</v>
      </c>
      <c r="I1761" s="64" t="str">
        <f>INDEX(TableTranche[Tranche],TableProgramConseqEff[[#This Row],[Tranche'#]])</f>
        <v>HFTD - Distribution - 4QU CoRE | 5QU LoRE</v>
      </c>
      <c r="J1761" s="64" t="str">
        <f>INDEX(TableProgram[Program],TableProgramConseqEff[[#This Row],[Row'#_Sheet8]])</f>
        <v>Situational Awareness and Forecasting Initiatives - Line Sensors</v>
      </c>
      <c r="K1761" s="64" t="str">
        <f>INDEX(TableAttribute[Sub-Attribute],MATCH(TableProgramConseqEff[[#This Row],[Sub-Attribute'#]],TableAttribute[activerow'#],0))</f>
        <v>Electric Reliability</v>
      </c>
      <c r="L1761" s="64" t="str">
        <f>INDEX(TableOutcome[Outcome],MATCH(TableProgramConseqEff[[#This Row],[Outcome'#]],TableOutcome[Outcome'#],0))</f>
        <v>Non-Red Flag Warning - Destructive Fires</v>
      </c>
      <c r="M17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761" s="64" t="b">
        <f>COUNTIFS(TableProgramExposure[Active],TRUE,TableProgramExposure[Tranche],TableProgramConseqEff[[#This Row],[Tranche]],TableProgramExposure[Program],TableProgramConseqEff[[#This Row],[Program]])&gt;0</f>
        <v>1</v>
      </c>
      <c r="O1761" s="64" t="str">
        <f>INDEX(TableAttribute[Attribute],MATCH(TableProgramConseqEff[[#This Row],[Sub-Attribute'#]],TableAttribute[activerow'#],0))</f>
        <v>Electric Reliability</v>
      </c>
      <c r="P1761" s="64" t="b">
        <f>AND(TableProgramConseqEff[[#This Row],[Program Active On Trache]],TableProgramConseqEff[[#This Row],[Effectiveness]]&gt;0)</f>
        <v>0</v>
      </c>
      <c r="Q1761" s="126">
        <f>IFERROR(INDEX(REF_ConseqEff!H:H,MATCH(TableProgramConseqEff[[#This Row],[Index]],REF_ConseqEff!$L:$L,0)),0)</f>
        <v>0</v>
      </c>
      <c r="R1761" s="64"/>
      <c r="S1761" s="105">
        <f>IFERROR(INDEX(REF_ConseqEff!J:J,MATCH(TableProgramConseqEff[[#This Row],[Index]],REF_ConseqEff!$L:$L,0)),0)</f>
        <v>0</v>
      </c>
      <c r="T1761" s="64">
        <f>IFERROR(INDEX(REF_ConseqEff!I:I,MATCH(TableProgramConseqEff[[#This Row],[Index]],REF_ConseqEff!$L:$L,0)),0)</f>
        <v>0</v>
      </c>
      <c r="U1761" s="130">
        <f>IFERROR(INDEX(REF_ConseqEff!K:K,MATCH(TableProgramConseqEff[[#This Row],[Index]],REF_ConseqEff!$L:$L,0)),0)</f>
        <v>0</v>
      </c>
      <c r="V1761" s="64"/>
      <c r="W1761" s="64"/>
      <c r="X1761" s="64"/>
    </row>
    <row r="1762" spans="2:24" x14ac:dyDescent="0.25">
      <c r="B1762" s="64">
        <f>ROW()-ROW(TableProgramConseqEff[[#Headers],[Row'#]])</f>
        <v>1752</v>
      </c>
      <c r="C1762" s="64">
        <f>INDEX(TableConsDist[Row'#],MATCH(MOD(TableProgramConseqEff[[#This Row],[Row'#]]-1,N_activerows6)+1,TableConsDist[activerow'#],0))</f>
        <v>678</v>
      </c>
      <c r="D1762" s="64">
        <f>INDEX(TableProgram[Row'#],MATCH(MOD(INT((TableProgramConseqEff[[#This Row],[Row'#]]-1)/(N_activerows6)),N_conseq_programs)+1, TableProgram[active'#_conseqprogram],0))</f>
        <v>18</v>
      </c>
      <c r="E1762" s="64">
        <f xml:space="preserve"> INDEX(TableProgram[Program'#],TableProgramConseqEff[[#This Row],[Row'#_Sheet8]])</f>
        <v>18</v>
      </c>
      <c r="F1762" s="64">
        <f>INDEX(TableConsDist[Tranche'#],TableProgramConseqEff[[#This Row],[Row'#_sheet6]])</f>
        <v>23</v>
      </c>
      <c r="G1762" s="64">
        <f>INDEX(TableConsDist[Sub-Attribute'#],TableProgramConseqEff[[#This Row],[Row'#_sheet6]])</f>
        <v>3</v>
      </c>
      <c r="H1762" s="64">
        <f>INDEX(TableConsDist[Outcome'#],TableProgramConseqEff[[#This Row],[Row'#_sheet6]])</f>
        <v>6</v>
      </c>
      <c r="I1762" s="64" t="str">
        <f>INDEX(TableTranche[Tranche],TableProgramConseqEff[[#This Row],[Tranche'#]])</f>
        <v>HFTD - Distribution - 4QU CoRE | 5QU LoRE</v>
      </c>
      <c r="J1762" s="64" t="str">
        <f>INDEX(TableProgram[Program],TableProgramConseqEff[[#This Row],[Row'#_Sheet8]])</f>
        <v>Situational Awareness and Forecasting Initiatives - Line Sensors</v>
      </c>
      <c r="K1762" s="64" t="str">
        <f>INDEX(TableAttribute[Sub-Attribute],MATCH(TableProgramConseqEff[[#This Row],[Sub-Attribute'#]],TableAttribute[activerow'#],0))</f>
        <v>Financial</v>
      </c>
      <c r="L1762" s="64" t="str">
        <f>INDEX(TableOutcome[Outcome],MATCH(TableProgramConseqEff[[#This Row],[Outcome'#]],TableOutcome[Outcome'#],0))</f>
        <v>Non-Red Flag Warning - Destructive Fires</v>
      </c>
      <c r="M17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762" s="64" t="b">
        <f>COUNTIFS(TableProgramExposure[Active],TRUE,TableProgramExposure[Tranche],TableProgramConseqEff[[#This Row],[Tranche]],TableProgramExposure[Program],TableProgramConseqEff[[#This Row],[Program]])&gt;0</f>
        <v>1</v>
      </c>
      <c r="O1762" s="64" t="str">
        <f>INDEX(TableAttribute[Attribute],MATCH(TableProgramConseqEff[[#This Row],[Sub-Attribute'#]],TableAttribute[activerow'#],0))</f>
        <v>Financial</v>
      </c>
      <c r="P1762" s="64" t="b">
        <f>AND(TableProgramConseqEff[[#This Row],[Program Active On Trache]],TableProgramConseqEff[[#This Row],[Effectiveness]]&gt;0)</f>
        <v>0</v>
      </c>
      <c r="Q1762" s="126">
        <f>IFERROR(INDEX(REF_ConseqEff!H:H,MATCH(TableProgramConseqEff[[#This Row],[Index]],REF_ConseqEff!$L:$L,0)),0)</f>
        <v>0</v>
      </c>
      <c r="R1762" s="64"/>
      <c r="S1762" s="105">
        <f>IFERROR(INDEX(REF_ConseqEff!J:J,MATCH(TableProgramConseqEff[[#This Row],[Index]],REF_ConseqEff!$L:$L,0)),0)</f>
        <v>0</v>
      </c>
      <c r="T1762" s="64">
        <f>IFERROR(INDEX(REF_ConseqEff!I:I,MATCH(TableProgramConseqEff[[#This Row],[Index]],REF_ConseqEff!$L:$L,0)),0)</f>
        <v>0</v>
      </c>
      <c r="U1762" s="130">
        <f>IFERROR(INDEX(REF_ConseqEff!K:K,MATCH(TableProgramConseqEff[[#This Row],[Index]],REF_ConseqEff!$L:$L,0)),0)</f>
        <v>0</v>
      </c>
      <c r="V1762" s="64"/>
      <c r="W1762" s="64"/>
      <c r="X1762" s="64"/>
    </row>
    <row r="1763" spans="2:24" x14ac:dyDescent="0.25">
      <c r="B1763" s="64">
        <f>ROW()-ROW(TableProgramConseqEff[[#Headers],[Row'#]])</f>
        <v>1753</v>
      </c>
      <c r="C1763" s="64">
        <f>INDEX(TableConsDist[Row'#],MATCH(MOD(TableProgramConseqEff[[#This Row],[Row'#]]-1,N_activerows6)+1,TableConsDist[activerow'#],0))</f>
        <v>679</v>
      </c>
      <c r="D1763" s="64">
        <f>INDEX(TableProgram[Row'#],MATCH(MOD(INT((TableProgramConseqEff[[#This Row],[Row'#]]-1)/(N_activerows6)),N_conseq_programs)+1, TableProgram[active'#_conseqprogram],0))</f>
        <v>18</v>
      </c>
      <c r="E1763" s="64">
        <f xml:space="preserve"> INDEX(TableProgram[Program'#],TableProgramConseqEff[[#This Row],[Row'#_Sheet8]])</f>
        <v>18</v>
      </c>
      <c r="F1763" s="64">
        <f>INDEX(TableConsDist[Tranche'#],TableProgramConseqEff[[#This Row],[Row'#_sheet6]])</f>
        <v>23</v>
      </c>
      <c r="G1763" s="64">
        <f>INDEX(TableConsDist[Sub-Attribute'#],TableProgramConseqEff[[#This Row],[Row'#_sheet6]])</f>
        <v>1</v>
      </c>
      <c r="H1763" s="64">
        <f>INDEX(TableConsDist[Outcome'#],TableProgramConseqEff[[#This Row],[Row'#_sheet6]])</f>
        <v>7</v>
      </c>
      <c r="I1763" s="64" t="str">
        <f>INDEX(TableTranche[Tranche],TableProgramConseqEff[[#This Row],[Tranche'#]])</f>
        <v>HFTD - Distribution - 4QU CoRE | 5QU LoRE</v>
      </c>
      <c r="J1763" s="64" t="str">
        <f>INDEX(TableProgram[Program],TableProgramConseqEff[[#This Row],[Row'#_Sheet8]])</f>
        <v>Situational Awareness and Forecasting Initiatives - Line Sensors</v>
      </c>
      <c r="K1763" s="64" t="str">
        <f>INDEX(TableAttribute[Sub-Attribute],MATCH(TableProgramConseqEff[[#This Row],[Sub-Attribute'#]],TableAttribute[activerow'#],0))</f>
        <v>Safety</v>
      </c>
      <c r="L1763" s="64" t="str">
        <f>INDEX(TableOutcome[Outcome],MATCH(TableProgramConseqEff[[#This Row],[Outcome'#]],TableOutcome[Outcome'#],0))</f>
        <v>Non-Red Flag Warning - Large Fires</v>
      </c>
      <c r="M17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763" s="64" t="b">
        <f>COUNTIFS(TableProgramExposure[Active],TRUE,TableProgramExposure[Tranche],TableProgramConseqEff[[#This Row],[Tranche]],TableProgramExposure[Program],TableProgramConseqEff[[#This Row],[Program]])&gt;0</f>
        <v>1</v>
      </c>
      <c r="O1763" s="64" t="str">
        <f>INDEX(TableAttribute[Attribute],MATCH(TableProgramConseqEff[[#This Row],[Sub-Attribute'#]],TableAttribute[activerow'#],0))</f>
        <v>Safety</v>
      </c>
      <c r="P1763" s="64" t="b">
        <f>AND(TableProgramConseqEff[[#This Row],[Program Active On Trache]],TableProgramConseqEff[[#This Row],[Effectiveness]]&gt;0)</f>
        <v>0</v>
      </c>
      <c r="Q1763" s="126">
        <f>IFERROR(INDEX(REF_ConseqEff!H:H,MATCH(TableProgramConseqEff[[#This Row],[Index]],REF_ConseqEff!$L:$L,0)),0)</f>
        <v>0</v>
      </c>
      <c r="R1763" s="64"/>
      <c r="S1763" s="105">
        <f>IFERROR(INDEX(REF_ConseqEff!J:J,MATCH(TableProgramConseqEff[[#This Row],[Index]],REF_ConseqEff!$L:$L,0)),0)</f>
        <v>0</v>
      </c>
      <c r="T1763" s="64">
        <f>IFERROR(INDEX(REF_ConseqEff!I:I,MATCH(TableProgramConseqEff[[#This Row],[Index]],REF_ConseqEff!$L:$L,0)),0)</f>
        <v>0</v>
      </c>
      <c r="U1763" s="130">
        <f>IFERROR(INDEX(REF_ConseqEff!K:K,MATCH(TableProgramConseqEff[[#This Row],[Index]],REF_ConseqEff!$L:$L,0)),0)</f>
        <v>0</v>
      </c>
      <c r="V1763" s="64"/>
      <c r="W1763" s="64"/>
      <c r="X1763" s="64"/>
    </row>
    <row r="1764" spans="2:24" x14ac:dyDescent="0.25">
      <c r="B1764" s="64">
        <f>ROW()-ROW(TableProgramConseqEff[[#Headers],[Row'#]])</f>
        <v>1754</v>
      </c>
      <c r="C1764" s="64">
        <f>INDEX(TableConsDist[Row'#],MATCH(MOD(TableProgramConseqEff[[#This Row],[Row'#]]-1,N_activerows6)+1,TableConsDist[activerow'#],0))</f>
        <v>680</v>
      </c>
      <c r="D1764" s="64">
        <f>INDEX(TableProgram[Row'#],MATCH(MOD(INT((TableProgramConseqEff[[#This Row],[Row'#]]-1)/(N_activerows6)),N_conseq_programs)+1, TableProgram[active'#_conseqprogram],0))</f>
        <v>18</v>
      </c>
      <c r="E1764" s="64">
        <f xml:space="preserve"> INDEX(TableProgram[Program'#],TableProgramConseqEff[[#This Row],[Row'#_Sheet8]])</f>
        <v>18</v>
      </c>
      <c r="F1764" s="64">
        <f>INDEX(TableConsDist[Tranche'#],TableProgramConseqEff[[#This Row],[Row'#_sheet6]])</f>
        <v>23</v>
      </c>
      <c r="G1764" s="64">
        <f>INDEX(TableConsDist[Sub-Attribute'#],TableProgramConseqEff[[#This Row],[Row'#_sheet6]])</f>
        <v>2</v>
      </c>
      <c r="H1764" s="64">
        <f>INDEX(TableConsDist[Outcome'#],TableProgramConseqEff[[#This Row],[Row'#_sheet6]])</f>
        <v>7</v>
      </c>
      <c r="I1764" s="64" t="str">
        <f>INDEX(TableTranche[Tranche],TableProgramConseqEff[[#This Row],[Tranche'#]])</f>
        <v>HFTD - Distribution - 4QU CoRE | 5QU LoRE</v>
      </c>
      <c r="J1764" s="64" t="str">
        <f>INDEX(TableProgram[Program],TableProgramConseqEff[[#This Row],[Row'#_Sheet8]])</f>
        <v>Situational Awareness and Forecasting Initiatives - Line Sensors</v>
      </c>
      <c r="K1764" s="64" t="str">
        <f>INDEX(TableAttribute[Sub-Attribute],MATCH(TableProgramConseqEff[[#This Row],[Sub-Attribute'#]],TableAttribute[activerow'#],0))</f>
        <v>Electric Reliability</v>
      </c>
      <c r="L1764" s="64" t="str">
        <f>INDEX(TableOutcome[Outcome],MATCH(TableProgramConseqEff[[#This Row],[Outcome'#]],TableOutcome[Outcome'#],0))</f>
        <v>Non-Red Flag Warning - Large Fires</v>
      </c>
      <c r="M17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764" s="64" t="b">
        <f>COUNTIFS(TableProgramExposure[Active],TRUE,TableProgramExposure[Tranche],TableProgramConseqEff[[#This Row],[Tranche]],TableProgramExposure[Program],TableProgramConseqEff[[#This Row],[Program]])&gt;0</f>
        <v>1</v>
      </c>
      <c r="O1764" s="64" t="str">
        <f>INDEX(TableAttribute[Attribute],MATCH(TableProgramConseqEff[[#This Row],[Sub-Attribute'#]],TableAttribute[activerow'#],0))</f>
        <v>Electric Reliability</v>
      </c>
      <c r="P1764" s="64" t="b">
        <f>AND(TableProgramConseqEff[[#This Row],[Program Active On Trache]],TableProgramConseqEff[[#This Row],[Effectiveness]]&gt;0)</f>
        <v>0</v>
      </c>
      <c r="Q1764" s="126">
        <f>IFERROR(INDEX(REF_ConseqEff!H:H,MATCH(TableProgramConseqEff[[#This Row],[Index]],REF_ConseqEff!$L:$L,0)),0)</f>
        <v>0</v>
      </c>
      <c r="R1764" s="64"/>
      <c r="S1764" s="105">
        <f>IFERROR(INDEX(REF_ConseqEff!J:J,MATCH(TableProgramConseqEff[[#This Row],[Index]],REF_ConseqEff!$L:$L,0)),0)</f>
        <v>0</v>
      </c>
      <c r="T1764" s="64">
        <f>IFERROR(INDEX(REF_ConseqEff!I:I,MATCH(TableProgramConseqEff[[#This Row],[Index]],REF_ConseqEff!$L:$L,0)),0)</f>
        <v>0</v>
      </c>
      <c r="U1764" s="130">
        <f>IFERROR(INDEX(REF_ConseqEff!K:K,MATCH(TableProgramConseqEff[[#This Row],[Index]],REF_ConseqEff!$L:$L,0)),0)</f>
        <v>0</v>
      </c>
      <c r="V1764" s="64"/>
      <c r="W1764" s="64"/>
      <c r="X1764" s="64"/>
    </row>
    <row r="1765" spans="2:24" x14ac:dyDescent="0.25">
      <c r="B1765" s="64">
        <f>ROW()-ROW(TableProgramConseqEff[[#Headers],[Row'#]])</f>
        <v>1755</v>
      </c>
      <c r="C1765" s="64">
        <f>INDEX(TableConsDist[Row'#],MATCH(MOD(TableProgramConseqEff[[#This Row],[Row'#]]-1,N_activerows6)+1,TableConsDist[activerow'#],0))</f>
        <v>681</v>
      </c>
      <c r="D1765" s="64">
        <f>INDEX(TableProgram[Row'#],MATCH(MOD(INT((TableProgramConseqEff[[#This Row],[Row'#]]-1)/(N_activerows6)),N_conseq_programs)+1, TableProgram[active'#_conseqprogram],0))</f>
        <v>18</v>
      </c>
      <c r="E1765" s="64">
        <f xml:space="preserve"> INDEX(TableProgram[Program'#],TableProgramConseqEff[[#This Row],[Row'#_Sheet8]])</f>
        <v>18</v>
      </c>
      <c r="F1765" s="64">
        <f>INDEX(TableConsDist[Tranche'#],TableProgramConseqEff[[#This Row],[Row'#_sheet6]])</f>
        <v>23</v>
      </c>
      <c r="G1765" s="64">
        <f>INDEX(TableConsDist[Sub-Attribute'#],TableProgramConseqEff[[#This Row],[Row'#_sheet6]])</f>
        <v>3</v>
      </c>
      <c r="H1765" s="64">
        <f>INDEX(TableConsDist[Outcome'#],TableProgramConseqEff[[#This Row],[Row'#_sheet6]])</f>
        <v>7</v>
      </c>
      <c r="I1765" s="64" t="str">
        <f>INDEX(TableTranche[Tranche],TableProgramConseqEff[[#This Row],[Tranche'#]])</f>
        <v>HFTD - Distribution - 4QU CoRE | 5QU LoRE</v>
      </c>
      <c r="J1765" s="64" t="str">
        <f>INDEX(TableProgram[Program],TableProgramConseqEff[[#This Row],[Row'#_Sheet8]])</f>
        <v>Situational Awareness and Forecasting Initiatives - Line Sensors</v>
      </c>
      <c r="K1765" s="64" t="str">
        <f>INDEX(TableAttribute[Sub-Attribute],MATCH(TableProgramConseqEff[[#This Row],[Sub-Attribute'#]],TableAttribute[activerow'#],0))</f>
        <v>Financial</v>
      </c>
      <c r="L1765" s="64" t="str">
        <f>INDEX(TableOutcome[Outcome],MATCH(TableProgramConseqEff[[#This Row],[Outcome'#]],TableOutcome[Outcome'#],0))</f>
        <v>Non-Red Flag Warning - Large Fires</v>
      </c>
      <c r="M17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765" s="64" t="b">
        <f>COUNTIFS(TableProgramExposure[Active],TRUE,TableProgramExposure[Tranche],TableProgramConseqEff[[#This Row],[Tranche]],TableProgramExposure[Program],TableProgramConseqEff[[#This Row],[Program]])&gt;0</f>
        <v>1</v>
      </c>
      <c r="O1765" s="64" t="str">
        <f>INDEX(TableAttribute[Attribute],MATCH(TableProgramConseqEff[[#This Row],[Sub-Attribute'#]],TableAttribute[activerow'#],0))</f>
        <v>Financial</v>
      </c>
      <c r="P1765" s="64" t="b">
        <f>AND(TableProgramConseqEff[[#This Row],[Program Active On Trache]],TableProgramConseqEff[[#This Row],[Effectiveness]]&gt;0)</f>
        <v>0</v>
      </c>
      <c r="Q1765" s="126">
        <f>IFERROR(INDEX(REF_ConseqEff!H:H,MATCH(TableProgramConseqEff[[#This Row],[Index]],REF_ConseqEff!$L:$L,0)),0)</f>
        <v>0</v>
      </c>
      <c r="R1765" s="64"/>
      <c r="S1765" s="105">
        <f>IFERROR(INDEX(REF_ConseqEff!J:J,MATCH(TableProgramConseqEff[[#This Row],[Index]],REF_ConseqEff!$L:$L,0)),0)</f>
        <v>0</v>
      </c>
      <c r="T1765" s="64">
        <f>IFERROR(INDEX(REF_ConseqEff!I:I,MATCH(TableProgramConseqEff[[#This Row],[Index]],REF_ConseqEff!$L:$L,0)),0)</f>
        <v>0</v>
      </c>
      <c r="U1765" s="130">
        <f>IFERROR(INDEX(REF_ConseqEff!K:K,MATCH(TableProgramConseqEff[[#This Row],[Index]],REF_ConseqEff!$L:$L,0)),0)</f>
        <v>0</v>
      </c>
      <c r="V1765" s="64"/>
      <c r="W1765" s="64"/>
      <c r="X1765" s="64"/>
    </row>
    <row r="1766" spans="2:24" x14ac:dyDescent="0.25">
      <c r="B1766" s="64">
        <f>ROW()-ROW(TableProgramConseqEff[[#Headers],[Row'#]])</f>
        <v>1756</v>
      </c>
      <c r="C1766" s="64">
        <f>INDEX(TableConsDist[Row'#],MATCH(MOD(TableProgramConseqEff[[#This Row],[Row'#]]-1,N_activerows6)+1,TableConsDist[activerow'#],0))</f>
        <v>682</v>
      </c>
      <c r="D1766" s="64">
        <f>INDEX(TableProgram[Row'#],MATCH(MOD(INT((TableProgramConseqEff[[#This Row],[Row'#]]-1)/(N_activerows6)),N_conseq_programs)+1, TableProgram[active'#_conseqprogram],0))</f>
        <v>18</v>
      </c>
      <c r="E1766" s="64">
        <f xml:space="preserve"> INDEX(TableProgram[Program'#],TableProgramConseqEff[[#This Row],[Row'#_Sheet8]])</f>
        <v>18</v>
      </c>
      <c r="F1766" s="64">
        <f>INDEX(TableConsDist[Tranche'#],TableProgramConseqEff[[#This Row],[Row'#_sheet6]])</f>
        <v>23</v>
      </c>
      <c r="G1766" s="64">
        <f>INDEX(TableConsDist[Sub-Attribute'#],TableProgramConseqEff[[#This Row],[Row'#_sheet6]])</f>
        <v>1</v>
      </c>
      <c r="H1766" s="64">
        <f>INDEX(TableConsDist[Outcome'#],TableProgramConseqEff[[#This Row],[Row'#_sheet6]])</f>
        <v>8</v>
      </c>
      <c r="I1766" s="64" t="str">
        <f>INDEX(TableTranche[Tranche],TableProgramConseqEff[[#This Row],[Tranche'#]])</f>
        <v>HFTD - Distribution - 4QU CoRE | 5QU LoRE</v>
      </c>
      <c r="J1766" s="64" t="str">
        <f>INDEX(TableProgram[Program],TableProgramConseqEff[[#This Row],[Row'#_Sheet8]])</f>
        <v>Situational Awareness and Forecasting Initiatives - Line Sensors</v>
      </c>
      <c r="K1766" s="64" t="str">
        <f>INDEX(TableAttribute[Sub-Attribute],MATCH(TableProgramConseqEff[[#This Row],[Sub-Attribute'#]],TableAttribute[activerow'#],0))</f>
        <v>Safety</v>
      </c>
      <c r="L1766" s="64" t="str">
        <f>INDEX(TableOutcome[Outcome],MATCH(TableProgramConseqEff[[#This Row],[Outcome'#]],TableOutcome[Outcome'#],0))</f>
        <v>Non-Red Flag Warning - Small Fires</v>
      </c>
      <c r="M17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766" s="64" t="b">
        <f>COUNTIFS(TableProgramExposure[Active],TRUE,TableProgramExposure[Tranche],TableProgramConseqEff[[#This Row],[Tranche]],TableProgramExposure[Program],TableProgramConseqEff[[#This Row],[Program]])&gt;0</f>
        <v>1</v>
      </c>
      <c r="O1766" s="64" t="str">
        <f>INDEX(TableAttribute[Attribute],MATCH(TableProgramConseqEff[[#This Row],[Sub-Attribute'#]],TableAttribute[activerow'#],0))</f>
        <v>Safety</v>
      </c>
      <c r="P1766" s="64" t="b">
        <f>AND(TableProgramConseqEff[[#This Row],[Program Active On Trache]],TableProgramConseqEff[[#This Row],[Effectiveness]]&gt;0)</f>
        <v>0</v>
      </c>
      <c r="Q1766" s="126">
        <f>IFERROR(INDEX(REF_ConseqEff!H:H,MATCH(TableProgramConseqEff[[#This Row],[Index]],REF_ConseqEff!$L:$L,0)),0)</f>
        <v>0</v>
      </c>
      <c r="R1766" s="64"/>
      <c r="S1766" s="105">
        <f>IFERROR(INDEX(REF_ConseqEff!J:J,MATCH(TableProgramConseqEff[[#This Row],[Index]],REF_ConseqEff!$L:$L,0)),0)</f>
        <v>0</v>
      </c>
      <c r="T1766" s="64">
        <f>IFERROR(INDEX(REF_ConseqEff!I:I,MATCH(TableProgramConseqEff[[#This Row],[Index]],REF_ConseqEff!$L:$L,0)),0)</f>
        <v>0</v>
      </c>
      <c r="U1766" s="130">
        <f>IFERROR(INDEX(REF_ConseqEff!K:K,MATCH(TableProgramConseqEff[[#This Row],[Index]],REF_ConseqEff!$L:$L,0)),0)</f>
        <v>0</v>
      </c>
      <c r="V1766" s="64"/>
      <c r="W1766" s="64"/>
      <c r="X1766" s="64"/>
    </row>
    <row r="1767" spans="2:24" x14ac:dyDescent="0.25">
      <c r="B1767" s="64">
        <f>ROW()-ROW(TableProgramConseqEff[[#Headers],[Row'#]])</f>
        <v>1757</v>
      </c>
      <c r="C1767" s="64">
        <f>INDEX(TableConsDist[Row'#],MATCH(MOD(TableProgramConseqEff[[#This Row],[Row'#]]-1,N_activerows6)+1,TableConsDist[activerow'#],0))</f>
        <v>683</v>
      </c>
      <c r="D1767" s="64">
        <f>INDEX(TableProgram[Row'#],MATCH(MOD(INT((TableProgramConseqEff[[#This Row],[Row'#]]-1)/(N_activerows6)),N_conseq_programs)+1, TableProgram[active'#_conseqprogram],0))</f>
        <v>18</v>
      </c>
      <c r="E1767" s="64">
        <f xml:space="preserve"> INDEX(TableProgram[Program'#],TableProgramConseqEff[[#This Row],[Row'#_Sheet8]])</f>
        <v>18</v>
      </c>
      <c r="F1767" s="64">
        <f>INDEX(TableConsDist[Tranche'#],TableProgramConseqEff[[#This Row],[Row'#_sheet6]])</f>
        <v>23</v>
      </c>
      <c r="G1767" s="64">
        <f>INDEX(TableConsDist[Sub-Attribute'#],TableProgramConseqEff[[#This Row],[Row'#_sheet6]])</f>
        <v>2</v>
      </c>
      <c r="H1767" s="64">
        <f>INDEX(TableConsDist[Outcome'#],TableProgramConseqEff[[#This Row],[Row'#_sheet6]])</f>
        <v>8</v>
      </c>
      <c r="I1767" s="64" t="str">
        <f>INDEX(TableTranche[Tranche],TableProgramConseqEff[[#This Row],[Tranche'#]])</f>
        <v>HFTD - Distribution - 4QU CoRE | 5QU LoRE</v>
      </c>
      <c r="J1767" s="64" t="str">
        <f>INDEX(TableProgram[Program],TableProgramConseqEff[[#This Row],[Row'#_Sheet8]])</f>
        <v>Situational Awareness and Forecasting Initiatives - Line Sensors</v>
      </c>
      <c r="K1767" s="64" t="str">
        <f>INDEX(TableAttribute[Sub-Attribute],MATCH(TableProgramConseqEff[[#This Row],[Sub-Attribute'#]],TableAttribute[activerow'#],0))</f>
        <v>Electric Reliability</v>
      </c>
      <c r="L1767" s="64" t="str">
        <f>INDEX(TableOutcome[Outcome],MATCH(TableProgramConseqEff[[#This Row],[Outcome'#]],TableOutcome[Outcome'#],0))</f>
        <v>Non-Red Flag Warning - Small Fires</v>
      </c>
      <c r="M17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767" s="64" t="b">
        <f>COUNTIFS(TableProgramExposure[Active],TRUE,TableProgramExposure[Tranche],TableProgramConseqEff[[#This Row],[Tranche]],TableProgramExposure[Program],TableProgramConseqEff[[#This Row],[Program]])&gt;0</f>
        <v>1</v>
      </c>
      <c r="O1767" s="64" t="str">
        <f>INDEX(TableAttribute[Attribute],MATCH(TableProgramConseqEff[[#This Row],[Sub-Attribute'#]],TableAttribute[activerow'#],0))</f>
        <v>Electric Reliability</v>
      </c>
      <c r="P1767" s="64" t="b">
        <f>AND(TableProgramConseqEff[[#This Row],[Program Active On Trache]],TableProgramConseqEff[[#This Row],[Effectiveness]]&gt;0)</f>
        <v>0</v>
      </c>
      <c r="Q1767" s="126">
        <f>IFERROR(INDEX(REF_ConseqEff!H:H,MATCH(TableProgramConseqEff[[#This Row],[Index]],REF_ConseqEff!$L:$L,0)),0)</f>
        <v>0</v>
      </c>
      <c r="R1767" s="64"/>
      <c r="S1767" s="105">
        <f>IFERROR(INDEX(REF_ConseqEff!J:J,MATCH(TableProgramConseqEff[[#This Row],[Index]],REF_ConseqEff!$L:$L,0)),0)</f>
        <v>0</v>
      </c>
      <c r="T1767" s="64">
        <f>IFERROR(INDEX(REF_ConseqEff!I:I,MATCH(TableProgramConseqEff[[#This Row],[Index]],REF_ConseqEff!$L:$L,0)),0)</f>
        <v>0</v>
      </c>
      <c r="U1767" s="130">
        <f>IFERROR(INDEX(REF_ConseqEff!K:K,MATCH(TableProgramConseqEff[[#This Row],[Index]],REF_ConseqEff!$L:$L,0)),0)</f>
        <v>0</v>
      </c>
      <c r="V1767" s="64"/>
      <c r="W1767" s="64"/>
      <c r="X1767" s="64"/>
    </row>
    <row r="1768" spans="2:24" x14ac:dyDescent="0.25">
      <c r="B1768" s="64">
        <f>ROW()-ROW(TableProgramConseqEff[[#Headers],[Row'#]])</f>
        <v>1758</v>
      </c>
      <c r="C1768" s="64">
        <f>INDEX(TableConsDist[Row'#],MATCH(MOD(TableProgramConseqEff[[#This Row],[Row'#]]-1,N_activerows6)+1,TableConsDist[activerow'#],0))</f>
        <v>684</v>
      </c>
      <c r="D1768" s="64">
        <f>INDEX(TableProgram[Row'#],MATCH(MOD(INT((TableProgramConseqEff[[#This Row],[Row'#]]-1)/(N_activerows6)),N_conseq_programs)+1, TableProgram[active'#_conseqprogram],0))</f>
        <v>18</v>
      </c>
      <c r="E1768" s="64">
        <f xml:space="preserve"> INDEX(TableProgram[Program'#],TableProgramConseqEff[[#This Row],[Row'#_Sheet8]])</f>
        <v>18</v>
      </c>
      <c r="F1768" s="64">
        <f>INDEX(TableConsDist[Tranche'#],TableProgramConseqEff[[#This Row],[Row'#_sheet6]])</f>
        <v>23</v>
      </c>
      <c r="G1768" s="64">
        <f>INDEX(TableConsDist[Sub-Attribute'#],TableProgramConseqEff[[#This Row],[Row'#_sheet6]])</f>
        <v>3</v>
      </c>
      <c r="H1768" s="64">
        <f>INDEX(TableConsDist[Outcome'#],TableProgramConseqEff[[#This Row],[Row'#_sheet6]])</f>
        <v>8</v>
      </c>
      <c r="I1768" s="64" t="str">
        <f>INDEX(TableTranche[Tranche],TableProgramConseqEff[[#This Row],[Tranche'#]])</f>
        <v>HFTD - Distribution - 4QU CoRE | 5QU LoRE</v>
      </c>
      <c r="J1768" s="64" t="str">
        <f>INDEX(TableProgram[Program],TableProgramConseqEff[[#This Row],[Row'#_Sheet8]])</f>
        <v>Situational Awareness and Forecasting Initiatives - Line Sensors</v>
      </c>
      <c r="K1768" s="64" t="str">
        <f>INDEX(TableAttribute[Sub-Attribute],MATCH(TableProgramConseqEff[[#This Row],[Sub-Attribute'#]],TableAttribute[activerow'#],0))</f>
        <v>Financial</v>
      </c>
      <c r="L1768" s="64" t="str">
        <f>INDEX(TableOutcome[Outcome],MATCH(TableProgramConseqEff[[#This Row],[Outcome'#]],TableOutcome[Outcome'#],0))</f>
        <v>Non-Red Flag Warning - Small Fires</v>
      </c>
      <c r="M17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768" s="64" t="b">
        <f>COUNTIFS(TableProgramExposure[Active],TRUE,TableProgramExposure[Tranche],TableProgramConseqEff[[#This Row],[Tranche]],TableProgramExposure[Program],TableProgramConseqEff[[#This Row],[Program]])&gt;0</f>
        <v>1</v>
      </c>
      <c r="O1768" s="64" t="str">
        <f>INDEX(TableAttribute[Attribute],MATCH(TableProgramConseqEff[[#This Row],[Sub-Attribute'#]],TableAttribute[activerow'#],0))</f>
        <v>Financial</v>
      </c>
      <c r="P1768" s="64" t="b">
        <f>AND(TableProgramConseqEff[[#This Row],[Program Active On Trache]],TableProgramConseqEff[[#This Row],[Effectiveness]]&gt;0)</f>
        <v>0</v>
      </c>
      <c r="Q1768" s="126">
        <f>IFERROR(INDEX(REF_ConseqEff!H:H,MATCH(TableProgramConseqEff[[#This Row],[Index]],REF_ConseqEff!$L:$L,0)),0)</f>
        <v>0</v>
      </c>
      <c r="R1768" s="64"/>
      <c r="S1768" s="105">
        <f>IFERROR(INDEX(REF_ConseqEff!J:J,MATCH(TableProgramConseqEff[[#This Row],[Index]],REF_ConseqEff!$L:$L,0)),0)</f>
        <v>0</v>
      </c>
      <c r="T1768" s="64">
        <f>IFERROR(INDEX(REF_ConseqEff!I:I,MATCH(TableProgramConseqEff[[#This Row],[Index]],REF_ConseqEff!$L:$L,0)),0)</f>
        <v>0</v>
      </c>
      <c r="U1768" s="130">
        <f>IFERROR(INDEX(REF_ConseqEff!K:K,MATCH(TableProgramConseqEff[[#This Row],[Index]],REF_ConseqEff!$L:$L,0)),0)</f>
        <v>0</v>
      </c>
      <c r="V1768" s="64"/>
      <c r="W1768" s="64"/>
      <c r="X1768" s="64"/>
    </row>
    <row r="1769" spans="2:24" x14ac:dyDescent="0.25">
      <c r="B1769" s="64">
        <f>ROW()-ROW(TableProgramConseqEff[[#Headers],[Row'#]])</f>
        <v>1759</v>
      </c>
      <c r="C1769" s="64">
        <f>INDEX(TableConsDist[Row'#],MATCH(MOD(TableProgramConseqEff[[#This Row],[Row'#]]-1,N_activerows6)+1,TableConsDist[activerow'#],0))</f>
        <v>685</v>
      </c>
      <c r="D1769" s="64">
        <f>INDEX(TableProgram[Row'#],MATCH(MOD(INT((TableProgramConseqEff[[#This Row],[Row'#]]-1)/(N_activerows6)),N_conseq_programs)+1, TableProgram[active'#_conseqprogram],0))</f>
        <v>18</v>
      </c>
      <c r="E1769" s="64">
        <f xml:space="preserve"> INDEX(TableProgram[Program'#],TableProgramConseqEff[[#This Row],[Row'#_Sheet8]])</f>
        <v>18</v>
      </c>
      <c r="F1769" s="64">
        <f>INDEX(TableConsDist[Tranche'#],TableProgramConseqEff[[#This Row],[Row'#_sheet6]])</f>
        <v>23</v>
      </c>
      <c r="G1769" s="64">
        <f>INDEX(TableConsDist[Sub-Attribute'#],TableProgramConseqEff[[#This Row],[Row'#_sheet6]])</f>
        <v>1</v>
      </c>
      <c r="H1769" s="64">
        <f>INDEX(TableConsDist[Outcome'#],TableProgramConseqEff[[#This Row],[Row'#_sheet6]])</f>
        <v>9</v>
      </c>
      <c r="I1769" s="64" t="str">
        <f>INDEX(TableTranche[Tranche],TableProgramConseqEff[[#This Row],[Tranche'#]])</f>
        <v>HFTD - Distribution - 4QU CoRE | 5QU LoRE</v>
      </c>
      <c r="J1769" s="64" t="str">
        <f>INDEX(TableProgram[Program],TableProgramConseqEff[[#This Row],[Row'#_Sheet8]])</f>
        <v>Situational Awareness and Forecasting Initiatives - Line Sensors</v>
      </c>
      <c r="K1769" s="64" t="str">
        <f>INDEX(TableAttribute[Sub-Attribute],MATCH(TableProgramConseqEff[[#This Row],[Sub-Attribute'#]],TableAttribute[activerow'#],0))</f>
        <v>Safety</v>
      </c>
      <c r="L1769" s="64" t="str">
        <f>INDEX(TableOutcome[Outcome],MATCH(TableProgramConseqEff[[#This Row],[Outcome'#]],TableOutcome[Outcome'#],0))</f>
        <v>Seismic - Red Flag Warning - Catastrophic Fires</v>
      </c>
      <c r="M17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769" s="64" t="b">
        <f>COUNTIFS(TableProgramExposure[Active],TRUE,TableProgramExposure[Tranche],TableProgramConseqEff[[#This Row],[Tranche]],TableProgramExposure[Program],TableProgramConseqEff[[#This Row],[Program]])&gt;0</f>
        <v>1</v>
      </c>
      <c r="O1769" s="64" t="str">
        <f>INDEX(TableAttribute[Attribute],MATCH(TableProgramConseqEff[[#This Row],[Sub-Attribute'#]],TableAttribute[activerow'#],0))</f>
        <v>Safety</v>
      </c>
      <c r="P1769" s="64" t="b">
        <f>AND(TableProgramConseqEff[[#This Row],[Program Active On Trache]],TableProgramConseqEff[[#This Row],[Effectiveness]]&gt;0)</f>
        <v>0</v>
      </c>
      <c r="Q1769" s="126">
        <f>IFERROR(INDEX(REF_ConseqEff!H:H,MATCH(TableProgramConseqEff[[#This Row],[Index]],REF_ConseqEff!$L:$L,0)),0)</f>
        <v>0</v>
      </c>
      <c r="R1769" s="64"/>
      <c r="S1769" s="105">
        <f>IFERROR(INDEX(REF_ConseqEff!J:J,MATCH(TableProgramConseqEff[[#This Row],[Index]],REF_ConseqEff!$L:$L,0)),0)</f>
        <v>0</v>
      </c>
      <c r="T1769" s="64">
        <f>IFERROR(INDEX(REF_ConseqEff!I:I,MATCH(TableProgramConseqEff[[#This Row],[Index]],REF_ConseqEff!$L:$L,0)),0)</f>
        <v>0</v>
      </c>
      <c r="U1769" s="130">
        <f>IFERROR(INDEX(REF_ConseqEff!K:K,MATCH(TableProgramConseqEff[[#This Row],[Index]],REF_ConseqEff!$L:$L,0)),0)</f>
        <v>0</v>
      </c>
      <c r="V1769" s="64"/>
      <c r="W1769" s="64"/>
      <c r="X1769" s="64"/>
    </row>
    <row r="1770" spans="2:24" x14ac:dyDescent="0.25">
      <c r="B1770" s="64">
        <f>ROW()-ROW(TableProgramConseqEff[[#Headers],[Row'#]])</f>
        <v>1760</v>
      </c>
      <c r="C1770" s="64">
        <f>INDEX(TableConsDist[Row'#],MATCH(MOD(TableProgramConseqEff[[#This Row],[Row'#]]-1,N_activerows6)+1,TableConsDist[activerow'#],0))</f>
        <v>686</v>
      </c>
      <c r="D1770" s="64">
        <f>INDEX(TableProgram[Row'#],MATCH(MOD(INT((TableProgramConseqEff[[#This Row],[Row'#]]-1)/(N_activerows6)),N_conseq_programs)+1, TableProgram[active'#_conseqprogram],0))</f>
        <v>18</v>
      </c>
      <c r="E1770" s="64">
        <f xml:space="preserve"> INDEX(TableProgram[Program'#],TableProgramConseqEff[[#This Row],[Row'#_Sheet8]])</f>
        <v>18</v>
      </c>
      <c r="F1770" s="64">
        <f>INDEX(TableConsDist[Tranche'#],TableProgramConseqEff[[#This Row],[Row'#_sheet6]])</f>
        <v>23</v>
      </c>
      <c r="G1770" s="64">
        <f>INDEX(TableConsDist[Sub-Attribute'#],TableProgramConseqEff[[#This Row],[Row'#_sheet6]])</f>
        <v>2</v>
      </c>
      <c r="H1770" s="64">
        <f>INDEX(TableConsDist[Outcome'#],TableProgramConseqEff[[#This Row],[Row'#_sheet6]])</f>
        <v>9</v>
      </c>
      <c r="I1770" s="64" t="str">
        <f>INDEX(TableTranche[Tranche],TableProgramConseqEff[[#This Row],[Tranche'#]])</f>
        <v>HFTD - Distribution - 4QU CoRE | 5QU LoRE</v>
      </c>
      <c r="J1770" s="64" t="str">
        <f>INDEX(TableProgram[Program],TableProgramConseqEff[[#This Row],[Row'#_Sheet8]])</f>
        <v>Situational Awareness and Forecasting Initiatives - Line Sensors</v>
      </c>
      <c r="K1770" s="64" t="str">
        <f>INDEX(TableAttribute[Sub-Attribute],MATCH(TableProgramConseqEff[[#This Row],[Sub-Attribute'#]],TableAttribute[activerow'#],0))</f>
        <v>Electric Reliability</v>
      </c>
      <c r="L1770" s="64" t="str">
        <f>INDEX(TableOutcome[Outcome],MATCH(TableProgramConseqEff[[#This Row],[Outcome'#]],TableOutcome[Outcome'#],0))</f>
        <v>Seismic - Red Flag Warning - Catastrophic Fires</v>
      </c>
      <c r="M17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770" s="64" t="b">
        <f>COUNTIFS(TableProgramExposure[Active],TRUE,TableProgramExposure[Tranche],TableProgramConseqEff[[#This Row],[Tranche]],TableProgramExposure[Program],TableProgramConseqEff[[#This Row],[Program]])&gt;0</f>
        <v>1</v>
      </c>
      <c r="O1770" s="64" t="str">
        <f>INDEX(TableAttribute[Attribute],MATCH(TableProgramConseqEff[[#This Row],[Sub-Attribute'#]],TableAttribute[activerow'#],0))</f>
        <v>Electric Reliability</v>
      </c>
      <c r="P1770" s="64" t="b">
        <f>AND(TableProgramConseqEff[[#This Row],[Program Active On Trache]],TableProgramConseqEff[[#This Row],[Effectiveness]]&gt;0)</f>
        <v>0</v>
      </c>
      <c r="Q1770" s="126">
        <f>IFERROR(INDEX(REF_ConseqEff!H:H,MATCH(TableProgramConseqEff[[#This Row],[Index]],REF_ConseqEff!$L:$L,0)),0)</f>
        <v>0</v>
      </c>
      <c r="R1770" s="64"/>
      <c r="S1770" s="105">
        <f>IFERROR(INDEX(REF_ConseqEff!J:J,MATCH(TableProgramConseqEff[[#This Row],[Index]],REF_ConseqEff!$L:$L,0)),0)</f>
        <v>0</v>
      </c>
      <c r="T1770" s="64">
        <f>IFERROR(INDEX(REF_ConseqEff!I:I,MATCH(TableProgramConseqEff[[#This Row],[Index]],REF_ConseqEff!$L:$L,0)),0)</f>
        <v>0</v>
      </c>
      <c r="U1770" s="130">
        <f>IFERROR(INDEX(REF_ConseqEff!K:K,MATCH(TableProgramConseqEff[[#This Row],[Index]],REF_ConseqEff!$L:$L,0)),0)</f>
        <v>0</v>
      </c>
      <c r="V1770" s="64"/>
      <c r="W1770" s="64"/>
      <c r="X1770" s="64"/>
    </row>
    <row r="1771" spans="2:24" x14ac:dyDescent="0.25">
      <c r="B1771" s="64">
        <f>ROW()-ROW(TableProgramConseqEff[[#Headers],[Row'#]])</f>
        <v>1761</v>
      </c>
      <c r="C1771" s="64">
        <f>INDEX(TableConsDist[Row'#],MATCH(MOD(TableProgramConseqEff[[#This Row],[Row'#]]-1,N_activerows6)+1,TableConsDist[activerow'#],0))</f>
        <v>687</v>
      </c>
      <c r="D1771" s="64">
        <f>INDEX(TableProgram[Row'#],MATCH(MOD(INT((TableProgramConseqEff[[#This Row],[Row'#]]-1)/(N_activerows6)),N_conseq_programs)+1, TableProgram[active'#_conseqprogram],0))</f>
        <v>18</v>
      </c>
      <c r="E1771" s="64">
        <f xml:space="preserve"> INDEX(TableProgram[Program'#],TableProgramConseqEff[[#This Row],[Row'#_Sheet8]])</f>
        <v>18</v>
      </c>
      <c r="F1771" s="64">
        <f>INDEX(TableConsDist[Tranche'#],TableProgramConseqEff[[#This Row],[Row'#_sheet6]])</f>
        <v>23</v>
      </c>
      <c r="G1771" s="64">
        <f>INDEX(TableConsDist[Sub-Attribute'#],TableProgramConseqEff[[#This Row],[Row'#_sheet6]])</f>
        <v>3</v>
      </c>
      <c r="H1771" s="64">
        <f>INDEX(TableConsDist[Outcome'#],TableProgramConseqEff[[#This Row],[Row'#_sheet6]])</f>
        <v>9</v>
      </c>
      <c r="I1771" s="64" t="str">
        <f>INDEX(TableTranche[Tranche],TableProgramConseqEff[[#This Row],[Tranche'#]])</f>
        <v>HFTD - Distribution - 4QU CoRE | 5QU LoRE</v>
      </c>
      <c r="J1771" s="64" t="str">
        <f>INDEX(TableProgram[Program],TableProgramConseqEff[[#This Row],[Row'#_Sheet8]])</f>
        <v>Situational Awareness and Forecasting Initiatives - Line Sensors</v>
      </c>
      <c r="K1771" s="64" t="str">
        <f>INDEX(TableAttribute[Sub-Attribute],MATCH(TableProgramConseqEff[[#This Row],[Sub-Attribute'#]],TableAttribute[activerow'#],0))</f>
        <v>Financial</v>
      </c>
      <c r="L1771" s="64" t="str">
        <f>INDEX(TableOutcome[Outcome],MATCH(TableProgramConseqEff[[#This Row],[Outcome'#]],TableOutcome[Outcome'#],0))</f>
        <v>Seismic - Red Flag Warning - Catastrophic Fires</v>
      </c>
      <c r="M17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771" s="64" t="b">
        <f>COUNTIFS(TableProgramExposure[Active],TRUE,TableProgramExposure[Tranche],TableProgramConseqEff[[#This Row],[Tranche]],TableProgramExposure[Program],TableProgramConseqEff[[#This Row],[Program]])&gt;0</f>
        <v>1</v>
      </c>
      <c r="O1771" s="64" t="str">
        <f>INDEX(TableAttribute[Attribute],MATCH(TableProgramConseqEff[[#This Row],[Sub-Attribute'#]],TableAttribute[activerow'#],0))</f>
        <v>Financial</v>
      </c>
      <c r="P1771" s="64" t="b">
        <f>AND(TableProgramConseqEff[[#This Row],[Program Active On Trache]],TableProgramConseqEff[[#This Row],[Effectiveness]]&gt;0)</f>
        <v>0</v>
      </c>
      <c r="Q1771" s="126">
        <f>IFERROR(INDEX(REF_ConseqEff!H:H,MATCH(TableProgramConseqEff[[#This Row],[Index]],REF_ConseqEff!$L:$L,0)),0)</f>
        <v>0</v>
      </c>
      <c r="R1771" s="64"/>
      <c r="S1771" s="105">
        <f>IFERROR(INDEX(REF_ConseqEff!J:J,MATCH(TableProgramConseqEff[[#This Row],[Index]],REF_ConseqEff!$L:$L,0)),0)</f>
        <v>0</v>
      </c>
      <c r="T1771" s="64">
        <f>IFERROR(INDEX(REF_ConseqEff!I:I,MATCH(TableProgramConseqEff[[#This Row],[Index]],REF_ConseqEff!$L:$L,0)),0)</f>
        <v>0</v>
      </c>
      <c r="U1771" s="130">
        <f>IFERROR(INDEX(REF_ConseqEff!K:K,MATCH(TableProgramConseqEff[[#This Row],[Index]],REF_ConseqEff!$L:$L,0)),0)</f>
        <v>0</v>
      </c>
      <c r="V1771" s="64"/>
      <c r="W1771" s="64"/>
      <c r="X1771" s="64"/>
    </row>
    <row r="1772" spans="2:24" x14ac:dyDescent="0.25">
      <c r="B1772" s="64">
        <f>ROW()-ROW(TableProgramConseqEff[[#Headers],[Row'#]])</f>
        <v>1762</v>
      </c>
      <c r="C1772" s="64">
        <f>INDEX(TableConsDist[Row'#],MATCH(MOD(TableProgramConseqEff[[#This Row],[Row'#]]-1,N_activerows6)+1,TableConsDist[activerow'#],0))</f>
        <v>688</v>
      </c>
      <c r="D1772" s="64">
        <f>INDEX(TableProgram[Row'#],MATCH(MOD(INT((TableProgramConseqEff[[#This Row],[Row'#]]-1)/(N_activerows6)),N_conseq_programs)+1, TableProgram[active'#_conseqprogram],0))</f>
        <v>18</v>
      </c>
      <c r="E1772" s="64">
        <f xml:space="preserve"> INDEX(TableProgram[Program'#],TableProgramConseqEff[[#This Row],[Row'#_Sheet8]])</f>
        <v>18</v>
      </c>
      <c r="F1772" s="64">
        <f>INDEX(TableConsDist[Tranche'#],TableProgramConseqEff[[#This Row],[Row'#_sheet6]])</f>
        <v>23</v>
      </c>
      <c r="G1772" s="64">
        <f>INDEX(TableConsDist[Sub-Attribute'#],TableProgramConseqEff[[#This Row],[Row'#_sheet6]])</f>
        <v>1</v>
      </c>
      <c r="H1772" s="64">
        <f>INDEX(TableConsDist[Outcome'#],TableProgramConseqEff[[#This Row],[Row'#_sheet6]])</f>
        <v>10</v>
      </c>
      <c r="I1772" s="64" t="str">
        <f>INDEX(TableTranche[Tranche],TableProgramConseqEff[[#This Row],[Tranche'#]])</f>
        <v>HFTD - Distribution - 4QU CoRE | 5QU LoRE</v>
      </c>
      <c r="J1772" s="64" t="str">
        <f>INDEX(TableProgram[Program],TableProgramConseqEff[[#This Row],[Row'#_Sheet8]])</f>
        <v>Situational Awareness and Forecasting Initiatives - Line Sensors</v>
      </c>
      <c r="K1772" s="64" t="str">
        <f>INDEX(TableAttribute[Sub-Attribute],MATCH(TableProgramConseqEff[[#This Row],[Sub-Attribute'#]],TableAttribute[activerow'#],0))</f>
        <v>Safety</v>
      </c>
      <c r="L1772" s="64" t="str">
        <f>INDEX(TableOutcome[Outcome],MATCH(TableProgramConseqEff[[#This Row],[Outcome'#]],TableOutcome[Outcome'#],0))</f>
        <v>Seismic - Non-Red Flag Warning - Catastrophic Fires</v>
      </c>
      <c r="M17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772" s="64" t="b">
        <f>COUNTIFS(TableProgramExposure[Active],TRUE,TableProgramExposure[Tranche],TableProgramConseqEff[[#This Row],[Tranche]],TableProgramExposure[Program],TableProgramConseqEff[[#This Row],[Program]])&gt;0</f>
        <v>1</v>
      </c>
      <c r="O1772" s="64" t="str">
        <f>INDEX(TableAttribute[Attribute],MATCH(TableProgramConseqEff[[#This Row],[Sub-Attribute'#]],TableAttribute[activerow'#],0))</f>
        <v>Safety</v>
      </c>
      <c r="P1772" s="64" t="b">
        <f>AND(TableProgramConseqEff[[#This Row],[Program Active On Trache]],TableProgramConseqEff[[#This Row],[Effectiveness]]&gt;0)</f>
        <v>0</v>
      </c>
      <c r="Q1772" s="126">
        <f>IFERROR(INDEX(REF_ConseqEff!H:H,MATCH(TableProgramConseqEff[[#This Row],[Index]],REF_ConseqEff!$L:$L,0)),0)</f>
        <v>0</v>
      </c>
      <c r="R1772" s="64"/>
      <c r="S1772" s="105">
        <f>IFERROR(INDEX(REF_ConseqEff!J:J,MATCH(TableProgramConseqEff[[#This Row],[Index]],REF_ConseqEff!$L:$L,0)),0)</f>
        <v>0</v>
      </c>
      <c r="T1772" s="64">
        <f>IFERROR(INDEX(REF_ConseqEff!I:I,MATCH(TableProgramConseqEff[[#This Row],[Index]],REF_ConseqEff!$L:$L,0)),0)</f>
        <v>0</v>
      </c>
      <c r="U1772" s="130">
        <f>IFERROR(INDEX(REF_ConseqEff!K:K,MATCH(TableProgramConseqEff[[#This Row],[Index]],REF_ConseqEff!$L:$L,0)),0)</f>
        <v>0</v>
      </c>
      <c r="V1772" s="64"/>
      <c r="W1772" s="64"/>
      <c r="X1772" s="64"/>
    </row>
    <row r="1773" spans="2:24" x14ac:dyDescent="0.25">
      <c r="B1773" s="64">
        <f>ROW()-ROW(TableProgramConseqEff[[#Headers],[Row'#]])</f>
        <v>1763</v>
      </c>
      <c r="C1773" s="64">
        <f>INDEX(TableConsDist[Row'#],MATCH(MOD(TableProgramConseqEff[[#This Row],[Row'#]]-1,N_activerows6)+1,TableConsDist[activerow'#],0))</f>
        <v>689</v>
      </c>
      <c r="D1773" s="64">
        <f>INDEX(TableProgram[Row'#],MATCH(MOD(INT((TableProgramConseqEff[[#This Row],[Row'#]]-1)/(N_activerows6)),N_conseq_programs)+1, TableProgram[active'#_conseqprogram],0))</f>
        <v>18</v>
      </c>
      <c r="E1773" s="64">
        <f xml:space="preserve"> INDEX(TableProgram[Program'#],TableProgramConseqEff[[#This Row],[Row'#_Sheet8]])</f>
        <v>18</v>
      </c>
      <c r="F1773" s="64">
        <f>INDEX(TableConsDist[Tranche'#],TableProgramConseqEff[[#This Row],[Row'#_sheet6]])</f>
        <v>23</v>
      </c>
      <c r="G1773" s="64">
        <f>INDEX(TableConsDist[Sub-Attribute'#],TableProgramConseqEff[[#This Row],[Row'#_sheet6]])</f>
        <v>2</v>
      </c>
      <c r="H1773" s="64">
        <f>INDEX(TableConsDist[Outcome'#],TableProgramConseqEff[[#This Row],[Row'#_sheet6]])</f>
        <v>10</v>
      </c>
      <c r="I1773" s="64" t="str">
        <f>INDEX(TableTranche[Tranche],TableProgramConseqEff[[#This Row],[Tranche'#]])</f>
        <v>HFTD - Distribution - 4QU CoRE | 5QU LoRE</v>
      </c>
      <c r="J1773" s="64" t="str">
        <f>INDEX(TableProgram[Program],TableProgramConseqEff[[#This Row],[Row'#_Sheet8]])</f>
        <v>Situational Awareness and Forecasting Initiatives - Line Sensors</v>
      </c>
      <c r="K1773" s="64" t="str">
        <f>INDEX(TableAttribute[Sub-Attribute],MATCH(TableProgramConseqEff[[#This Row],[Sub-Attribute'#]],TableAttribute[activerow'#],0))</f>
        <v>Electric Reliability</v>
      </c>
      <c r="L1773" s="64" t="str">
        <f>INDEX(TableOutcome[Outcome],MATCH(TableProgramConseqEff[[#This Row],[Outcome'#]],TableOutcome[Outcome'#],0))</f>
        <v>Seismic - Non-Red Flag Warning - Catastrophic Fires</v>
      </c>
      <c r="M17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773" s="64" t="b">
        <f>COUNTIFS(TableProgramExposure[Active],TRUE,TableProgramExposure[Tranche],TableProgramConseqEff[[#This Row],[Tranche]],TableProgramExposure[Program],TableProgramConseqEff[[#This Row],[Program]])&gt;0</f>
        <v>1</v>
      </c>
      <c r="O1773" s="64" t="str">
        <f>INDEX(TableAttribute[Attribute],MATCH(TableProgramConseqEff[[#This Row],[Sub-Attribute'#]],TableAttribute[activerow'#],0))</f>
        <v>Electric Reliability</v>
      </c>
      <c r="P1773" s="64" t="b">
        <f>AND(TableProgramConseqEff[[#This Row],[Program Active On Trache]],TableProgramConseqEff[[#This Row],[Effectiveness]]&gt;0)</f>
        <v>0</v>
      </c>
      <c r="Q1773" s="126">
        <f>IFERROR(INDEX(REF_ConseqEff!H:H,MATCH(TableProgramConseqEff[[#This Row],[Index]],REF_ConseqEff!$L:$L,0)),0)</f>
        <v>0</v>
      </c>
      <c r="R1773" s="64"/>
      <c r="S1773" s="105">
        <f>IFERROR(INDEX(REF_ConseqEff!J:J,MATCH(TableProgramConseqEff[[#This Row],[Index]],REF_ConseqEff!$L:$L,0)),0)</f>
        <v>0</v>
      </c>
      <c r="T1773" s="64">
        <f>IFERROR(INDEX(REF_ConseqEff!I:I,MATCH(TableProgramConseqEff[[#This Row],[Index]],REF_ConseqEff!$L:$L,0)),0)</f>
        <v>0</v>
      </c>
      <c r="U1773" s="130">
        <f>IFERROR(INDEX(REF_ConseqEff!K:K,MATCH(TableProgramConseqEff[[#This Row],[Index]],REF_ConseqEff!$L:$L,0)),0)</f>
        <v>0</v>
      </c>
      <c r="V1773" s="64"/>
      <c r="W1773" s="64"/>
      <c r="X1773" s="64"/>
    </row>
    <row r="1774" spans="2:24" x14ac:dyDescent="0.25">
      <c r="B1774" s="64">
        <f>ROW()-ROW(TableProgramConseqEff[[#Headers],[Row'#]])</f>
        <v>1764</v>
      </c>
      <c r="C1774" s="64">
        <f>INDEX(TableConsDist[Row'#],MATCH(MOD(TableProgramConseqEff[[#This Row],[Row'#]]-1,N_activerows6)+1,TableConsDist[activerow'#],0))</f>
        <v>690</v>
      </c>
      <c r="D1774" s="64">
        <f>INDEX(TableProgram[Row'#],MATCH(MOD(INT((TableProgramConseqEff[[#This Row],[Row'#]]-1)/(N_activerows6)),N_conseq_programs)+1, TableProgram[active'#_conseqprogram],0))</f>
        <v>18</v>
      </c>
      <c r="E1774" s="64">
        <f xml:space="preserve"> INDEX(TableProgram[Program'#],TableProgramConseqEff[[#This Row],[Row'#_Sheet8]])</f>
        <v>18</v>
      </c>
      <c r="F1774" s="64">
        <f>INDEX(TableConsDist[Tranche'#],TableProgramConseqEff[[#This Row],[Row'#_sheet6]])</f>
        <v>23</v>
      </c>
      <c r="G1774" s="64">
        <f>INDEX(TableConsDist[Sub-Attribute'#],TableProgramConseqEff[[#This Row],[Row'#_sheet6]])</f>
        <v>3</v>
      </c>
      <c r="H1774" s="64">
        <f>INDEX(TableConsDist[Outcome'#],TableProgramConseqEff[[#This Row],[Row'#_sheet6]])</f>
        <v>10</v>
      </c>
      <c r="I1774" s="64" t="str">
        <f>INDEX(TableTranche[Tranche],TableProgramConseqEff[[#This Row],[Tranche'#]])</f>
        <v>HFTD - Distribution - 4QU CoRE | 5QU LoRE</v>
      </c>
      <c r="J1774" s="64" t="str">
        <f>INDEX(TableProgram[Program],TableProgramConseqEff[[#This Row],[Row'#_Sheet8]])</f>
        <v>Situational Awareness and Forecasting Initiatives - Line Sensors</v>
      </c>
      <c r="K1774" s="64" t="str">
        <f>INDEX(TableAttribute[Sub-Attribute],MATCH(TableProgramConseqEff[[#This Row],[Sub-Attribute'#]],TableAttribute[activerow'#],0))</f>
        <v>Financial</v>
      </c>
      <c r="L1774" s="64" t="str">
        <f>INDEX(TableOutcome[Outcome],MATCH(TableProgramConseqEff[[#This Row],[Outcome'#]],TableOutcome[Outcome'#],0))</f>
        <v>Seismic - Non-Red Flag Warning - Catastrophic Fires</v>
      </c>
      <c r="M17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774" s="64" t="b">
        <f>COUNTIFS(TableProgramExposure[Active],TRUE,TableProgramExposure[Tranche],TableProgramConseqEff[[#This Row],[Tranche]],TableProgramExposure[Program],TableProgramConseqEff[[#This Row],[Program]])&gt;0</f>
        <v>1</v>
      </c>
      <c r="O1774" s="64" t="str">
        <f>INDEX(TableAttribute[Attribute],MATCH(TableProgramConseqEff[[#This Row],[Sub-Attribute'#]],TableAttribute[activerow'#],0))</f>
        <v>Financial</v>
      </c>
      <c r="P1774" s="64" t="b">
        <f>AND(TableProgramConseqEff[[#This Row],[Program Active On Trache]],TableProgramConseqEff[[#This Row],[Effectiveness]]&gt;0)</f>
        <v>0</v>
      </c>
      <c r="Q1774" s="126">
        <f>IFERROR(INDEX(REF_ConseqEff!H:H,MATCH(TableProgramConseqEff[[#This Row],[Index]],REF_ConseqEff!$L:$L,0)),0)</f>
        <v>0</v>
      </c>
      <c r="R1774" s="64"/>
      <c r="S1774" s="105">
        <f>IFERROR(INDEX(REF_ConseqEff!J:J,MATCH(TableProgramConseqEff[[#This Row],[Index]],REF_ConseqEff!$L:$L,0)),0)</f>
        <v>0</v>
      </c>
      <c r="T1774" s="64">
        <f>IFERROR(INDEX(REF_ConseqEff!I:I,MATCH(TableProgramConseqEff[[#This Row],[Index]],REF_ConseqEff!$L:$L,0)),0)</f>
        <v>0</v>
      </c>
      <c r="U1774" s="130">
        <f>IFERROR(INDEX(REF_ConseqEff!K:K,MATCH(TableProgramConseqEff[[#This Row],[Index]],REF_ConseqEff!$L:$L,0)),0)</f>
        <v>0</v>
      </c>
      <c r="V1774" s="64"/>
      <c r="W1774" s="64"/>
      <c r="X1774" s="64"/>
    </row>
    <row r="1775" spans="2:24" x14ac:dyDescent="0.25">
      <c r="B1775" s="64">
        <f>ROW()-ROW(TableProgramConseqEff[[#Headers],[Row'#]])</f>
        <v>1765</v>
      </c>
      <c r="C1775" s="64">
        <f>INDEX(TableConsDist[Row'#],MATCH(MOD(TableProgramConseqEff[[#This Row],[Row'#]]-1,N_activerows6)+1,TableConsDist[activerow'#],0))</f>
        <v>691</v>
      </c>
      <c r="D1775" s="64">
        <f>INDEX(TableProgram[Row'#],MATCH(MOD(INT((TableProgramConseqEff[[#This Row],[Row'#]]-1)/(N_activerows6)),N_conseq_programs)+1, TableProgram[active'#_conseqprogram],0))</f>
        <v>18</v>
      </c>
      <c r="E1775" s="64">
        <f xml:space="preserve"> INDEX(TableProgram[Program'#],TableProgramConseqEff[[#This Row],[Row'#_Sheet8]])</f>
        <v>18</v>
      </c>
      <c r="F1775" s="64">
        <f>INDEX(TableConsDist[Tranche'#],TableProgramConseqEff[[#This Row],[Row'#_sheet6]])</f>
        <v>24</v>
      </c>
      <c r="G1775" s="64">
        <f>INDEX(TableConsDist[Sub-Attribute'#],TableProgramConseqEff[[#This Row],[Row'#_sheet6]])</f>
        <v>1</v>
      </c>
      <c r="H1775" s="64">
        <f>INDEX(TableConsDist[Outcome'#],TableProgramConseqEff[[#This Row],[Row'#_sheet6]])</f>
        <v>1</v>
      </c>
      <c r="I1775" s="64" t="str">
        <f>INDEX(TableTranche[Tranche],TableProgramConseqEff[[#This Row],[Tranche'#]])</f>
        <v>HFTD - Distribution - 5QU CoRE | 1QU LoRE</v>
      </c>
      <c r="J1775" s="64" t="str">
        <f>INDEX(TableProgram[Program],TableProgramConseqEff[[#This Row],[Row'#_Sheet8]])</f>
        <v>Situational Awareness and Forecasting Initiatives - Line Sensors</v>
      </c>
      <c r="K1775" s="64" t="str">
        <f>INDEX(TableAttribute[Sub-Attribute],MATCH(TableProgramConseqEff[[#This Row],[Sub-Attribute'#]],TableAttribute[activerow'#],0))</f>
        <v>Safety</v>
      </c>
      <c r="L1775" s="64" t="str">
        <f>INDEX(TableOutcome[Outcome],MATCH(TableProgramConseqEff[[#This Row],[Outcome'#]],TableOutcome[Outcome'#],0))</f>
        <v>Red Flag Warning - Catastrophic Fires</v>
      </c>
      <c r="M17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775" s="64" t="b">
        <f>COUNTIFS(TableProgramExposure[Active],TRUE,TableProgramExposure[Tranche],TableProgramConseqEff[[#This Row],[Tranche]],TableProgramExposure[Program],TableProgramConseqEff[[#This Row],[Program]])&gt;0</f>
        <v>1</v>
      </c>
      <c r="O1775" s="64" t="str">
        <f>INDEX(TableAttribute[Attribute],MATCH(TableProgramConseqEff[[#This Row],[Sub-Attribute'#]],TableAttribute[activerow'#],0))</f>
        <v>Safety</v>
      </c>
      <c r="P1775" s="64" t="b">
        <f>AND(TableProgramConseqEff[[#This Row],[Program Active On Trache]],TableProgramConseqEff[[#This Row],[Effectiveness]]&gt;0)</f>
        <v>0</v>
      </c>
      <c r="Q1775" s="126">
        <f>IFERROR(INDEX(REF_ConseqEff!H:H,MATCH(TableProgramConseqEff[[#This Row],[Index]],REF_ConseqEff!$L:$L,0)),0)</f>
        <v>0</v>
      </c>
      <c r="R1775" s="64"/>
      <c r="S1775" s="105">
        <f>IFERROR(INDEX(REF_ConseqEff!J:J,MATCH(TableProgramConseqEff[[#This Row],[Index]],REF_ConseqEff!$L:$L,0)),0)</f>
        <v>0</v>
      </c>
      <c r="T1775" s="64">
        <f>IFERROR(INDEX(REF_ConseqEff!I:I,MATCH(TableProgramConseqEff[[#This Row],[Index]],REF_ConseqEff!$L:$L,0)),0)</f>
        <v>0</v>
      </c>
      <c r="U1775" s="130">
        <f>IFERROR(INDEX(REF_ConseqEff!K:K,MATCH(TableProgramConseqEff[[#This Row],[Index]],REF_ConseqEff!$L:$L,0)),0)</f>
        <v>0</v>
      </c>
      <c r="V1775" s="64"/>
      <c r="W1775" s="64"/>
      <c r="X1775" s="64"/>
    </row>
    <row r="1776" spans="2:24" x14ac:dyDescent="0.25">
      <c r="B1776" s="64">
        <f>ROW()-ROW(TableProgramConseqEff[[#Headers],[Row'#]])</f>
        <v>1766</v>
      </c>
      <c r="C1776" s="64">
        <f>INDEX(TableConsDist[Row'#],MATCH(MOD(TableProgramConseqEff[[#This Row],[Row'#]]-1,N_activerows6)+1,TableConsDist[activerow'#],0))</f>
        <v>692</v>
      </c>
      <c r="D1776" s="64">
        <f>INDEX(TableProgram[Row'#],MATCH(MOD(INT((TableProgramConseqEff[[#This Row],[Row'#]]-1)/(N_activerows6)),N_conseq_programs)+1, TableProgram[active'#_conseqprogram],0))</f>
        <v>18</v>
      </c>
      <c r="E1776" s="64">
        <f xml:space="preserve"> INDEX(TableProgram[Program'#],TableProgramConseqEff[[#This Row],[Row'#_Sheet8]])</f>
        <v>18</v>
      </c>
      <c r="F1776" s="64">
        <f>INDEX(TableConsDist[Tranche'#],TableProgramConseqEff[[#This Row],[Row'#_sheet6]])</f>
        <v>24</v>
      </c>
      <c r="G1776" s="64">
        <f>INDEX(TableConsDist[Sub-Attribute'#],TableProgramConseqEff[[#This Row],[Row'#_sheet6]])</f>
        <v>2</v>
      </c>
      <c r="H1776" s="64">
        <f>INDEX(TableConsDist[Outcome'#],TableProgramConseqEff[[#This Row],[Row'#_sheet6]])</f>
        <v>1</v>
      </c>
      <c r="I1776" s="64" t="str">
        <f>INDEX(TableTranche[Tranche],TableProgramConseqEff[[#This Row],[Tranche'#]])</f>
        <v>HFTD - Distribution - 5QU CoRE | 1QU LoRE</v>
      </c>
      <c r="J1776" s="64" t="str">
        <f>INDEX(TableProgram[Program],TableProgramConseqEff[[#This Row],[Row'#_Sheet8]])</f>
        <v>Situational Awareness and Forecasting Initiatives - Line Sensors</v>
      </c>
      <c r="K1776" s="64" t="str">
        <f>INDEX(TableAttribute[Sub-Attribute],MATCH(TableProgramConseqEff[[#This Row],[Sub-Attribute'#]],TableAttribute[activerow'#],0))</f>
        <v>Electric Reliability</v>
      </c>
      <c r="L1776" s="64" t="str">
        <f>INDEX(TableOutcome[Outcome],MATCH(TableProgramConseqEff[[#This Row],[Outcome'#]],TableOutcome[Outcome'#],0))</f>
        <v>Red Flag Warning - Catastrophic Fires</v>
      </c>
      <c r="M17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776" s="64" t="b">
        <f>COUNTIFS(TableProgramExposure[Active],TRUE,TableProgramExposure[Tranche],TableProgramConseqEff[[#This Row],[Tranche]],TableProgramExposure[Program],TableProgramConseqEff[[#This Row],[Program]])&gt;0</f>
        <v>1</v>
      </c>
      <c r="O1776" s="64" t="str">
        <f>INDEX(TableAttribute[Attribute],MATCH(TableProgramConseqEff[[#This Row],[Sub-Attribute'#]],TableAttribute[activerow'#],0))</f>
        <v>Electric Reliability</v>
      </c>
      <c r="P1776" s="64" t="b">
        <f>AND(TableProgramConseqEff[[#This Row],[Program Active On Trache]],TableProgramConseqEff[[#This Row],[Effectiveness]]&gt;0)</f>
        <v>0</v>
      </c>
      <c r="Q1776" s="126">
        <f>IFERROR(INDEX(REF_ConseqEff!H:H,MATCH(TableProgramConseqEff[[#This Row],[Index]],REF_ConseqEff!$L:$L,0)),0)</f>
        <v>0</v>
      </c>
      <c r="R1776" s="64"/>
      <c r="S1776" s="105">
        <f>IFERROR(INDEX(REF_ConseqEff!J:J,MATCH(TableProgramConseqEff[[#This Row],[Index]],REF_ConseqEff!$L:$L,0)),0)</f>
        <v>0</v>
      </c>
      <c r="T1776" s="64">
        <f>IFERROR(INDEX(REF_ConseqEff!I:I,MATCH(TableProgramConseqEff[[#This Row],[Index]],REF_ConseqEff!$L:$L,0)),0)</f>
        <v>0</v>
      </c>
      <c r="U1776" s="130">
        <f>IFERROR(INDEX(REF_ConseqEff!K:K,MATCH(TableProgramConseqEff[[#This Row],[Index]],REF_ConseqEff!$L:$L,0)),0)</f>
        <v>0</v>
      </c>
      <c r="V1776" s="64"/>
      <c r="W1776" s="64"/>
      <c r="X1776" s="64"/>
    </row>
    <row r="1777" spans="2:24" x14ac:dyDescent="0.25">
      <c r="B1777" s="64">
        <f>ROW()-ROW(TableProgramConseqEff[[#Headers],[Row'#]])</f>
        <v>1767</v>
      </c>
      <c r="C1777" s="64">
        <f>INDEX(TableConsDist[Row'#],MATCH(MOD(TableProgramConseqEff[[#This Row],[Row'#]]-1,N_activerows6)+1,TableConsDist[activerow'#],0))</f>
        <v>693</v>
      </c>
      <c r="D1777" s="64">
        <f>INDEX(TableProgram[Row'#],MATCH(MOD(INT((TableProgramConseqEff[[#This Row],[Row'#]]-1)/(N_activerows6)),N_conseq_programs)+1, TableProgram[active'#_conseqprogram],0))</f>
        <v>18</v>
      </c>
      <c r="E1777" s="64">
        <f xml:space="preserve"> INDEX(TableProgram[Program'#],TableProgramConseqEff[[#This Row],[Row'#_Sheet8]])</f>
        <v>18</v>
      </c>
      <c r="F1777" s="64">
        <f>INDEX(TableConsDist[Tranche'#],TableProgramConseqEff[[#This Row],[Row'#_sheet6]])</f>
        <v>24</v>
      </c>
      <c r="G1777" s="64">
        <f>INDEX(TableConsDist[Sub-Attribute'#],TableProgramConseqEff[[#This Row],[Row'#_sheet6]])</f>
        <v>3</v>
      </c>
      <c r="H1777" s="64">
        <f>INDEX(TableConsDist[Outcome'#],TableProgramConseqEff[[#This Row],[Row'#_sheet6]])</f>
        <v>1</v>
      </c>
      <c r="I1777" s="64" t="str">
        <f>INDEX(TableTranche[Tranche],TableProgramConseqEff[[#This Row],[Tranche'#]])</f>
        <v>HFTD - Distribution - 5QU CoRE | 1QU LoRE</v>
      </c>
      <c r="J1777" s="64" t="str">
        <f>INDEX(TableProgram[Program],TableProgramConseqEff[[#This Row],[Row'#_Sheet8]])</f>
        <v>Situational Awareness and Forecasting Initiatives - Line Sensors</v>
      </c>
      <c r="K1777" s="64" t="str">
        <f>INDEX(TableAttribute[Sub-Attribute],MATCH(TableProgramConseqEff[[#This Row],[Sub-Attribute'#]],TableAttribute[activerow'#],0))</f>
        <v>Financial</v>
      </c>
      <c r="L1777" s="64" t="str">
        <f>INDEX(TableOutcome[Outcome],MATCH(TableProgramConseqEff[[#This Row],[Outcome'#]],TableOutcome[Outcome'#],0))</f>
        <v>Red Flag Warning - Catastrophic Fires</v>
      </c>
      <c r="M17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777" s="64" t="b">
        <f>COUNTIFS(TableProgramExposure[Active],TRUE,TableProgramExposure[Tranche],TableProgramConseqEff[[#This Row],[Tranche]],TableProgramExposure[Program],TableProgramConseqEff[[#This Row],[Program]])&gt;0</f>
        <v>1</v>
      </c>
      <c r="O1777" s="64" t="str">
        <f>INDEX(TableAttribute[Attribute],MATCH(TableProgramConseqEff[[#This Row],[Sub-Attribute'#]],TableAttribute[activerow'#],0))</f>
        <v>Financial</v>
      </c>
      <c r="P1777" s="64" t="b">
        <f>AND(TableProgramConseqEff[[#This Row],[Program Active On Trache]],TableProgramConseqEff[[#This Row],[Effectiveness]]&gt;0)</f>
        <v>0</v>
      </c>
      <c r="Q1777" s="126">
        <f>IFERROR(INDEX(REF_ConseqEff!H:H,MATCH(TableProgramConseqEff[[#This Row],[Index]],REF_ConseqEff!$L:$L,0)),0)</f>
        <v>0</v>
      </c>
      <c r="R1777" s="64"/>
      <c r="S1777" s="105">
        <f>IFERROR(INDEX(REF_ConseqEff!J:J,MATCH(TableProgramConseqEff[[#This Row],[Index]],REF_ConseqEff!$L:$L,0)),0)</f>
        <v>0</v>
      </c>
      <c r="T1777" s="64">
        <f>IFERROR(INDEX(REF_ConseqEff!I:I,MATCH(TableProgramConseqEff[[#This Row],[Index]],REF_ConseqEff!$L:$L,0)),0)</f>
        <v>0</v>
      </c>
      <c r="U1777" s="130">
        <f>IFERROR(INDEX(REF_ConseqEff!K:K,MATCH(TableProgramConseqEff[[#This Row],[Index]],REF_ConseqEff!$L:$L,0)),0)</f>
        <v>0</v>
      </c>
      <c r="V1777" s="64"/>
      <c r="W1777" s="64"/>
      <c r="X1777" s="64"/>
    </row>
    <row r="1778" spans="2:24" x14ac:dyDescent="0.25">
      <c r="B1778" s="64">
        <f>ROW()-ROW(TableProgramConseqEff[[#Headers],[Row'#]])</f>
        <v>1768</v>
      </c>
      <c r="C1778" s="64">
        <f>INDEX(TableConsDist[Row'#],MATCH(MOD(TableProgramConseqEff[[#This Row],[Row'#]]-1,N_activerows6)+1,TableConsDist[activerow'#],0))</f>
        <v>695</v>
      </c>
      <c r="D1778" s="64">
        <f>INDEX(TableProgram[Row'#],MATCH(MOD(INT((TableProgramConseqEff[[#This Row],[Row'#]]-1)/(N_activerows6)),N_conseq_programs)+1, TableProgram[active'#_conseqprogram],0))</f>
        <v>18</v>
      </c>
      <c r="E1778" s="64">
        <f xml:space="preserve"> INDEX(TableProgram[Program'#],TableProgramConseqEff[[#This Row],[Row'#_Sheet8]])</f>
        <v>18</v>
      </c>
      <c r="F1778" s="64">
        <f>INDEX(TableConsDist[Tranche'#],TableProgramConseqEff[[#This Row],[Row'#_sheet6]])</f>
        <v>24</v>
      </c>
      <c r="G1778" s="64">
        <f>INDEX(TableConsDist[Sub-Attribute'#],TableProgramConseqEff[[#This Row],[Row'#_sheet6]])</f>
        <v>2</v>
      </c>
      <c r="H1778" s="64">
        <f>INDEX(TableConsDist[Outcome'#],TableProgramConseqEff[[#This Row],[Row'#_sheet6]])</f>
        <v>2</v>
      </c>
      <c r="I1778" s="64" t="str">
        <f>INDEX(TableTranche[Tranche],TableProgramConseqEff[[#This Row],[Tranche'#]])</f>
        <v>HFTD - Distribution - 5QU CoRE | 1QU LoRE</v>
      </c>
      <c r="J1778" s="64" t="str">
        <f>INDEX(TableProgram[Program],TableProgramConseqEff[[#This Row],[Row'#_Sheet8]])</f>
        <v>Situational Awareness and Forecasting Initiatives - Line Sensors</v>
      </c>
      <c r="K1778" s="64" t="str">
        <f>INDEX(TableAttribute[Sub-Attribute],MATCH(TableProgramConseqEff[[#This Row],[Sub-Attribute'#]],TableAttribute[activerow'#],0))</f>
        <v>Electric Reliability</v>
      </c>
      <c r="L1778" s="64" t="str">
        <f>INDEX(TableOutcome[Outcome],MATCH(TableProgramConseqEff[[#This Row],[Outcome'#]],TableOutcome[Outcome'#],0))</f>
        <v>Red Flag Warning - Destructive Fires</v>
      </c>
      <c r="M17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778" s="64" t="b">
        <f>COUNTIFS(TableProgramExposure[Active],TRUE,TableProgramExposure[Tranche],TableProgramConseqEff[[#This Row],[Tranche]],TableProgramExposure[Program],TableProgramConseqEff[[#This Row],[Program]])&gt;0</f>
        <v>1</v>
      </c>
      <c r="O1778" s="64" t="str">
        <f>INDEX(TableAttribute[Attribute],MATCH(TableProgramConseqEff[[#This Row],[Sub-Attribute'#]],TableAttribute[activerow'#],0))</f>
        <v>Electric Reliability</v>
      </c>
      <c r="P1778" s="64" t="b">
        <f>AND(TableProgramConseqEff[[#This Row],[Program Active On Trache]],TableProgramConseqEff[[#This Row],[Effectiveness]]&gt;0)</f>
        <v>0</v>
      </c>
      <c r="Q1778" s="126">
        <f>IFERROR(INDEX(REF_ConseqEff!H:H,MATCH(TableProgramConseqEff[[#This Row],[Index]],REF_ConseqEff!$L:$L,0)),0)</f>
        <v>0</v>
      </c>
      <c r="R1778" s="64"/>
      <c r="S1778" s="105">
        <f>IFERROR(INDEX(REF_ConseqEff!J:J,MATCH(TableProgramConseqEff[[#This Row],[Index]],REF_ConseqEff!$L:$L,0)),0)</f>
        <v>0</v>
      </c>
      <c r="T1778" s="64">
        <f>IFERROR(INDEX(REF_ConseqEff!I:I,MATCH(TableProgramConseqEff[[#This Row],[Index]],REF_ConseqEff!$L:$L,0)),0)</f>
        <v>0</v>
      </c>
      <c r="U1778" s="130">
        <f>IFERROR(INDEX(REF_ConseqEff!K:K,MATCH(TableProgramConseqEff[[#This Row],[Index]],REF_ConseqEff!$L:$L,0)),0)</f>
        <v>0</v>
      </c>
      <c r="V1778" s="64"/>
      <c r="W1778" s="64"/>
      <c r="X1778" s="64"/>
    </row>
    <row r="1779" spans="2:24" x14ac:dyDescent="0.25">
      <c r="B1779" s="64">
        <f>ROW()-ROW(TableProgramConseqEff[[#Headers],[Row'#]])</f>
        <v>1769</v>
      </c>
      <c r="C1779" s="64">
        <f>INDEX(TableConsDist[Row'#],MATCH(MOD(TableProgramConseqEff[[#This Row],[Row'#]]-1,N_activerows6)+1,TableConsDist[activerow'#],0))</f>
        <v>696</v>
      </c>
      <c r="D1779" s="64">
        <f>INDEX(TableProgram[Row'#],MATCH(MOD(INT((TableProgramConseqEff[[#This Row],[Row'#]]-1)/(N_activerows6)),N_conseq_programs)+1, TableProgram[active'#_conseqprogram],0))</f>
        <v>18</v>
      </c>
      <c r="E1779" s="64">
        <f xml:space="preserve"> INDEX(TableProgram[Program'#],TableProgramConseqEff[[#This Row],[Row'#_Sheet8]])</f>
        <v>18</v>
      </c>
      <c r="F1779" s="64">
        <f>INDEX(TableConsDist[Tranche'#],TableProgramConseqEff[[#This Row],[Row'#_sheet6]])</f>
        <v>24</v>
      </c>
      <c r="G1779" s="64">
        <f>INDEX(TableConsDist[Sub-Attribute'#],TableProgramConseqEff[[#This Row],[Row'#_sheet6]])</f>
        <v>3</v>
      </c>
      <c r="H1779" s="64">
        <f>INDEX(TableConsDist[Outcome'#],TableProgramConseqEff[[#This Row],[Row'#_sheet6]])</f>
        <v>2</v>
      </c>
      <c r="I1779" s="64" t="str">
        <f>INDEX(TableTranche[Tranche],TableProgramConseqEff[[#This Row],[Tranche'#]])</f>
        <v>HFTD - Distribution - 5QU CoRE | 1QU LoRE</v>
      </c>
      <c r="J1779" s="64" t="str">
        <f>INDEX(TableProgram[Program],TableProgramConseqEff[[#This Row],[Row'#_Sheet8]])</f>
        <v>Situational Awareness and Forecasting Initiatives - Line Sensors</v>
      </c>
      <c r="K1779" s="64" t="str">
        <f>INDEX(TableAttribute[Sub-Attribute],MATCH(TableProgramConseqEff[[#This Row],[Sub-Attribute'#]],TableAttribute[activerow'#],0))</f>
        <v>Financial</v>
      </c>
      <c r="L1779" s="64" t="str">
        <f>INDEX(TableOutcome[Outcome],MATCH(TableProgramConseqEff[[#This Row],[Outcome'#]],TableOutcome[Outcome'#],0))</f>
        <v>Red Flag Warning - Destructive Fires</v>
      </c>
      <c r="M17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779" s="64" t="b">
        <f>COUNTIFS(TableProgramExposure[Active],TRUE,TableProgramExposure[Tranche],TableProgramConseqEff[[#This Row],[Tranche]],TableProgramExposure[Program],TableProgramConseqEff[[#This Row],[Program]])&gt;0</f>
        <v>1</v>
      </c>
      <c r="O1779" s="64" t="str">
        <f>INDEX(TableAttribute[Attribute],MATCH(TableProgramConseqEff[[#This Row],[Sub-Attribute'#]],TableAttribute[activerow'#],0))</f>
        <v>Financial</v>
      </c>
      <c r="P1779" s="64" t="b">
        <f>AND(TableProgramConseqEff[[#This Row],[Program Active On Trache]],TableProgramConseqEff[[#This Row],[Effectiveness]]&gt;0)</f>
        <v>0</v>
      </c>
      <c r="Q1779" s="126">
        <f>IFERROR(INDEX(REF_ConseqEff!H:H,MATCH(TableProgramConseqEff[[#This Row],[Index]],REF_ConseqEff!$L:$L,0)),0)</f>
        <v>0</v>
      </c>
      <c r="R1779" s="64"/>
      <c r="S1779" s="105">
        <f>IFERROR(INDEX(REF_ConseqEff!J:J,MATCH(TableProgramConseqEff[[#This Row],[Index]],REF_ConseqEff!$L:$L,0)),0)</f>
        <v>0</v>
      </c>
      <c r="T1779" s="64">
        <f>IFERROR(INDEX(REF_ConseqEff!I:I,MATCH(TableProgramConseqEff[[#This Row],[Index]],REF_ConseqEff!$L:$L,0)),0)</f>
        <v>0</v>
      </c>
      <c r="U1779" s="130">
        <f>IFERROR(INDEX(REF_ConseqEff!K:K,MATCH(TableProgramConseqEff[[#This Row],[Index]],REF_ConseqEff!$L:$L,0)),0)</f>
        <v>0</v>
      </c>
      <c r="V1779" s="64"/>
      <c r="W1779" s="64"/>
      <c r="X1779" s="64"/>
    </row>
    <row r="1780" spans="2:24" x14ac:dyDescent="0.25">
      <c r="B1780" s="64">
        <f>ROW()-ROW(TableProgramConseqEff[[#Headers],[Row'#]])</f>
        <v>1770</v>
      </c>
      <c r="C1780" s="64">
        <f>INDEX(TableConsDist[Row'#],MATCH(MOD(TableProgramConseqEff[[#This Row],[Row'#]]-1,N_activerows6)+1,TableConsDist[activerow'#],0))</f>
        <v>697</v>
      </c>
      <c r="D1780" s="64">
        <f>INDEX(TableProgram[Row'#],MATCH(MOD(INT((TableProgramConseqEff[[#This Row],[Row'#]]-1)/(N_activerows6)),N_conseq_programs)+1, TableProgram[active'#_conseqprogram],0))</f>
        <v>18</v>
      </c>
      <c r="E1780" s="64">
        <f xml:space="preserve"> INDEX(TableProgram[Program'#],TableProgramConseqEff[[#This Row],[Row'#_Sheet8]])</f>
        <v>18</v>
      </c>
      <c r="F1780" s="64">
        <f>INDEX(TableConsDist[Tranche'#],TableProgramConseqEff[[#This Row],[Row'#_sheet6]])</f>
        <v>24</v>
      </c>
      <c r="G1780" s="64">
        <f>INDEX(TableConsDist[Sub-Attribute'#],TableProgramConseqEff[[#This Row],[Row'#_sheet6]])</f>
        <v>1</v>
      </c>
      <c r="H1780" s="64">
        <f>INDEX(TableConsDist[Outcome'#],TableProgramConseqEff[[#This Row],[Row'#_sheet6]])</f>
        <v>3</v>
      </c>
      <c r="I1780" s="64" t="str">
        <f>INDEX(TableTranche[Tranche],TableProgramConseqEff[[#This Row],[Tranche'#]])</f>
        <v>HFTD - Distribution - 5QU CoRE | 1QU LoRE</v>
      </c>
      <c r="J1780" s="64" t="str">
        <f>INDEX(TableProgram[Program],TableProgramConseqEff[[#This Row],[Row'#_Sheet8]])</f>
        <v>Situational Awareness and Forecasting Initiatives - Line Sensors</v>
      </c>
      <c r="K1780" s="64" t="str">
        <f>INDEX(TableAttribute[Sub-Attribute],MATCH(TableProgramConseqEff[[#This Row],[Sub-Attribute'#]],TableAttribute[activerow'#],0))</f>
        <v>Safety</v>
      </c>
      <c r="L1780" s="64" t="str">
        <f>INDEX(TableOutcome[Outcome],MATCH(TableProgramConseqEff[[#This Row],[Outcome'#]],TableOutcome[Outcome'#],0))</f>
        <v>Red Flag Warning - Large Fires</v>
      </c>
      <c r="M17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780" s="64" t="b">
        <f>COUNTIFS(TableProgramExposure[Active],TRUE,TableProgramExposure[Tranche],TableProgramConseqEff[[#This Row],[Tranche]],TableProgramExposure[Program],TableProgramConseqEff[[#This Row],[Program]])&gt;0</f>
        <v>1</v>
      </c>
      <c r="O1780" s="64" t="str">
        <f>INDEX(TableAttribute[Attribute],MATCH(TableProgramConseqEff[[#This Row],[Sub-Attribute'#]],TableAttribute[activerow'#],0))</f>
        <v>Safety</v>
      </c>
      <c r="P1780" s="64" t="b">
        <f>AND(TableProgramConseqEff[[#This Row],[Program Active On Trache]],TableProgramConseqEff[[#This Row],[Effectiveness]]&gt;0)</f>
        <v>0</v>
      </c>
      <c r="Q1780" s="126">
        <f>IFERROR(INDEX(REF_ConseqEff!H:H,MATCH(TableProgramConseqEff[[#This Row],[Index]],REF_ConseqEff!$L:$L,0)),0)</f>
        <v>0</v>
      </c>
      <c r="R1780" s="64"/>
      <c r="S1780" s="105">
        <f>IFERROR(INDEX(REF_ConseqEff!J:J,MATCH(TableProgramConseqEff[[#This Row],[Index]],REF_ConseqEff!$L:$L,0)),0)</f>
        <v>0</v>
      </c>
      <c r="T1780" s="64">
        <f>IFERROR(INDEX(REF_ConseqEff!I:I,MATCH(TableProgramConseqEff[[#This Row],[Index]],REF_ConseqEff!$L:$L,0)),0)</f>
        <v>0</v>
      </c>
      <c r="U1780" s="130">
        <f>IFERROR(INDEX(REF_ConseqEff!K:K,MATCH(TableProgramConseqEff[[#This Row],[Index]],REF_ConseqEff!$L:$L,0)),0)</f>
        <v>0</v>
      </c>
      <c r="V1780" s="64"/>
      <c r="W1780" s="64"/>
      <c r="X1780" s="64"/>
    </row>
    <row r="1781" spans="2:24" x14ac:dyDescent="0.25">
      <c r="B1781" s="64">
        <f>ROW()-ROW(TableProgramConseqEff[[#Headers],[Row'#]])</f>
        <v>1771</v>
      </c>
      <c r="C1781" s="64">
        <f>INDEX(TableConsDist[Row'#],MATCH(MOD(TableProgramConseqEff[[#This Row],[Row'#]]-1,N_activerows6)+1,TableConsDist[activerow'#],0))</f>
        <v>698</v>
      </c>
      <c r="D1781" s="64">
        <f>INDEX(TableProgram[Row'#],MATCH(MOD(INT((TableProgramConseqEff[[#This Row],[Row'#]]-1)/(N_activerows6)),N_conseq_programs)+1, TableProgram[active'#_conseqprogram],0))</f>
        <v>18</v>
      </c>
      <c r="E1781" s="64">
        <f xml:space="preserve"> INDEX(TableProgram[Program'#],TableProgramConseqEff[[#This Row],[Row'#_Sheet8]])</f>
        <v>18</v>
      </c>
      <c r="F1781" s="64">
        <f>INDEX(TableConsDist[Tranche'#],TableProgramConseqEff[[#This Row],[Row'#_sheet6]])</f>
        <v>24</v>
      </c>
      <c r="G1781" s="64">
        <f>INDEX(TableConsDist[Sub-Attribute'#],TableProgramConseqEff[[#This Row],[Row'#_sheet6]])</f>
        <v>2</v>
      </c>
      <c r="H1781" s="64">
        <f>INDEX(TableConsDist[Outcome'#],TableProgramConseqEff[[#This Row],[Row'#_sheet6]])</f>
        <v>3</v>
      </c>
      <c r="I1781" s="64" t="str">
        <f>INDEX(TableTranche[Tranche],TableProgramConseqEff[[#This Row],[Tranche'#]])</f>
        <v>HFTD - Distribution - 5QU CoRE | 1QU LoRE</v>
      </c>
      <c r="J1781" s="64" t="str">
        <f>INDEX(TableProgram[Program],TableProgramConseqEff[[#This Row],[Row'#_Sheet8]])</f>
        <v>Situational Awareness and Forecasting Initiatives - Line Sensors</v>
      </c>
      <c r="K1781" s="64" t="str">
        <f>INDEX(TableAttribute[Sub-Attribute],MATCH(TableProgramConseqEff[[#This Row],[Sub-Attribute'#]],TableAttribute[activerow'#],0))</f>
        <v>Electric Reliability</v>
      </c>
      <c r="L1781" s="64" t="str">
        <f>INDEX(TableOutcome[Outcome],MATCH(TableProgramConseqEff[[#This Row],[Outcome'#]],TableOutcome[Outcome'#],0))</f>
        <v>Red Flag Warning - Large Fires</v>
      </c>
      <c r="M17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781" s="64" t="b">
        <f>COUNTIFS(TableProgramExposure[Active],TRUE,TableProgramExposure[Tranche],TableProgramConseqEff[[#This Row],[Tranche]],TableProgramExposure[Program],TableProgramConseqEff[[#This Row],[Program]])&gt;0</f>
        <v>1</v>
      </c>
      <c r="O1781" s="64" t="str">
        <f>INDEX(TableAttribute[Attribute],MATCH(TableProgramConseqEff[[#This Row],[Sub-Attribute'#]],TableAttribute[activerow'#],0))</f>
        <v>Electric Reliability</v>
      </c>
      <c r="P1781" s="64" t="b">
        <f>AND(TableProgramConseqEff[[#This Row],[Program Active On Trache]],TableProgramConseqEff[[#This Row],[Effectiveness]]&gt;0)</f>
        <v>0</v>
      </c>
      <c r="Q1781" s="126">
        <f>IFERROR(INDEX(REF_ConseqEff!H:H,MATCH(TableProgramConseqEff[[#This Row],[Index]],REF_ConseqEff!$L:$L,0)),0)</f>
        <v>0</v>
      </c>
      <c r="R1781" s="64"/>
      <c r="S1781" s="105">
        <f>IFERROR(INDEX(REF_ConseqEff!J:J,MATCH(TableProgramConseqEff[[#This Row],[Index]],REF_ConseqEff!$L:$L,0)),0)</f>
        <v>0</v>
      </c>
      <c r="T1781" s="64">
        <f>IFERROR(INDEX(REF_ConseqEff!I:I,MATCH(TableProgramConseqEff[[#This Row],[Index]],REF_ConseqEff!$L:$L,0)),0)</f>
        <v>0</v>
      </c>
      <c r="U1781" s="130">
        <f>IFERROR(INDEX(REF_ConseqEff!K:K,MATCH(TableProgramConseqEff[[#This Row],[Index]],REF_ConseqEff!$L:$L,0)),0)</f>
        <v>0</v>
      </c>
      <c r="V1781" s="64"/>
      <c r="W1781" s="64"/>
      <c r="X1781" s="64"/>
    </row>
    <row r="1782" spans="2:24" x14ac:dyDescent="0.25">
      <c r="B1782" s="64">
        <f>ROW()-ROW(TableProgramConseqEff[[#Headers],[Row'#]])</f>
        <v>1772</v>
      </c>
      <c r="C1782" s="64">
        <f>INDEX(TableConsDist[Row'#],MATCH(MOD(TableProgramConseqEff[[#This Row],[Row'#]]-1,N_activerows6)+1,TableConsDist[activerow'#],0))</f>
        <v>699</v>
      </c>
      <c r="D1782" s="64">
        <f>INDEX(TableProgram[Row'#],MATCH(MOD(INT((TableProgramConseqEff[[#This Row],[Row'#]]-1)/(N_activerows6)),N_conseq_programs)+1, TableProgram[active'#_conseqprogram],0))</f>
        <v>18</v>
      </c>
      <c r="E1782" s="64">
        <f xml:space="preserve"> INDEX(TableProgram[Program'#],TableProgramConseqEff[[#This Row],[Row'#_Sheet8]])</f>
        <v>18</v>
      </c>
      <c r="F1782" s="64">
        <f>INDEX(TableConsDist[Tranche'#],TableProgramConseqEff[[#This Row],[Row'#_sheet6]])</f>
        <v>24</v>
      </c>
      <c r="G1782" s="64">
        <f>INDEX(TableConsDist[Sub-Attribute'#],TableProgramConseqEff[[#This Row],[Row'#_sheet6]])</f>
        <v>3</v>
      </c>
      <c r="H1782" s="64">
        <f>INDEX(TableConsDist[Outcome'#],TableProgramConseqEff[[#This Row],[Row'#_sheet6]])</f>
        <v>3</v>
      </c>
      <c r="I1782" s="64" t="str">
        <f>INDEX(TableTranche[Tranche],TableProgramConseqEff[[#This Row],[Tranche'#]])</f>
        <v>HFTD - Distribution - 5QU CoRE | 1QU LoRE</v>
      </c>
      <c r="J1782" s="64" t="str">
        <f>INDEX(TableProgram[Program],TableProgramConseqEff[[#This Row],[Row'#_Sheet8]])</f>
        <v>Situational Awareness and Forecasting Initiatives - Line Sensors</v>
      </c>
      <c r="K1782" s="64" t="str">
        <f>INDEX(TableAttribute[Sub-Attribute],MATCH(TableProgramConseqEff[[#This Row],[Sub-Attribute'#]],TableAttribute[activerow'#],0))</f>
        <v>Financial</v>
      </c>
      <c r="L1782" s="64" t="str">
        <f>INDEX(TableOutcome[Outcome],MATCH(TableProgramConseqEff[[#This Row],[Outcome'#]],TableOutcome[Outcome'#],0))</f>
        <v>Red Flag Warning - Large Fires</v>
      </c>
      <c r="M17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782" s="64" t="b">
        <f>COUNTIFS(TableProgramExposure[Active],TRUE,TableProgramExposure[Tranche],TableProgramConseqEff[[#This Row],[Tranche]],TableProgramExposure[Program],TableProgramConseqEff[[#This Row],[Program]])&gt;0</f>
        <v>1</v>
      </c>
      <c r="O1782" s="64" t="str">
        <f>INDEX(TableAttribute[Attribute],MATCH(TableProgramConseqEff[[#This Row],[Sub-Attribute'#]],TableAttribute[activerow'#],0))</f>
        <v>Financial</v>
      </c>
      <c r="P1782" s="64" t="b">
        <f>AND(TableProgramConseqEff[[#This Row],[Program Active On Trache]],TableProgramConseqEff[[#This Row],[Effectiveness]]&gt;0)</f>
        <v>0</v>
      </c>
      <c r="Q1782" s="126">
        <f>IFERROR(INDEX(REF_ConseqEff!H:H,MATCH(TableProgramConseqEff[[#This Row],[Index]],REF_ConseqEff!$L:$L,0)),0)</f>
        <v>0</v>
      </c>
      <c r="R1782" s="64"/>
      <c r="S1782" s="105">
        <f>IFERROR(INDEX(REF_ConseqEff!J:J,MATCH(TableProgramConseqEff[[#This Row],[Index]],REF_ConseqEff!$L:$L,0)),0)</f>
        <v>0</v>
      </c>
      <c r="T1782" s="64">
        <f>IFERROR(INDEX(REF_ConseqEff!I:I,MATCH(TableProgramConseqEff[[#This Row],[Index]],REF_ConseqEff!$L:$L,0)),0)</f>
        <v>0</v>
      </c>
      <c r="U1782" s="130">
        <f>IFERROR(INDEX(REF_ConseqEff!K:K,MATCH(TableProgramConseqEff[[#This Row],[Index]],REF_ConseqEff!$L:$L,0)),0)</f>
        <v>0</v>
      </c>
      <c r="V1782" s="64"/>
      <c r="W1782" s="64"/>
      <c r="X1782" s="64"/>
    </row>
    <row r="1783" spans="2:24" x14ac:dyDescent="0.25">
      <c r="B1783" s="64">
        <f>ROW()-ROW(TableProgramConseqEff[[#Headers],[Row'#]])</f>
        <v>1773</v>
      </c>
      <c r="C1783" s="64">
        <f>INDEX(TableConsDist[Row'#],MATCH(MOD(TableProgramConseqEff[[#This Row],[Row'#]]-1,N_activerows6)+1,TableConsDist[activerow'#],0))</f>
        <v>700</v>
      </c>
      <c r="D1783" s="64">
        <f>INDEX(TableProgram[Row'#],MATCH(MOD(INT((TableProgramConseqEff[[#This Row],[Row'#]]-1)/(N_activerows6)),N_conseq_programs)+1, TableProgram[active'#_conseqprogram],0))</f>
        <v>18</v>
      </c>
      <c r="E1783" s="64">
        <f xml:space="preserve"> INDEX(TableProgram[Program'#],TableProgramConseqEff[[#This Row],[Row'#_Sheet8]])</f>
        <v>18</v>
      </c>
      <c r="F1783" s="64">
        <f>INDEX(TableConsDist[Tranche'#],TableProgramConseqEff[[#This Row],[Row'#_sheet6]])</f>
        <v>24</v>
      </c>
      <c r="G1783" s="64">
        <f>INDEX(TableConsDist[Sub-Attribute'#],TableProgramConseqEff[[#This Row],[Row'#_sheet6]])</f>
        <v>1</v>
      </c>
      <c r="H1783" s="64">
        <f>INDEX(TableConsDist[Outcome'#],TableProgramConseqEff[[#This Row],[Row'#_sheet6]])</f>
        <v>4</v>
      </c>
      <c r="I1783" s="64" t="str">
        <f>INDEX(TableTranche[Tranche],TableProgramConseqEff[[#This Row],[Tranche'#]])</f>
        <v>HFTD - Distribution - 5QU CoRE | 1QU LoRE</v>
      </c>
      <c r="J1783" s="64" t="str">
        <f>INDEX(TableProgram[Program],TableProgramConseqEff[[#This Row],[Row'#_Sheet8]])</f>
        <v>Situational Awareness and Forecasting Initiatives - Line Sensors</v>
      </c>
      <c r="K1783" s="64" t="str">
        <f>INDEX(TableAttribute[Sub-Attribute],MATCH(TableProgramConseqEff[[#This Row],[Sub-Attribute'#]],TableAttribute[activerow'#],0))</f>
        <v>Safety</v>
      </c>
      <c r="L1783" s="64" t="str">
        <f>INDEX(TableOutcome[Outcome],MATCH(TableProgramConseqEff[[#This Row],[Outcome'#]],TableOutcome[Outcome'#],0))</f>
        <v>Red Flag Warning - Small Fires</v>
      </c>
      <c r="M17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783" s="64" t="b">
        <f>COUNTIFS(TableProgramExposure[Active],TRUE,TableProgramExposure[Tranche],TableProgramConseqEff[[#This Row],[Tranche]],TableProgramExposure[Program],TableProgramConseqEff[[#This Row],[Program]])&gt;0</f>
        <v>1</v>
      </c>
      <c r="O1783" s="64" t="str">
        <f>INDEX(TableAttribute[Attribute],MATCH(TableProgramConseqEff[[#This Row],[Sub-Attribute'#]],TableAttribute[activerow'#],0))</f>
        <v>Safety</v>
      </c>
      <c r="P1783" s="64" t="b">
        <f>AND(TableProgramConseqEff[[#This Row],[Program Active On Trache]],TableProgramConseqEff[[#This Row],[Effectiveness]]&gt;0)</f>
        <v>0</v>
      </c>
      <c r="Q1783" s="126">
        <f>IFERROR(INDEX(REF_ConseqEff!H:H,MATCH(TableProgramConseqEff[[#This Row],[Index]],REF_ConseqEff!$L:$L,0)),0)</f>
        <v>0</v>
      </c>
      <c r="R1783" s="64"/>
      <c r="S1783" s="105">
        <f>IFERROR(INDEX(REF_ConseqEff!J:J,MATCH(TableProgramConseqEff[[#This Row],[Index]],REF_ConseqEff!$L:$L,0)),0)</f>
        <v>0</v>
      </c>
      <c r="T1783" s="64">
        <f>IFERROR(INDEX(REF_ConseqEff!I:I,MATCH(TableProgramConseqEff[[#This Row],[Index]],REF_ConseqEff!$L:$L,0)),0)</f>
        <v>0</v>
      </c>
      <c r="U1783" s="130">
        <f>IFERROR(INDEX(REF_ConseqEff!K:K,MATCH(TableProgramConseqEff[[#This Row],[Index]],REF_ConseqEff!$L:$L,0)),0)</f>
        <v>0</v>
      </c>
      <c r="V1783" s="64"/>
      <c r="W1783" s="64"/>
      <c r="X1783" s="64"/>
    </row>
    <row r="1784" spans="2:24" x14ac:dyDescent="0.25">
      <c r="B1784" s="64">
        <f>ROW()-ROW(TableProgramConseqEff[[#Headers],[Row'#]])</f>
        <v>1774</v>
      </c>
      <c r="C1784" s="64">
        <f>INDEX(TableConsDist[Row'#],MATCH(MOD(TableProgramConseqEff[[#This Row],[Row'#]]-1,N_activerows6)+1,TableConsDist[activerow'#],0))</f>
        <v>701</v>
      </c>
      <c r="D1784" s="64">
        <f>INDEX(TableProgram[Row'#],MATCH(MOD(INT((TableProgramConseqEff[[#This Row],[Row'#]]-1)/(N_activerows6)),N_conseq_programs)+1, TableProgram[active'#_conseqprogram],0))</f>
        <v>18</v>
      </c>
      <c r="E1784" s="64">
        <f xml:space="preserve"> INDEX(TableProgram[Program'#],TableProgramConseqEff[[#This Row],[Row'#_Sheet8]])</f>
        <v>18</v>
      </c>
      <c r="F1784" s="64">
        <f>INDEX(TableConsDist[Tranche'#],TableProgramConseqEff[[#This Row],[Row'#_sheet6]])</f>
        <v>24</v>
      </c>
      <c r="G1784" s="64">
        <f>INDEX(TableConsDist[Sub-Attribute'#],TableProgramConseqEff[[#This Row],[Row'#_sheet6]])</f>
        <v>2</v>
      </c>
      <c r="H1784" s="64">
        <f>INDEX(TableConsDist[Outcome'#],TableProgramConseqEff[[#This Row],[Row'#_sheet6]])</f>
        <v>4</v>
      </c>
      <c r="I1784" s="64" t="str">
        <f>INDEX(TableTranche[Tranche],TableProgramConseqEff[[#This Row],[Tranche'#]])</f>
        <v>HFTD - Distribution - 5QU CoRE | 1QU LoRE</v>
      </c>
      <c r="J1784" s="64" t="str">
        <f>INDEX(TableProgram[Program],TableProgramConseqEff[[#This Row],[Row'#_Sheet8]])</f>
        <v>Situational Awareness and Forecasting Initiatives - Line Sensors</v>
      </c>
      <c r="K1784" s="64" t="str">
        <f>INDEX(TableAttribute[Sub-Attribute],MATCH(TableProgramConseqEff[[#This Row],[Sub-Attribute'#]],TableAttribute[activerow'#],0))</f>
        <v>Electric Reliability</v>
      </c>
      <c r="L1784" s="64" t="str">
        <f>INDEX(TableOutcome[Outcome],MATCH(TableProgramConseqEff[[#This Row],[Outcome'#]],TableOutcome[Outcome'#],0))</f>
        <v>Red Flag Warning - Small Fires</v>
      </c>
      <c r="M17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784" s="64" t="b">
        <f>COUNTIFS(TableProgramExposure[Active],TRUE,TableProgramExposure[Tranche],TableProgramConseqEff[[#This Row],[Tranche]],TableProgramExposure[Program],TableProgramConseqEff[[#This Row],[Program]])&gt;0</f>
        <v>1</v>
      </c>
      <c r="O1784" s="64" t="str">
        <f>INDEX(TableAttribute[Attribute],MATCH(TableProgramConseqEff[[#This Row],[Sub-Attribute'#]],TableAttribute[activerow'#],0))</f>
        <v>Electric Reliability</v>
      </c>
      <c r="P1784" s="64" t="b">
        <f>AND(TableProgramConseqEff[[#This Row],[Program Active On Trache]],TableProgramConseqEff[[#This Row],[Effectiveness]]&gt;0)</f>
        <v>0</v>
      </c>
      <c r="Q1784" s="126">
        <f>IFERROR(INDEX(REF_ConseqEff!H:H,MATCH(TableProgramConseqEff[[#This Row],[Index]],REF_ConseqEff!$L:$L,0)),0)</f>
        <v>0</v>
      </c>
      <c r="R1784" s="64"/>
      <c r="S1784" s="105">
        <f>IFERROR(INDEX(REF_ConseqEff!J:J,MATCH(TableProgramConseqEff[[#This Row],[Index]],REF_ConseqEff!$L:$L,0)),0)</f>
        <v>0</v>
      </c>
      <c r="T1784" s="64">
        <f>IFERROR(INDEX(REF_ConseqEff!I:I,MATCH(TableProgramConseqEff[[#This Row],[Index]],REF_ConseqEff!$L:$L,0)),0)</f>
        <v>0</v>
      </c>
      <c r="U1784" s="130">
        <f>IFERROR(INDEX(REF_ConseqEff!K:K,MATCH(TableProgramConseqEff[[#This Row],[Index]],REF_ConseqEff!$L:$L,0)),0)</f>
        <v>0</v>
      </c>
      <c r="V1784" s="64"/>
      <c r="W1784" s="64"/>
      <c r="X1784" s="64"/>
    </row>
    <row r="1785" spans="2:24" x14ac:dyDescent="0.25">
      <c r="B1785" s="64">
        <f>ROW()-ROW(TableProgramConseqEff[[#Headers],[Row'#]])</f>
        <v>1775</v>
      </c>
      <c r="C1785" s="64">
        <f>INDEX(TableConsDist[Row'#],MATCH(MOD(TableProgramConseqEff[[#This Row],[Row'#]]-1,N_activerows6)+1,TableConsDist[activerow'#],0))</f>
        <v>702</v>
      </c>
      <c r="D1785" s="64">
        <f>INDEX(TableProgram[Row'#],MATCH(MOD(INT((TableProgramConseqEff[[#This Row],[Row'#]]-1)/(N_activerows6)),N_conseq_programs)+1, TableProgram[active'#_conseqprogram],0))</f>
        <v>18</v>
      </c>
      <c r="E1785" s="64">
        <f xml:space="preserve"> INDEX(TableProgram[Program'#],TableProgramConseqEff[[#This Row],[Row'#_Sheet8]])</f>
        <v>18</v>
      </c>
      <c r="F1785" s="64">
        <f>INDEX(TableConsDist[Tranche'#],TableProgramConseqEff[[#This Row],[Row'#_sheet6]])</f>
        <v>24</v>
      </c>
      <c r="G1785" s="64">
        <f>INDEX(TableConsDist[Sub-Attribute'#],TableProgramConseqEff[[#This Row],[Row'#_sheet6]])</f>
        <v>3</v>
      </c>
      <c r="H1785" s="64">
        <f>INDEX(TableConsDist[Outcome'#],TableProgramConseqEff[[#This Row],[Row'#_sheet6]])</f>
        <v>4</v>
      </c>
      <c r="I1785" s="64" t="str">
        <f>INDEX(TableTranche[Tranche],TableProgramConseqEff[[#This Row],[Tranche'#]])</f>
        <v>HFTD - Distribution - 5QU CoRE | 1QU LoRE</v>
      </c>
      <c r="J1785" s="64" t="str">
        <f>INDEX(TableProgram[Program],TableProgramConseqEff[[#This Row],[Row'#_Sheet8]])</f>
        <v>Situational Awareness and Forecasting Initiatives - Line Sensors</v>
      </c>
      <c r="K1785" s="64" t="str">
        <f>INDEX(TableAttribute[Sub-Attribute],MATCH(TableProgramConseqEff[[#This Row],[Sub-Attribute'#]],TableAttribute[activerow'#],0))</f>
        <v>Financial</v>
      </c>
      <c r="L1785" s="64" t="str">
        <f>INDEX(TableOutcome[Outcome],MATCH(TableProgramConseqEff[[#This Row],[Outcome'#]],TableOutcome[Outcome'#],0))</f>
        <v>Red Flag Warning - Small Fires</v>
      </c>
      <c r="M17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785" s="64" t="b">
        <f>COUNTIFS(TableProgramExposure[Active],TRUE,TableProgramExposure[Tranche],TableProgramConseqEff[[#This Row],[Tranche]],TableProgramExposure[Program],TableProgramConseqEff[[#This Row],[Program]])&gt;0</f>
        <v>1</v>
      </c>
      <c r="O1785" s="64" t="str">
        <f>INDEX(TableAttribute[Attribute],MATCH(TableProgramConseqEff[[#This Row],[Sub-Attribute'#]],TableAttribute[activerow'#],0))</f>
        <v>Financial</v>
      </c>
      <c r="P1785" s="64" t="b">
        <f>AND(TableProgramConseqEff[[#This Row],[Program Active On Trache]],TableProgramConseqEff[[#This Row],[Effectiveness]]&gt;0)</f>
        <v>0</v>
      </c>
      <c r="Q1785" s="126">
        <f>IFERROR(INDEX(REF_ConseqEff!H:H,MATCH(TableProgramConseqEff[[#This Row],[Index]],REF_ConseqEff!$L:$L,0)),0)</f>
        <v>0</v>
      </c>
      <c r="R1785" s="64"/>
      <c r="S1785" s="105">
        <f>IFERROR(INDEX(REF_ConseqEff!J:J,MATCH(TableProgramConseqEff[[#This Row],[Index]],REF_ConseqEff!$L:$L,0)),0)</f>
        <v>0</v>
      </c>
      <c r="T1785" s="64">
        <f>IFERROR(INDEX(REF_ConseqEff!I:I,MATCH(TableProgramConseqEff[[#This Row],[Index]],REF_ConseqEff!$L:$L,0)),0)</f>
        <v>0</v>
      </c>
      <c r="U1785" s="130">
        <f>IFERROR(INDEX(REF_ConseqEff!K:K,MATCH(TableProgramConseqEff[[#This Row],[Index]],REF_ConseqEff!$L:$L,0)),0)</f>
        <v>0</v>
      </c>
      <c r="V1785" s="64"/>
      <c r="W1785" s="64"/>
      <c r="X1785" s="64"/>
    </row>
    <row r="1786" spans="2:24" x14ac:dyDescent="0.25">
      <c r="B1786" s="64">
        <f>ROW()-ROW(TableProgramConseqEff[[#Headers],[Row'#]])</f>
        <v>1776</v>
      </c>
      <c r="C1786" s="64">
        <f>INDEX(TableConsDist[Row'#],MATCH(MOD(TableProgramConseqEff[[#This Row],[Row'#]]-1,N_activerows6)+1,TableConsDist[activerow'#],0))</f>
        <v>703</v>
      </c>
      <c r="D1786" s="64">
        <f>INDEX(TableProgram[Row'#],MATCH(MOD(INT((TableProgramConseqEff[[#This Row],[Row'#]]-1)/(N_activerows6)),N_conseq_programs)+1, TableProgram[active'#_conseqprogram],0))</f>
        <v>18</v>
      </c>
      <c r="E1786" s="64">
        <f xml:space="preserve"> INDEX(TableProgram[Program'#],TableProgramConseqEff[[#This Row],[Row'#_Sheet8]])</f>
        <v>18</v>
      </c>
      <c r="F1786" s="64">
        <f>INDEX(TableConsDist[Tranche'#],TableProgramConseqEff[[#This Row],[Row'#_sheet6]])</f>
        <v>24</v>
      </c>
      <c r="G1786" s="64">
        <f>INDEX(TableConsDist[Sub-Attribute'#],TableProgramConseqEff[[#This Row],[Row'#_sheet6]])</f>
        <v>1</v>
      </c>
      <c r="H1786" s="64">
        <f>INDEX(TableConsDist[Outcome'#],TableProgramConseqEff[[#This Row],[Row'#_sheet6]])</f>
        <v>5</v>
      </c>
      <c r="I1786" s="64" t="str">
        <f>INDEX(TableTranche[Tranche],TableProgramConseqEff[[#This Row],[Tranche'#]])</f>
        <v>HFTD - Distribution - 5QU CoRE | 1QU LoRE</v>
      </c>
      <c r="J1786" s="64" t="str">
        <f>INDEX(TableProgram[Program],TableProgramConseqEff[[#This Row],[Row'#_Sheet8]])</f>
        <v>Situational Awareness and Forecasting Initiatives - Line Sensors</v>
      </c>
      <c r="K1786" s="64" t="str">
        <f>INDEX(TableAttribute[Sub-Attribute],MATCH(TableProgramConseqEff[[#This Row],[Sub-Attribute'#]],TableAttribute[activerow'#],0))</f>
        <v>Safety</v>
      </c>
      <c r="L1786" s="64" t="str">
        <f>INDEX(TableOutcome[Outcome],MATCH(TableProgramConseqEff[[#This Row],[Outcome'#]],TableOutcome[Outcome'#],0))</f>
        <v>Non-Red Flag Warning - Catastrophic Fires</v>
      </c>
      <c r="M17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786" s="64" t="b">
        <f>COUNTIFS(TableProgramExposure[Active],TRUE,TableProgramExposure[Tranche],TableProgramConseqEff[[#This Row],[Tranche]],TableProgramExposure[Program],TableProgramConseqEff[[#This Row],[Program]])&gt;0</f>
        <v>1</v>
      </c>
      <c r="O1786" s="64" t="str">
        <f>INDEX(TableAttribute[Attribute],MATCH(TableProgramConseqEff[[#This Row],[Sub-Attribute'#]],TableAttribute[activerow'#],0))</f>
        <v>Safety</v>
      </c>
      <c r="P1786" s="64" t="b">
        <f>AND(TableProgramConseqEff[[#This Row],[Program Active On Trache]],TableProgramConseqEff[[#This Row],[Effectiveness]]&gt;0)</f>
        <v>0</v>
      </c>
      <c r="Q1786" s="126">
        <f>IFERROR(INDEX(REF_ConseqEff!H:H,MATCH(TableProgramConseqEff[[#This Row],[Index]],REF_ConseqEff!$L:$L,0)),0)</f>
        <v>0</v>
      </c>
      <c r="R1786" s="64"/>
      <c r="S1786" s="105">
        <f>IFERROR(INDEX(REF_ConseqEff!J:J,MATCH(TableProgramConseqEff[[#This Row],[Index]],REF_ConseqEff!$L:$L,0)),0)</f>
        <v>0</v>
      </c>
      <c r="T1786" s="64">
        <f>IFERROR(INDEX(REF_ConseqEff!I:I,MATCH(TableProgramConseqEff[[#This Row],[Index]],REF_ConseqEff!$L:$L,0)),0)</f>
        <v>0</v>
      </c>
      <c r="U1786" s="130">
        <f>IFERROR(INDEX(REF_ConseqEff!K:K,MATCH(TableProgramConseqEff[[#This Row],[Index]],REF_ConseqEff!$L:$L,0)),0)</f>
        <v>0</v>
      </c>
      <c r="V1786" s="64"/>
      <c r="W1786" s="64"/>
      <c r="X1786" s="64"/>
    </row>
    <row r="1787" spans="2:24" x14ac:dyDescent="0.25">
      <c r="B1787" s="64">
        <f>ROW()-ROW(TableProgramConseqEff[[#Headers],[Row'#]])</f>
        <v>1777</v>
      </c>
      <c r="C1787" s="64">
        <f>INDEX(TableConsDist[Row'#],MATCH(MOD(TableProgramConseqEff[[#This Row],[Row'#]]-1,N_activerows6)+1,TableConsDist[activerow'#],0))</f>
        <v>704</v>
      </c>
      <c r="D1787" s="64">
        <f>INDEX(TableProgram[Row'#],MATCH(MOD(INT((TableProgramConseqEff[[#This Row],[Row'#]]-1)/(N_activerows6)),N_conseq_programs)+1, TableProgram[active'#_conseqprogram],0))</f>
        <v>18</v>
      </c>
      <c r="E1787" s="64">
        <f xml:space="preserve"> INDEX(TableProgram[Program'#],TableProgramConseqEff[[#This Row],[Row'#_Sheet8]])</f>
        <v>18</v>
      </c>
      <c r="F1787" s="64">
        <f>INDEX(TableConsDist[Tranche'#],TableProgramConseqEff[[#This Row],[Row'#_sheet6]])</f>
        <v>24</v>
      </c>
      <c r="G1787" s="64">
        <f>INDEX(TableConsDist[Sub-Attribute'#],TableProgramConseqEff[[#This Row],[Row'#_sheet6]])</f>
        <v>2</v>
      </c>
      <c r="H1787" s="64">
        <f>INDEX(TableConsDist[Outcome'#],TableProgramConseqEff[[#This Row],[Row'#_sheet6]])</f>
        <v>5</v>
      </c>
      <c r="I1787" s="64" t="str">
        <f>INDEX(TableTranche[Tranche],TableProgramConseqEff[[#This Row],[Tranche'#]])</f>
        <v>HFTD - Distribution - 5QU CoRE | 1QU LoRE</v>
      </c>
      <c r="J1787" s="64" t="str">
        <f>INDEX(TableProgram[Program],TableProgramConseqEff[[#This Row],[Row'#_Sheet8]])</f>
        <v>Situational Awareness and Forecasting Initiatives - Line Sensors</v>
      </c>
      <c r="K1787" s="64" t="str">
        <f>INDEX(TableAttribute[Sub-Attribute],MATCH(TableProgramConseqEff[[#This Row],[Sub-Attribute'#]],TableAttribute[activerow'#],0))</f>
        <v>Electric Reliability</v>
      </c>
      <c r="L1787" s="64" t="str">
        <f>INDEX(TableOutcome[Outcome],MATCH(TableProgramConseqEff[[#This Row],[Outcome'#]],TableOutcome[Outcome'#],0))</f>
        <v>Non-Red Flag Warning - Catastrophic Fires</v>
      </c>
      <c r="M17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787" s="64" t="b">
        <f>COUNTIFS(TableProgramExposure[Active],TRUE,TableProgramExposure[Tranche],TableProgramConseqEff[[#This Row],[Tranche]],TableProgramExposure[Program],TableProgramConseqEff[[#This Row],[Program]])&gt;0</f>
        <v>1</v>
      </c>
      <c r="O1787" s="64" t="str">
        <f>INDEX(TableAttribute[Attribute],MATCH(TableProgramConseqEff[[#This Row],[Sub-Attribute'#]],TableAttribute[activerow'#],0))</f>
        <v>Electric Reliability</v>
      </c>
      <c r="P1787" s="64" t="b">
        <f>AND(TableProgramConseqEff[[#This Row],[Program Active On Trache]],TableProgramConseqEff[[#This Row],[Effectiveness]]&gt;0)</f>
        <v>0</v>
      </c>
      <c r="Q1787" s="126">
        <f>IFERROR(INDEX(REF_ConseqEff!H:H,MATCH(TableProgramConseqEff[[#This Row],[Index]],REF_ConseqEff!$L:$L,0)),0)</f>
        <v>0</v>
      </c>
      <c r="R1787" s="64"/>
      <c r="S1787" s="105">
        <f>IFERROR(INDEX(REF_ConseqEff!J:J,MATCH(TableProgramConseqEff[[#This Row],[Index]],REF_ConseqEff!$L:$L,0)),0)</f>
        <v>0</v>
      </c>
      <c r="T1787" s="64">
        <f>IFERROR(INDEX(REF_ConseqEff!I:I,MATCH(TableProgramConseqEff[[#This Row],[Index]],REF_ConseqEff!$L:$L,0)),0)</f>
        <v>0</v>
      </c>
      <c r="U1787" s="130">
        <f>IFERROR(INDEX(REF_ConseqEff!K:K,MATCH(TableProgramConseqEff[[#This Row],[Index]],REF_ConseqEff!$L:$L,0)),0)</f>
        <v>0</v>
      </c>
      <c r="V1787" s="64"/>
      <c r="W1787" s="64"/>
      <c r="X1787" s="64"/>
    </row>
    <row r="1788" spans="2:24" x14ac:dyDescent="0.25">
      <c r="B1788" s="64">
        <f>ROW()-ROW(TableProgramConseqEff[[#Headers],[Row'#]])</f>
        <v>1778</v>
      </c>
      <c r="C1788" s="64">
        <f>INDEX(TableConsDist[Row'#],MATCH(MOD(TableProgramConseqEff[[#This Row],[Row'#]]-1,N_activerows6)+1,TableConsDist[activerow'#],0))</f>
        <v>705</v>
      </c>
      <c r="D1788" s="64">
        <f>INDEX(TableProgram[Row'#],MATCH(MOD(INT((TableProgramConseqEff[[#This Row],[Row'#]]-1)/(N_activerows6)),N_conseq_programs)+1, TableProgram[active'#_conseqprogram],0))</f>
        <v>18</v>
      </c>
      <c r="E1788" s="64">
        <f xml:space="preserve"> INDEX(TableProgram[Program'#],TableProgramConseqEff[[#This Row],[Row'#_Sheet8]])</f>
        <v>18</v>
      </c>
      <c r="F1788" s="64">
        <f>INDEX(TableConsDist[Tranche'#],TableProgramConseqEff[[#This Row],[Row'#_sheet6]])</f>
        <v>24</v>
      </c>
      <c r="G1788" s="64">
        <f>INDEX(TableConsDist[Sub-Attribute'#],TableProgramConseqEff[[#This Row],[Row'#_sheet6]])</f>
        <v>3</v>
      </c>
      <c r="H1788" s="64">
        <f>INDEX(TableConsDist[Outcome'#],TableProgramConseqEff[[#This Row],[Row'#_sheet6]])</f>
        <v>5</v>
      </c>
      <c r="I1788" s="64" t="str">
        <f>INDEX(TableTranche[Tranche],TableProgramConseqEff[[#This Row],[Tranche'#]])</f>
        <v>HFTD - Distribution - 5QU CoRE | 1QU LoRE</v>
      </c>
      <c r="J1788" s="64" t="str">
        <f>INDEX(TableProgram[Program],TableProgramConseqEff[[#This Row],[Row'#_Sheet8]])</f>
        <v>Situational Awareness and Forecasting Initiatives - Line Sensors</v>
      </c>
      <c r="K1788" s="64" t="str">
        <f>INDEX(TableAttribute[Sub-Attribute],MATCH(TableProgramConseqEff[[#This Row],[Sub-Attribute'#]],TableAttribute[activerow'#],0))</f>
        <v>Financial</v>
      </c>
      <c r="L1788" s="64" t="str">
        <f>INDEX(TableOutcome[Outcome],MATCH(TableProgramConseqEff[[#This Row],[Outcome'#]],TableOutcome[Outcome'#],0))</f>
        <v>Non-Red Flag Warning - Catastrophic Fires</v>
      </c>
      <c r="M17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788" s="64" t="b">
        <f>COUNTIFS(TableProgramExposure[Active],TRUE,TableProgramExposure[Tranche],TableProgramConseqEff[[#This Row],[Tranche]],TableProgramExposure[Program],TableProgramConseqEff[[#This Row],[Program]])&gt;0</f>
        <v>1</v>
      </c>
      <c r="O1788" s="64" t="str">
        <f>INDEX(TableAttribute[Attribute],MATCH(TableProgramConseqEff[[#This Row],[Sub-Attribute'#]],TableAttribute[activerow'#],0))</f>
        <v>Financial</v>
      </c>
      <c r="P1788" s="64" t="b">
        <f>AND(TableProgramConseqEff[[#This Row],[Program Active On Trache]],TableProgramConseqEff[[#This Row],[Effectiveness]]&gt;0)</f>
        <v>0</v>
      </c>
      <c r="Q1788" s="126">
        <f>IFERROR(INDEX(REF_ConseqEff!H:H,MATCH(TableProgramConseqEff[[#This Row],[Index]],REF_ConseqEff!$L:$L,0)),0)</f>
        <v>0</v>
      </c>
      <c r="R1788" s="64"/>
      <c r="S1788" s="105">
        <f>IFERROR(INDEX(REF_ConseqEff!J:J,MATCH(TableProgramConseqEff[[#This Row],[Index]],REF_ConseqEff!$L:$L,0)),0)</f>
        <v>0</v>
      </c>
      <c r="T1788" s="64">
        <f>IFERROR(INDEX(REF_ConseqEff!I:I,MATCH(TableProgramConseqEff[[#This Row],[Index]],REF_ConseqEff!$L:$L,0)),0)</f>
        <v>0</v>
      </c>
      <c r="U1788" s="130">
        <f>IFERROR(INDEX(REF_ConseqEff!K:K,MATCH(TableProgramConseqEff[[#This Row],[Index]],REF_ConseqEff!$L:$L,0)),0)</f>
        <v>0</v>
      </c>
      <c r="V1788" s="64"/>
      <c r="W1788" s="64"/>
      <c r="X1788" s="64"/>
    </row>
    <row r="1789" spans="2:24" x14ac:dyDescent="0.25">
      <c r="B1789" s="64">
        <f>ROW()-ROW(TableProgramConseqEff[[#Headers],[Row'#]])</f>
        <v>1779</v>
      </c>
      <c r="C1789" s="64">
        <f>INDEX(TableConsDist[Row'#],MATCH(MOD(TableProgramConseqEff[[#This Row],[Row'#]]-1,N_activerows6)+1,TableConsDist[activerow'#],0))</f>
        <v>707</v>
      </c>
      <c r="D1789" s="64">
        <f>INDEX(TableProgram[Row'#],MATCH(MOD(INT((TableProgramConseqEff[[#This Row],[Row'#]]-1)/(N_activerows6)),N_conseq_programs)+1, TableProgram[active'#_conseqprogram],0))</f>
        <v>18</v>
      </c>
      <c r="E1789" s="64">
        <f xml:space="preserve"> INDEX(TableProgram[Program'#],TableProgramConseqEff[[#This Row],[Row'#_Sheet8]])</f>
        <v>18</v>
      </c>
      <c r="F1789" s="64">
        <f>INDEX(TableConsDist[Tranche'#],TableProgramConseqEff[[#This Row],[Row'#_sheet6]])</f>
        <v>24</v>
      </c>
      <c r="G1789" s="64">
        <f>INDEX(TableConsDist[Sub-Attribute'#],TableProgramConseqEff[[#This Row],[Row'#_sheet6]])</f>
        <v>2</v>
      </c>
      <c r="H1789" s="64">
        <f>INDEX(TableConsDist[Outcome'#],TableProgramConseqEff[[#This Row],[Row'#_sheet6]])</f>
        <v>6</v>
      </c>
      <c r="I1789" s="64" t="str">
        <f>INDEX(TableTranche[Tranche],TableProgramConseqEff[[#This Row],[Tranche'#]])</f>
        <v>HFTD - Distribution - 5QU CoRE | 1QU LoRE</v>
      </c>
      <c r="J1789" s="64" t="str">
        <f>INDEX(TableProgram[Program],TableProgramConseqEff[[#This Row],[Row'#_Sheet8]])</f>
        <v>Situational Awareness and Forecasting Initiatives - Line Sensors</v>
      </c>
      <c r="K1789" s="64" t="str">
        <f>INDEX(TableAttribute[Sub-Attribute],MATCH(TableProgramConseqEff[[#This Row],[Sub-Attribute'#]],TableAttribute[activerow'#],0))</f>
        <v>Electric Reliability</v>
      </c>
      <c r="L1789" s="64" t="str">
        <f>INDEX(TableOutcome[Outcome],MATCH(TableProgramConseqEff[[#This Row],[Outcome'#]],TableOutcome[Outcome'#],0))</f>
        <v>Non-Red Flag Warning - Destructive Fires</v>
      </c>
      <c r="M17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789" s="64" t="b">
        <f>COUNTIFS(TableProgramExposure[Active],TRUE,TableProgramExposure[Tranche],TableProgramConseqEff[[#This Row],[Tranche]],TableProgramExposure[Program],TableProgramConseqEff[[#This Row],[Program]])&gt;0</f>
        <v>1</v>
      </c>
      <c r="O1789" s="64" t="str">
        <f>INDEX(TableAttribute[Attribute],MATCH(TableProgramConseqEff[[#This Row],[Sub-Attribute'#]],TableAttribute[activerow'#],0))</f>
        <v>Electric Reliability</v>
      </c>
      <c r="P1789" s="64" t="b">
        <f>AND(TableProgramConseqEff[[#This Row],[Program Active On Trache]],TableProgramConseqEff[[#This Row],[Effectiveness]]&gt;0)</f>
        <v>0</v>
      </c>
      <c r="Q1789" s="126">
        <f>IFERROR(INDEX(REF_ConseqEff!H:H,MATCH(TableProgramConseqEff[[#This Row],[Index]],REF_ConseqEff!$L:$L,0)),0)</f>
        <v>0</v>
      </c>
      <c r="R1789" s="64"/>
      <c r="S1789" s="105">
        <f>IFERROR(INDEX(REF_ConseqEff!J:J,MATCH(TableProgramConseqEff[[#This Row],[Index]],REF_ConseqEff!$L:$L,0)),0)</f>
        <v>0</v>
      </c>
      <c r="T1789" s="64">
        <f>IFERROR(INDEX(REF_ConseqEff!I:I,MATCH(TableProgramConseqEff[[#This Row],[Index]],REF_ConseqEff!$L:$L,0)),0)</f>
        <v>0</v>
      </c>
      <c r="U1789" s="130">
        <f>IFERROR(INDEX(REF_ConseqEff!K:K,MATCH(TableProgramConseqEff[[#This Row],[Index]],REF_ConseqEff!$L:$L,0)),0)</f>
        <v>0</v>
      </c>
      <c r="V1789" s="64"/>
      <c r="W1789" s="64"/>
      <c r="X1789" s="64"/>
    </row>
    <row r="1790" spans="2:24" x14ac:dyDescent="0.25">
      <c r="B1790" s="64">
        <f>ROW()-ROW(TableProgramConseqEff[[#Headers],[Row'#]])</f>
        <v>1780</v>
      </c>
      <c r="C1790" s="64">
        <f>INDEX(TableConsDist[Row'#],MATCH(MOD(TableProgramConseqEff[[#This Row],[Row'#]]-1,N_activerows6)+1,TableConsDist[activerow'#],0))</f>
        <v>708</v>
      </c>
      <c r="D1790" s="64">
        <f>INDEX(TableProgram[Row'#],MATCH(MOD(INT((TableProgramConseqEff[[#This Row],[Row'#]]-1)/(N_activerows6)),N_conseq_programs)+1, TableProgram[active'#_conseqprogram],0))</f>
        <v>18</v>
      </c>
      <c r="E1790" s="64">
        <f xml:space="preserve"> INDEX(TableProgram[Program'#],TableProgramConseqEff[[#This Row],[Row'#_Sheet8]])</f>
        <v>18</v>
      </c>
      <c r="F1790" s="64">
        <f>INDEX(TableConsDist[Tranche'#],TableProgramConseqEff[[#This Row],[Row'#_sheet6]])</f>
        <v>24</v>
      </c>
      <c r="G1790" s="64">
        <f>INDEX(TableConsDist[Sub-Attribute'#],TableProgramConseqEff[[#This Row],[Row'#_sheet6]])</f>
        <v>3</v>
      </c>
      <c r="H1790" s="64">
        <f>INDEX(TableConsDist[Outcome'#],TableProgramConseqEff[[#This Row],[Row'#_sheet6]])</f>
        <v>6</v>
      </c>
      <c r="I1790" s="64" t="str">
        <f>INDEX(TableTranche[Tranche],TableProgramConseqEff[[#This Row],[Tranche'#]])</f>
        <v>HFTD - Distribution - 5QU CoRE | 1QU LoRE</v>
      </c>
      <c r="J1790" s="64" t="str">
        <f>INDEX(TableProgram[Program],TableProgramConseqEff[[#This Row],[Row'#_Sheet8]])</f>
        <v>Situational Awareness and Forecasting Initiatives - Line Sensors</v>
      </c>
      <c r="K1790" s="64" t="str">
        <f>INDEX(TableAttribute[Sub-Attribute],MATCH(TableProgramConseqEff[[#This Row],[Sub-Attribute'#]],TableAttribute[activerow'#],0))</f>
        <v>Financial</v>
      </c>
      <c r="L1790" s="64" t="str">
        <f>INDEX(TableOutcome[Outcome],MATCH(TableProgramConseqEff[[#This Row],[Outcome'#]],TableOutcome[Outcome'#],0))</f>
        <v>Non-Red Flag Warning - Destructive Fires</v>
      </c>
      <c r="M17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790" s="64" t="b">
        <f>COUNTIFS(TableProgramExposure[Active],TRUE,TableProgramExposure[Tranche],TableProgramConseqEff[[#This Row],[Tranche]],TableProgramExposure[Program],TableProgramConseqEff[[#This Row],[Program]])&gt;0</f>
        <v>1</v>
      </c>
      <c r="O1790" s="64" t="str">
        <f>INDEX(TableAttribute[Attribute],MATCH(TableProgramConseqEff[[#This Row],[Sub-Attribute'#]],TableAttribute[activerow'#],0))</f>
        <v>Financial</v>
      </c>
      <c r="P1790" s="64" t="b">
        <f>AND(TableProgramConseqEff[[#This Row],[Program Active On Trache]],TableProgramConseqEff[[#This Row],[Effectiveness]]&gt;0)</f>
        <v>0</v>
      </c>
      <c r="Q1790" s="126">
        <f>IFERROR(INDEX(REF_ConseqEff!H:H,MATCH(TableProgramConseqEff[[#This Row],[Index]],REF_ConseqEff!$L:$L,0)),0)</f>
        <v>0</v>
      </c>
      <c r="R1790" s="64"/>
      <c r="S1790" s="105">
        <f>IFERROR(INDEX(REF_ConseqEff!J:J,MATCH(TableProgramConseqEff[[#This Row],[Index]],REF_ConseqEff!$L:$L,0)),0)</f>
        <v>0</v>
      </c>
      <c r="T1790" s="64">
        <f>IFERROR(INDEX(REF_ConseqEff!I:I,MATCH(TableProgramConseqEff[[#This Row],[Index]],REF_ConseqEff!$L:$L,0)),0)</f>
        <v>0</v>
      </c>
      <c r="U1790" s="130">
        <f>IFERROR(INDEX(REF_ConseqEff!K:K,MATCH(TableProgramConseqEff[[#This Row],[Index]],REF_ConseqEff!$L:$L,0)),0)</f>
        <v>0</v>
      </c>
      <c r="V1790" s="64"/>
      <c r="W1790" s="64"/>
      <c r="X1790" s="64"/>
    </row>
    <row r="1791" spans="2:24" x14ac:dyDescent="0.25">
      <c r="B1791" s="64">
        <f>ROW()-ROW(TableProgramConseqEff[[#Headers],[Row'#]])</f>
        <v>1781</v>
      </c>
      <c r="C1791" s="64">
        <f>INDEX(TableConsDist[Row'#],MATCH(MOD(TableProgramConseqEff[[#This Row],[Row'#]]-1,N_activerows6)+1,TableConsDist[activerow'#],0))</f>
        <v>709</v>
      </c>
      <c r="D1791" s="64">
        <f>INDEX(TableProgram[Row'#],MATCH(MOD(INT((TableProgramConseqEff[[#This Row],[Row'#]]-1)/(N_activerows6)),N_conseq_programs)+1, TableProgram[active'#_conseqprogram],0))</f>
        <v>18</v>
      </c>
      <c r="E1791" s="64">
        <f xml:space="preserve"> INDEX(TableProgram[Program'#],TableProgramConseqEff[[#This Row],[Row'#_Sheet8]])</f>
        <v>18</v>
      </c>
      <c r="F1791" s="64">
        <f>INDEX(TableConsDist[Tranche'#],TableProgramConseqEff[[#This Row],[Row'#_sheet6]])</f>
        <v>24</v>
      </c>
      <c r="G1791" s="64">
        <f>INDEX(TableConsDist[Sub-Attribute'#],TableProgramConseqEff[[#This Row],[Row'#_sheet6]])</f>
        <v>1</v>
      </c>
      <c r="H1791" s="64">
        <f>INDEX(TableConsDist[Outcome'#],TableProgramConseqEff[[#This Row],[Row'#_sheet6]])</f>
        <v>7</v>
      </c>
      <c r="I1791" s="64" t="str">
        <f>INDEX(TableTranche[Tranche],TableProgramConseqEff[[#This Row],[Tranche'#]])</f>
        <v>HFTD - Distribution - 5QU CoRE | 1QU LoRE</v>
      </c>
      <c r="J1791" s="64" t="str">
        <f>INDEX(TableProgram[Program],TableProgramConseqEff[[#This Row],[Row'#_Sheet8]])</f>
        <v>Situational Awareness and Forecasting Initiatives - Line Sensors</v>
      </c>
      <c r="K1791" s="64" t="str">
        <f>INDEX(TableAttribute[Sub-Attribute],MATCH(TableProgramConseqEff[[#This Row],[Sub-Attribute'#]],TableAttribute[activerow'#],0))</f>
        <v>Safety</v>
      </c>
      <c r="L1791" s="64" t="str">
        <f>INDEX(TableOutcome[Outcome],MATCH(TableProgramConseqEff[[#This Row],[Outcome'#]],TableOutcome[Outcome'#],0))</f>
        <v>Non-Red Flag Warning - Large Fires</v>
      </c>
      <c r="M17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791" s="64" t="b">
        <f>COUNTIFS(TableProgramExposure[Active],TRUE,TableProgramExposure[Tranche],TableProgramConseqEff[[#This Row],[Tranche]],TableProgramExposure[Program],TableProgramConseqEff[[#This Row],[Program]])&gt;0</f>
        <v>1</v>
      </c>
      <c r="O1791" s="64" t="str">
        <f>INDEX(TableAttribute[Attribute],MATCH(TableProgramConseqEff[[#This Row],[Sub-Attribute'#]],TableAttribute[activerow'#],0))</f>
        <v>Safety</v>
      </c>
      <c r="P1791" s="64" t="b">
        <f>AND(TableProgramConseqEff[[#This Row],[Program Active On Trache]],TableProgramConseqEff[[#This Row],[Effectiveness]]&gt;0)</f>
        <v>0</v>
      </c>
      <c r="Q1791" s="126">
        <f>IFERROR(INDEX(REF_ConseqEff!H:H,MATCH(TableProgramConseqEff[[#This Row],[Index]],REF_ConseqEff!$L:$L,0)),0)</f>
        <v>0</v>
      </c>
      <c r="R1791" s="64"/>
      <c r="S1791" s="105">
        <f>IFERROR(INDEX(REF_ConseqEff!J:J,MATCH(TableProgramConseqEff[[#This Row],[Index]],REF_ConseqEff!$L:$L,0)),0)</f>
        <v>0</v>
      </c>
      <c r="T1791" s="64">
        <f>IFERROR(INDEX(REF_ConseqEff!I:I,MATCH(TableProgramConseqEff[[#This Row],[Index]],REF_ConseqEff!$L:$L,0)),0)</f>
        <v>0</v>
      </c>
      <c r="U1791" s="130">
        <f>IFERROR(INDEX(REF_ConseqEff!K:K,MATCH(TableProgramConseqEff[[#This Row],[Index]],REF_ConseqEff!$L:$L,0)),0)</f>
        <v>0</v>
      </c>
      <c r="V1791" s="64"/>
      <c r="W1791" s="64"/>
      <c r="X1791" s="64"/>
    </row>
    <row r="1792" spans="2:24" x14ac:dyDescent="0.25">
      <c r="B1792" s="64">
        <f>ROW()-ROW(TableProgramConseqEff[[#Headers],[Row'#]])</f>
        <v>1782</v>
      </c>
      <c r="C1792" s="64">
        <f>INDEX(TableConsDist[Row'#],MATCH(MOD(TableProgramConseqEff[[#This Row],[Row'#]]-1,N_activerows6)+1,TableConsDist[activerow'#],0))</f>
        <v>710</v>
      </c>
      <c r="D1792" s="64">
        <f>INDEX(TableProgram[Row'#],MATCH(MOD(INT((TableProgramConseqEff[[#This Row],[Row'#]]-1)/(N_activerows6)),N_conseq_programs)+1, TableProgram[active'#_conseqprogram],0))</f>
        <v>18</v>
      </c>
      <c r="E1792" s="64">
        <f xml:space="preserve"> INDEX(TableProgram[Program'#],TableProgramConseqEff[[#This Row],[Row'#_Sheet8]])</f>
        <v>18</v>
      </c>
      <c r="F1792" s="64">
        <f>INDEX(TableConsDist[Tranche'#],TableProgramConseqEff[[#This Row],[Row'#_sheet6]])</f>
        <v>24</v>
      </c>
      <c r="G1792" s="64">
        <f>INDEX(TableConsDist[Sub-Attribute'#],TableProgramConseqEff[[#This Row],[Row'#_sheet6]])</f>
        <v>2</v>
      </c>
      <c r="H1792" s="64">
        <f>INDEX(TableConsDist[Outcome'#],TableProgramConseqEff[[#This Row],[Row'#_sheet6]])</f>
        <v>7</v>
      </c>
      <c r="I1792" s="64" t="str">
        <f>INDEX(TableTranche[Tranche],TableProgramConseqEff[[#This Row],[Tranche'#]])</f>
        <v>HFTD - Distribution - 5QU CoRE | 1QU LoRE</v>
      </c>
      <c r="J1792" s="64" t="str">
        <f>INDEX(TableProgram[Program],TableProgramConseqEff[[#This Row],[Row'#_Sheet8]])</f>
        <v>Situational Awareness and Forecasting Initiatives - Line Sensors</v>
      </c>
      <c r="K1792" s="64" t="str">
        <f>INDEX(TableAttribute[Sub-Attribute],MATCH(TableProgramConseqEff[[#This Row],[Sub-Attribute'#]],TableAttribute[activerow'#],0))</f>
        <v>Electric Reliability</v>
      </c>
      <c r="L1792" s="64" t="str">
        <f>INDEX(TableOutcome[Outcome],MATCH(TableProgramConseqEff[[#This Row],[Outcome'#]],TableOutcome[Outcome'#],0))</f>
        <v>Non-Red Flag Warning - Large Fires</v>
      </c>
      <c r="M17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792" s="64" t="b">
        <f>COUNTIFS(TableProgramExposure[Active],TRUE,TableProgramExposure[Tranche],TableProgramConseqEff[[#This Row],[Tranche]],TableProgramExposure[Program],TableProgramConseqEff[[#This Row],[Program]])&gt;0</f>
        <v>1</v>
      </c>
      <c r="O1792" s="64" t="str">
        <f>INDEX(TableAttribute[Attribute],MATCH(TableProgramConseqEff[[#This Row],[Sub-Attribute'#]],TableAttribute[activerow'#],0))</f>
        <v>Electric Reliability</v>
      </c>
      <c r="P1792" s="64" t="b">
        <f>AND(TableProgramConseqEff[[#This Row],[Program Active On Trache]],TableProgramConseqEff[[#This Row],[Effectiveness]]&gt;0)</f>
        <v>0</v>
      </c>
      <c r="Q1792" s="126">
        <f>IFERROR(INDEX(REF_ConseqEff!H:H,MATCH(TableProgramConseqEff[[#This Row],[Index]],REF_ConseqEff!$L:$L,0)),0)</f>
        <v>0</v>
      </c>
      <c r="R1792" s="64"/>
      <c r="S1792" s="105">
        <f>IFERROR(INDEX(REF_ConseqEff!J:J,MATCH(TableProgramConseqEff[[#This Row],[Index]],REF_ConseqEff!$L:$L,0)),0)</f>
        <v>0</v>
      </c>
      <c r="T1792" s="64">
        <f>IFERROR(INDEX(REF_ConseqEff!I:I,MATCH(TableProgramConseqEff[[#This Row],[Index]],REF_ConseqEff!$L:$L,0)),0)</f>
        <v>0</v>
      </c>
      <c r="U1792" s="130">
        <f>IFERROR(INDEX(REF_ConseqEff!K:K,MATCH(TableProgramConseqEff[[#This Row],[Index]],REF_ConseqEff!$L:$L,0)),0)</f>
        <v>0</v>
      </c>
      <c r="V1792" s="64"/>
      <c r="W1792" s="64"/>
      <c r="X1792" s="64"/>
    </row>
    <row r="1793" spans="2:24" x14ac:dyDescent="0.25">
      <c r="B1793" s="64">
        <f>ROW()-ROW(TableProgramConseqEff[[#Headers],[Row'#]])</f>
        <v>1783</v>
      </c>
      <c r="C1793" s="64">
        <f>INDEX(TableConsDist[Row'#],MATCH(MOD(TableProgramConseqEff[[#This Row],[Row'#]]-1,N_activerows6)+1,TableConsDist[activerow'#],0))</f>
        <v>711</v>
      </c>
      <c r="D1793" s="64">
        <f>INDEX(TableProgram[Row'#],MATCH(MOD(INT((TableProgramConseqEff[[#This Row],[Row'#]]-1)/(N_activerows6)),N_conseq_programs)+1, TableProgram[active'#_conseqprogram],0))</f>
        <v>18</v>
      </c>
      <c r="E1793" s="64">
        <f xml:space="preserve"> INDEX(TableProgram[Program'#],TableProgramConseqEff[[#This Row],[Row'#_Sheet8]])</f>
        <v>18</v>
      </c>
      <c r="F1793" s="64">
        <f>INDEX(TableConsDist[Tranche'#],TableProgramConseqEff[[#This Row],[Row'#_sheet6]])</f>
        <v>24</v>
      </c>
      <c r="G1793" s="64">
        <f>INDEX(TableConsDist[Sub-Attribute'#],TableProgramConseqEff[[#This Row],[Row'#_sheet6]])</f>
        <v>3</v>
      </c>
      <c r="H1793" s="64">
        <f>INDEX(TableConsDist[Outcome'#],TableProgramConseqEff[[#This Row],[Row'#_sheet6]])</f>
        <v>7</v>
      </c>
      <c r="I1793" s="64" t="str">
        <f>INDEX(TableTranche[Tranche],TableProgramConseqEff[[#This Row],[Tranche'#]])</f>
        <v>HFTD - Distribution - 5QU CoRE | 1QU LoRE</v>
      </c>
      <c r="J1793" s="64" t="str">
        <f>INDEX(TableProgram[Program],TableProgramConseqEff[[#This Row],[Row'#_Sheet8]])</f>
        <v>Situational Awareness and Forecasting Initiatives - Line Sensors</v>
      </c>
      <c r="K1793" s="64" t="str">
        <f>INDEX(TableAttribute[Sub-Attribute],MATCH(TableProgramConseqEff[[#This Row],[Sub-Attribute'#]],TableAttribute[activerow'#],0))</f>
        <v>Financial</v>
      </c>
      <c r="L1793" s="64" t="str">
        <f>INDEX(TableOutcome[Outcome],MATCH(TableProgramConseqEff[[#This Row],[Outcome'#]],TableOutcome[Outcome'#],0))</f>
        <v>Non-Red Flag Warning - Large Fires</v>
      </c>
      <c r="M17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793" s="64" t="b">
        <f>COUNTIFS(TableProgramExposure[Active],TRUE,TableProgramExposure[Tranche],TableProgramConseqEff[[#This Row],[Tranche]],TableProgramExposure[Program],TableProgramConseqEff[[#This Row],[Program]])&gt;0</f>
        <v>1</v>
      </c>
      <c r="O1793" s="64" t="str">
        <f>INDEX(TableAttribute[Attribute],MATCH(TableProgramConseqEff[[#This Row],[Sub-Attribute'#]],TableAttribute[activerow'#],0))</f>
        <v>Financial</v>
      </c>
      <c r="P1793" s="64" t="b">
        <f>AND(TableProgramConseqEff[[#This Row],[Program Active On Trache]],TableProgramConseqEff[[#This Row],[Effectiveness]]&gt;0)</f>
        <v>0</v>
      </c>
      <c r="Q1793" s="126">
        <f>IFERROR(INDEX(REF_ConseqEff!H:H,MATCH(TableProgramConseqEff[[#This Row],[Index]],REF_ConseqEff!$L:$L,0)),0)</f>
        <v>0</v>
      </c>
      <c r="R1793" s="64"/>
      <c r="S1793" s="105">
        <f>IFERROR(INDEX(REF_ConseqEff!J:J,MATCH(TableProgramConseqEff[[#This Row],[Index]],REF_ConseqEff!$L:$L,0)),0)</f>
        <v>0</v>
      </c>
      <c r="T1793" s="64">
        <f>IFERROR(INDEX(REF_ConseqEff!I:I,MATCH(TableProgramConseqEff[[#This Row],[Index]],REF_ConseqEff!$L:$L,0)),0)</f>
        <v>0</v>
      </c>
      <c r="U1793" s="130">
        <f>IFERROR(INDEX(REF_ConseqEff!K:K,MATCH(TableProgramConseqEff[[#This Row],[Index]],REF_ConseqEff!$L:$L,0)),0)</f>
        <v>0</v>
      </c>
      <c r="V1793" s="64"/>
      <c r="W1793" s="64"/>
      <c r="X1793" s="64"/>
    </row>
    <row r="1794" spans="2:24" x14ac:dyDescent="0.25">
      <c r="B1794" s="64">
        <f>ROW()-ROW(TableProgramConseqEff[[#Headers],[Row'#]])</f>
        <v>1784</v>
      </c>
      <c r="C1794" s="64">
        <f>INDEX(TableConsDist[Row'#],MATCH(MOD(TableProgramConseqEff[[#This Row],[Row'#]]-1,N_activerows6)+1,TableConsDist[activerow'#],0))</f>
        <v>712</v>
      </c>
      <c r="D1794" s="64">
        <f>INDEX(TableProgram[Row'#],MATCH(MOD(INT((TableProgramConseqEff[[#This Row],[Row'#]]-1)/(N_activerows6)),N_conseq_programs)+1, TableProgram[active'#_conseqprogram],0))</f>
        <v>18</v>
      </c>
      <c r="E1794" s="64">
        <f xml:space="preserve"> INDEX(TableProgram[Program'#],TableProgramConseqEff[[#This Row],[Row'#_Sheet8]])</f>
        <v>18</v>
      </c>
      <c r="F1794" s="64">
        <f>INDEX(TableConsDist[Tranche'#],TableProgramConseqEff[[#This Row],[Row'#_sheet6]])</f>
        <v>24</v>
      </c>
      <c r="G1794" s="64">
        <f>INDEX(TableConsDist[Sub-Attribute'#],TableProgramConseqEff[[#This Row],[Row'#_sheet6]])</f>
        <v>1</v>
      </c>
      <c r="H1794" s="64">
        <f>INDEX(TableConsDist[Outcome'#],TableProgramConseqEff[[#This Row],[Row'#_sheet6]])</f>
        <v>8</v>
      </c>
      <c r="I1794" s="64" t="str">
        <f>INDEX(TableTranche[Tranche],TableProgramConseqEff[[#This Row],[Tranche'#]])</f>
        <v>HFTD - Distribution - 5QU CoRE | 1QU LoRE</v>
      </c>
      <c r="J1794" s="64" t="str">
        <f>INDEX(TableProgram[Program],TableProgramConseqEff[[#This Row],[Row'#_Sheet8]])</f>
        <v>Situational Awareness and Forecasting Initiatives - Line Sensors</v>
      </c>
      <c r="K1794" s="64" t="str">
        <f>INDEX(TableAttribute[Sub-Attribute],MATCH(TableProgramConseqEff[[#This Row],[Sub-Attribute'#]],TableAttribute[activerow'#],0))</f>
        <v>Safety</v>
      </c>
      <c r="L1794" s="64" t="str">
        <f>INDEX(TableOutcome[Outcome],MATCH(TableProgramConseqEff[[#This Row],[Outcome'#]],TableOutcome[Outcome'#],0))</f>
        <v>Non-Red Flag Warning - Small Fires</v>
      </c>
      <c r="M17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794" s="64" t="b">
        <f>COUNTIFS(TableProgramExposure[Active],TRUE,TableProgramExposure[Tranche],TableProgramConseqEff[[#This Row],[Tranche]],TableProgramExposure[Program],TableProgramConseqEff[[#This Row],[Program]])&gt;0</f>
        <v>1</v>
      </c>
      <c r="O1794" s="64" t="str">
        <f>INDEX(TableAttribute[Attribute],MATCH(TableProgramConseqEff[[#This Row],[Sub-Attribute'#]],TableAttribute[activerow'#],0))</f>
        <v>Safety</v>
      </c>
      <c r="P1794" s="64" t="b">
        <f>AND(TableProgramConseqEff[[#This Row],[Program Active On Trache]],TableProgramConseqEff[[#This Row],[Effectiveness]]&gt;0)</f>
        <v>0</v>
      </c>
      <c r="Q1794" s="126">
        <f>IFERROR(INDEX(REF_ConseqEff!H:H,MATCH(TableProgramConseqEff[[#This Row],[Index]],REF_ConseqEff!$L:$L,0)),0)</f>
        <v>0</v>
      </c>
      <c r="R1794" s="64"/>
      <c r="S1794" s="105">
        <f>IFERROR(INDEX(REF_ConseqEff!J:J,MATCH(TableProgramConseqEff[[#This Row],[Index]],REF_ConseqEff!$L:$L,0)),0)</f>
        <v>0</v>
      </c>
      <c r="T1794" s="64">
        <f>IFERROR(INDEX(REF_ConseqEff!I:I,MATCH(TableProgramConseqEff[[#This Row],[Index]],REF_ConseqEff!$L:$L,0)),0)</f>
        <v>0</v>
      </c>
      <c r="U1794" s="130">
        <f>IFERROR(INDEX(REF_ConseqEff!K:K,MATCH(TableProgramConseqEff[[#This Row],[Index]],REF_ConseqEff!$L:$L,0)),0)</f>
        <v>0</v>
      </c>
      <c r="V1794" s="64"/>
      <c r="W1794" s="64"/>
      <c r="X1794" s="64"/>
    </row>
    <row r="1795" spans="2:24" x14ac:dyDescent="0.25">
      <c r="B1795" s="64">
        <f>ROW()-ROW(TableProgramConseqEff[[#Headers],[Row'#]])</f>
        <v>1785</v>
      </c>
      <c r="C1795" s="64">
        <f>INDEX(TableConsDist[Row'#],MATCH(MOD(TableProgramConseqEff[[#This Row],[Row'#]]-1,N_activerows6)+1,TableConsDist[activerow'#],0))</f>
        <v>713</v>
      </c>
      <c r="D1795" s="64">
        <f>INDEX(TableProgram[Row'#],MATCH(MOD(INT((TableProgramConseqEff[[#This Row],[Row'#]]-1)/(N_activerows6)),N_conseq_programs)+1, TableProgram[active'#_conseqprogram],0))</f>
        <v>18</v>
      </c>
      <c r="E1795" s="64">
        <f xml:space="preserve"> INDEX(TableProgram[Program'#],TableProgramConseqEff[[#This Row],[Row'#_Sheet8]])</f>
        <v>18</v>
      </c>
      <c r="F1795" s="64">
        <f>INDEX(TableConsDist[Tranche'#],TableProgramConseqEff[[#This Row],[Row'#_sheet6]])</f>
        <v>24</v>
      </c>
      <c r="G1795" s="64">
        <f>INDEX(TableConsDist[Sub-Attribute'#],TableProgramConseqEff[[#This Row],[Row'#_sheet6]])</f>
        <v>2</v>
      </c>
      <c r="H1795" s="64">
        <f>INDEX(TableConsDist[Outcome'#],TableProgramConseqEff[[#This Row],[Row'#_sheet6]])</f>
        <v>8</v>
      </c>
      <c r="I1795" s="64" t="str">
        <f>INDEX(TableTranche[Tranche],TableProgramConseqEff[[#This Row],[Tranche'#]])</f>
        <v>HFTD - Distribution - 5QU CoRE | 1QU LoRE</v>
      </c>
      <c r="J1795" s="64" t="str">
        <f>INDEX(TableProgram[Program],TableProgramConseqEff[[#This Row],[Row'#_Sheet8]])</f>
        <v>Situational Awareness and Forecasting Initiatives - Line Sensors</v>
      </c>
      <c r="K1795" s="64" t="str">
        <f>INDEX(TableAttribute[Sub-Attribute],MATCH(TableProgramConseqEff[[#This Row],[Sub-Attribute'#]],TableAttribute[activerow'#],0))</f>
        <v>Electric Reliability</v>
      </c>
      <c r="L1795" s="64" t="str">
        <f>INDEX(TableOutcome[Outcome],MATCH(TableProgramConseqEff[[#This Row],[Outcome'#]],TableOutcome[Outcome'#],0))</f>
        <v>Non-Red Flag Warning - Small Fires</v>
      </c>
      <c r="M17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795" s="64" t="b">
        <f>COUNTIFS(TableProgramExposure[Active],TRUE,TableProgramExposure[Tranche],TableProgramConseqEff[[#This Row],[Tranche]],TableProgramExposure[Program],TableProgramConseqEff[[#This Row],[Program]])&gt;0</f>
        <v>1</v>
      </c>
      <c r="O1795" s="64" t="str">
        <f>INDEX(TableAttribute[Attribute],MATCH(TableProgramConseqEff[[#This Row],[Sub-Attribute'#]],TableAttribute[activerow'#],0))</f>
        <v>Electric Reliability</v>
      </c>
      <c r="P1795" s="64" t="b">
        <f>AND(TableProgramConseqEff[[#This Row],[Program Active On Trache]],TableProgramConseqEff[[#This Row],[Effectiveness]]&gt;0)</f>
        <v>0</v>
      </c>
      <c r="Q1795" s="126">
        <f>IFERROR(INDEX(REF_ConseqEff!H:H,MATCH(TableProgramConseqEff[[#This Row],[Index]],REF_ConseqEff!$L:$L,0)),0)</f>
        <v>0</v>
      </c>
      <c r="R1795" s="64"/>
      <c r="S1795" s="105">
        <f>IFERROR(INDEX(REF_ConseqEff!J:J,MATCH(TableProgramConseqEff[[#This Row],[Index]],REF_ConseqEff!$L:$L,0)),0)</f>
        <v>0</v>
      </c>
      <c r="T1795" s="64">
        <f>IFERROR(INDEX(REF_ConseqEff!I:I,MATCH(TableProgramConseqEff[[#This Row],[Index]],REF_ConseqEff!$L:$L,0)),0)</f>
        <v>0</v>
      </c>
      <c r="U1795" s="130">
        <f>IFERROR(INDEX(REF_ConseqEff!K:K,MATCH(TableProgramConseqEff[[#This Row],[Index]],REF_ConseqEff!$L:$L,0)),0)</f>
        <v>0</v>
      </c>
      <c r="V1795" s="64"/>
      <c r="W1795" s="64"/>
      <c r="X1795" s="64"/>
    </row>
    <row r="1796" spans="2:24" x14ac:dyDescent="0.25">
      <c r="B1796" s="64">
        <f>ROW()-ROW(TableProgramConseqEff[[#Headers],[Row'#]])</f>
        <v>1786</v>
      </c>
      <c r="C1796" s="64">
        <f>INDEX(TableConsDist[Row'#],MATCH(MOD(TableProgramConseqEff[[#This Row],[Row'#]]-1,N_activerows6)+1,TableConsDist[activerow'#],0))</f>
        <v>714</v>
      </c>
      <c r="D1796" s="64">
        <f>INDEX(TableProgram[Row'#],MATCH(MOD(INT((TableProgramConseqEff[[#This Row],[Row'#]]-1)/(N_activerows6)),N_conseq_programs)+1, TableProgram[active'#_conseqprogram],0))</f>
        <v>18</v>
      </c>
      <c r="E1796" s="64">
        <f xml:space="preserve"> INDEX(TableProgram[Program'#],TableProgramConseqEff[[#This Row],[Row'#_Sheet8]])</f>
        <v>18</v>
      </c>
      <c r="F1796" s="64">
        <f>INDEX(TableConsDist[Tranche'#],TableProgramConseqEff[[#This Row],[Row'#_sheet6]])</f>
        <v>24</v>
      </c>
      <c r="G1796" s="64">
        <f>INDEX(TableConsDist[Sub-Attribute'#],TableProgramConseqEff[[#This Row],[Row'#_sheet6]])</f>
        <v>3</v>
      </c>
      <c r="H1796" s="64">
        <f>INDEX(TableConsDist[Outcome'#],TableProgramConseqEff[[#This Row],[Row'#_sheet6]])</f>
        <v>8</v>
      </c>
      <c r="I1796" s="64" t="str">
        <f>INDEX(TableTranche[Tranche],TableProgramConseqEff[[#This Row],[Tranche'#]])</f>
        <v>HFTD - Distribution - 5QU CoRE | 1QU LoRE</v>
      </c>
      <c r="J1796" s="64" t="str">
        <f>INDEX(TableProgram[Program],TableProgramConseqEff[[#This Row],[Row'#_Sheet8]])</f>
        <v>Situational Awareness and Forecasting Initiatives - Line Sensors</v>
      </c>
      <c r="K1796" s="64" t="str">
        <f>INDEX(TableAttribute[Sub-Attribute],MATCH(TableProgramConseqEff[[#This Row],[Sub-Attribute'#]],TableAttribute[activerow'#],0))</f>
        <v>Financial</v>
      </c>
      <c r="L1796" s="64" t="str">
        <f>INDEX(TableOutcome[Outcome],MATCH(TableProgramConseqEff[[#This Row],[Outcome'#]],TableOutcome[Outcome'#],0))</f>
        <v>Non-Red Flag Warning - Small Fires</v>
      </c>
      <c r="M17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796" s="64" t="b">
        <f>COUNTIFS(TableProgramExposure[Active],TRUE,TableProgramExposure[Tranche],TableProgramConseqEff[[#This Row],[Tranche]],TableProgramExposure[Program],TableProgramConseqEff[[#This Row],[Program]])&gt;0</f>
        <v>1</v>
      </c>
      <c r="O1796" s="64" t="str">
        <f>INDEX(TableAttribute[Attribute],MATCH(TableProgramConseqEff[[#This Row],[Sub-Attribute'#]],TableAttribute[activerow'#],0))</f>
        <v>Financial</v>
      </c>
      <c r="P1796" s="64" t="b">
        <f>AND(TableProgramConseqEff[[#This Row],[Program Active On Trache]],TableProgramConseqEff[[#This Row],[Effectiveness]]&gt;0)</f>
        <v>0</v>
      </c>
      <c r="Q1796" s="126">
        <f>IFERROR(INDEX(REF_ConseqEff!H:H,MATCH(TableProgramConseqEff[[#This Row],[Index]],REF_ConseqEff!$L:$L,0)),0)</f>
        <v>0</v>
      </c>
      <c r="R1796" s="64"/>
      <c r="S1796" s="105">
        <f>IFERROR(INDEX(REF_ConseqEff!J:J,MATCH(TableProgramConseqEff[[#This Row],[Index]],REF_ConseqEff!$L:$L,0)),0)</f>
        <v>0</v>
      </c>
      <c r="T1796" s="64">
        <f>IFERROR(INDEX(REF_ConseqEff!I:I,MATCH(TableProgramConseqEff[[#This Row],[Index]],REF_ConseqEff!$L:$L,0)),0)</f>
        <v>0</v>
      </c>
      <c r="U1796" s="130">
        <f>IFERROR(INDEX(REF_ConseqEff!K:K,MATCH(TableProgramConseqEff[[#This Row],[Index]],REF_ConseqEff!$L:$L,0)),0)</f>
        <v>0</v>
      </c>
      <c r="V1796" s="64"/>
      <c r="W1796" s="64"/>
      <c r="X1796" s="64"/>
    </row>
    <row r="1797" spans="2:24" x14ac:dyDescent="0.25">
      <c r="B1797" s="64">
        <f>ROW()-ROW(TableProgramConseqEff[[#Headers],[Row'#]])</f>
        <v>1787</v>
      </c>
      <c r="C1797" s="64">
        <f>INDEX(TableConsDist[Row'#],MATCH(MOD(TableProgramConseqEff[[#This Row],[Row'#]]-1,N_activerows6)+1,TableConsDist[activerow'#],0))</f>
        <v>715</v>
      </c>
      <c r="D1797" s="64">
        <f>INDEX(TableProgram[Row'#],MATCH(MOD(INT((TableProgramConseqEff[[#This Row],[Row'#]]-1)/(N_activerows6)),N_conseq_programs)+1, TableProgram[active'#_conseqprogram],0))</f>
        <v>18</v>
      </c>
      <c r="E1797" s="64">
        <f xml:space="preserve"> INDEX(TableProgram[Program'#],TableProgramConseqEff[[#This Row],[Row'#_Sheet8]])</f>
        <v>18</v>
      </c>
      <c r="F1797" s="64">
        <f>INDEX(TableConsDist[Tranche'#],TableProgramConseqEff[[#This Row],[Row'#_sheet6]])</f>
        <v>24</v>
      </c>
      <c r="G1797" s="64">
        <f>INDEX(TableConsDist[Sub-Attribute'#],TableProgramConseqEff[[#This Row],[Row'#_sheet6]])</f>
        <v>1</v>
      </c>
      <c r="H1797" s="64">
        <f>INDEX(TableConsDist[Outcome'#],TableProgramConseqEff[[#This Row],[Row'#_sheet6]])</f>
        <v>9</v>
      </c>
      <c r="I1797" s="64" t="str">
        <f>INDEX(TableTranche[Tranche],TableProgramConseqEff[[#This Row],[Tranche'#]])</f>
        <v>HFTD - Distribution - 5QU CoRE | 1QU LoRE</v>
      </c>
      <c r="J1797" s="64" t="str">
        <f>INDEX(TableProgram[Program],TableProgramConseqEff[[#This Row],[Row'#_Sheet8]])</f>
        <v>Situational Awareness and Forecasting Initiatives - Line Sensors</v>
      </c>
      <c r="K1797" s="64" t="str">
        <f>INDEX(TableAttribute[Sub-Attribute],MATCH(TableProgramConseqEff[[#This Row],[Sub-Attribute'#]],TableAttribute[activerow'#],0))</f>
        <v>Safety</v>
      </c>
      <c r="L1797" s="64" t="str">
        <f>INDEX(TableOutcome[Outcome],MATCH(TableProgramConseqEff[[#This Row],[Outcome'#]],TableOutcome[Outcome'#],0))</f>
        <v>Seismic - Red Flag Warning - Catastrophic Fires</v>
      </c>
      <c r="M17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797" s="64" t="b">
        <f>COUNTIFS(TableProgramExposure[Active],TRUE,TableProgramExposure[Tranche],TableProgramConseqEff[[#This Row],[Tranche]],TableProgramExposure[Program],TableProgramConseqEff[[#This Row],[Program]])&gt;0</f>
        <v>1</v>
      </c>
      <c r="O1797" s="64" t="str">
        <f>INDEX(TableAttribute[Attribute],MATCH(TableProgramConseqEff[[#This Row],[Sub-Attribute'#]],TableAttribute[activerow'#],0))</f>
        <v>Safety</v>
      </c>
      <c r="P1797" s="64" t="b">
        <f>AND(TableProgramConseqEff[[#This Row],[Program Active On Trache]],TableProgramConseqEff[[#This Row],[Effectiveness]]&gt;0)</f>
        <v>0</v>
      </c>
      <c r="Q1797" s="126">
        <f>IFERROR(INDEX(REF_ConseqEff!H:H,MATCH(TableProgramConseqEff[[#This Row],[Index]],REF_ConseqEff!$L:$L,0)),0)</f>
        <v>0</v>
      </c>
      <c r="R1797" s="64"/>
      <c r="S1797" s="105">
        <f>IFERROR(INDEX(REF_ConseqEff!J:J,MATCH(TableProgramConseqEff[[#This Row],[Index]],REF_ConseqEff!$L:$L,0)),0)</f>
        <v>0</v>
      </c>
      <c r="T1797" s="64">
        <f>IFERROR(INDEX(REF_ConseqEff!I:I,MATCH(TableProgramConseqEff[[#This Row],[Index]],REF_ConseqEff!$L:$L,0)),0)</f>
        <v>0</v>
      </c>
      <c r="U1797" s="130">
        <f>IFERROR(INDEX(REF_ConseqEff!K:K,MATCH(TableProgramConseqEff[[#This Row],[Index]],REF_ConseqEff!$L:$L,0)),0)</f>
        <v>0</v>
      </c>
      <c r="V1797" s="64"/>
      <c r="W1797" s="64"/>
      <c r="X1797" s="64"/>
    </row>
    <row r="1798" spans="2:24" x14ac:dyDescent="0.25">
      <c r="B1798" s="64">
        <f>ROW()-ROW(TableProgramConseqEff[[#Headers],[Row'#]])</f>
        <v>1788</v>
      </c>
      <c r="C1798" s="64">
        <f>INDEX(TableConsDist[Row'#],MATCH(MOD(TableProgramConseqEff[[#This Row],[Row'#]]-1,N_activerows6)+1,TableConsDist[activerow'#],0))</f>
        <v>716</v>
      </c>
      <c r="D1798" s="64">
        <f>INDEX(TableProgram[Row'#],MATCH(MOD(INT((TableProgramConseqEff[[#This Row],[Row'#]]-1)/(N_activerows6)),N_conseq_programs)+1, TableProgram[active'#_conseqprogram],0))</f>
        <v>18</v>
      </c>
      <c r="E1798" s="64">
        <f xml:space="preserve"> INDEX(TableProgram[Program'#],TableProgramConseqEff[[#This Row],[Row'#_Sheet8]])</f>
        <v>18</v>
      </c>
      <c r="F1798" s="64">
        <f>INDEX(TableConsDist[Tranche'#],TableProgramConseqEff[[#This Row],[Row'#_sheet6]])</f>
        <v>24</v>
      </c>
      <c r="G1798" s="64">
        <f>INDEX(TableConsDist[Sub-Attribute'#],TableProgramConseqEff[[#This Row],[Row'#_sheet6]])</f>
        <v>2</v>
      </c>
      <c r="H1798" s="64">
        <f>INDEX(TableConsDist[Outcome'#],TableProgramConseqEff[[#This Row],[Row'#_sheet6]])</f>
        <v>9</v>
      </c>
      <c r="I1798" s="64" t="str">
        <f>INDEX(TableTranche[Tranche],TableProgramConseqEff[[#This Row],[Tranche'#]])</f>
        <v>HFTD - Distribution - 5QU CoRE | 1QU LoRE</v>
      </c>
      <c r="J1798" s="64" t="str">
        <f>INDEX(TableProgram[Program],TableProgramConseqEff[[#This Row],[Row'#_Sheet8]])</f>
        <v>Situational Awareness and Forecasting Initiatives - Line Sensors</v>
      </c>
      <c r="K1798" s="64" t="str">
        <f>INDEX(TableAttribute[Sub-Attribute],MATCH(TableProgramConseqEff[[#This Row],[Sub-Attribute'#]],TableAttribute[activerow'#],0))</f>
        <v>Electric Reliability</v>
      </c>
      <c r="L1798" s="64" t="str">
        <f>INDEX(TableOutcome[Outcome],MATCH(TableProgramConseqEff[[#This Row],[Outcome'#]],TableOutcome[Outcome'#],0))</f>
        <v>Seismic - Red Flag Warning - Catastrophic Fires</v>
      </c>
      <c r="M17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798" s="64" t="b">
        <f>COUNTIFS(TableProgramExposure[Active],TRUE,TableProgramExposure[Tranche],TableProgramConseqEff[[#This Row],[Tranche]],TableProgramExposure[Program],TableProgramConseqEff[[#This Row],[Program]])&gt;0</f>
        <v>1</v>
      </c>
      <c r="O1798" s="64" t="str">
        <f>INDEX(TableAttribute[Attribute],MATCH(TableProgramConseqEff[[#This Row],[Sub-Attribute'#]],TableAttribute[activerow'#],0))</f>
        <v>Electric Reliability</v>
      </c>
      <c r="P1798" s="64" t="b">
        <f>AND(TableProgramConseqEff[[#This Row],[Program Active On Trache]],TableProgramConseqEff[[#This Row],[Effectiveness]]&gt;0)</f>
        <v>0</v>
      </c>
      <c r="Q1798" s="126">
        <f>IFERROR(INDEX(REF_ConseqEff!H:H,MATCH(TableProgramConseqEff[[#This Row],[Index]],REF_ConseqEff!$L:$L,0)),0)</f>
        <v>0</v>
      </c>
      <c r="R1798" s="64"/>
      <c r="S1798" s="105">
        <f>IFERROR(INDEX(REF_ConseqEff!J:J,MATCH(TableProgramConseqEff[[#This Row],[Index]],REF_ConseqEff!$L:$L,0)),0)</f>
        <v>0</v>
      </c>
      <c r="T1798" s="64">
        <f>IFERROR(INDEX(REF_ConseqEff!I:I,MATCH(TableProgramConseqEff[[#This Row],[Index]],REF_ConseqEff!$L:$L,0)),0)</f>
        <v>0</v>
      </c>
      <c r="U1798" s="130">
        <f>IFERROR(INDEX(REF_ConseqEff!K:K,MATCH(TableProgramConseqEff[[#This Row],[Index]],REF_ConseqEff!$L:$L,0)),0)</f>
        <v>0</v>
      </c>
      <c r="V1798" s="64"/>
      <c r="W1798" s="64"/>
      <c r="X1798" s="64"/>
    </row>
    <row r="1799" spans="2:24" x14ac:dyDescent="0.25">
      <c r="B1799" s="64">
        <f>ROW()-ROW(TableProgramConseqEff[[#Headers],[Row'#]])</f>
        <v>1789</v>
      </c>
      <c r="C1799" s="64">
        <f>INDEX(TableConsDist[Row'#],MATCH(MOD(TableProgramConseqEff[[#This Row],[Row'#]]-1,N_activerows6)+1,TableConsDist[activerow'#],0))</f>
        <v>717</v>
      </c>
      <c r="D1799" s="64">
        <f>INDEX(TableProgram[Row'#],MATCH(MOD(INT((TableProgramConseqEff[[#This Row],[Row'#]]-1)/(N_activerows6)),N_conseq_programs)+1, TableProgram[active'#_conseqprogram],0))</f>
        <v>18</v>
      </c>
      <c r="E1799" s="64">
        <f xml:space="preserve"> INDEX(TableProgram[Program'#],TableProgramConseqEff[[#This Row],[Row'#_Sheet8]])</f>
        <v>18</v>
      </c>
      <c r="F1799" s="64">
        <f>INDEX(TableConsDist[Tranche'#],TableProgramConseqEff[[#This Row],[Row'#_sheet6]])</f>
        <v>24</v>
      </c>
      <c r="G1799" s="64">
        <f>INDEX(TableConsDist[Sub-Attribute'#],TableProgramConseqEff[[#This Row],[Row'#_sheet6]])</f>
        <v>3</v>
      </c>
      <c r="H1799" s="64">
        <f>INDEX(TableConsDist[Outcome'#],TableProgramConseqEff[[#This Row],[Row'#_sheet6]])</f>
        <v>9</v>
      </c>
      <c r="I1799" s="64" t="str">
        <f>INDEX(TableTranche[Tranche],TableProgramConseqEff[[#This Row],[Tranche'#]])</f>
        <v>HFTD - Distribution - 5QU CoRE | 1QU LoRE</v>
      </c>
      <c r="J1799" s="64" t="str">
        <f>INDEX(TableProgram[Program],TableProgramConseqEff[[#This Row],[Row'#_Sheet8]])</f>
        <v>Situational Awareness and Forecasting Initiatives - Line Sensors</v>
      </c>
      <c r="K1799" s="64" t="str">
        <f>INDEX(TableAttribute[Sub-Attribute],MATCH(TableProgramConseqEff[[#This Row],[Sub-Attribute'#]],TableAttribute[activerow'#],0))</f>
        <v>Financial</v>
      </c>
      <c r="L1799" s="64" t="str">
        <f>INDEX(TableOutcome[Outcome],MATCH(TableProgramConseqEff[[#This Row],[Outcome'#]],TableOutcome[Outcome'#],0))</f>
        <v>Seismic - Red Flag Warning - Catastrophic Fires</v>
      </c>
      <c r="M17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799" s="64" t="b">
        <f>COUNTIFS(TableProgramExposure[Active],TRUE,TableProgramExposure[Tranche],TableProgramConseqEff[[#This Row],[Tranche]],TableProgramExposure[Program],TableProgramConseqEff[[#This Row],[Program]])&gt;0</f>
        <v>1</v>
      </c>
      <c r="O1799" s="64" t="str">
        <f>INDEX(TableAttribute[Attribute],MATCH(TableProgramConseqEff[[#This Row],[Sub-Attribute'#]],TableAttribute[activerow'#],0))</f>
        <v>Financial</v>
      </c>
      <c r="P1799" s="64" t="b">
        <f>AND(TableProgramConseqEff[[#This Row],[Program Active On Trache]],TableProgramConseqEff[[#This Row],[Effectiveness]]&gt;0)</f>
        <v>0</v>
      </c>
      <c r="Q1799" s="126">
        <f>IFERROR(INDEX(REF_ConseqEff!H:H,MATCH(TableProgramConseqEff[[#This Row],[Index]],REF_ConseqEff!$L:$L,0)),0)</f>
        <v>0</v>
      </c>
      <c r="R1799" s="64"/>
      <c r="S1799" s="105">
        <f>IFERROR(INDEX(REF_ConseqEff!J:J,MATCH(TableProgramConseqEff[[#This Row],[Index]],REF_ConseqEff!$L:$L,0)),0)</f>
        <v>0</v>
      </c>
      <c r="T1799" s="64">
        <f>IFERROR(INDEX(REF_ConseqEff!I:I,MATCH(TableProgramConseqEff[[#This Row],[Index]],REF_ConseqEff!$L:$L,0)),0)</f>
        <v>0</v>
      </c>
      <c r="U1799" s="130">
        <f>IFERROR(INDEX(REF_ConseqEff!K:K,MATCH(TableProgramConseqEff[[#This Row],[Index]],REF_ConseqEff!$L:$L,0)),0)</f>
        <v>0</v>
      </c>
      <c r="V1799" s="64"/>
      <c r="W1799" s="64"/>
      <c r="X1799" s="64"/>
    </row>
    <row r="1800" spans="2:24" x14ac:dyDescent="0.25">
      <c r="B1800" s="64">
        <f>ROW()-ROW(TableProgramConseqEff[[#Headers],[Row'#]])</f>
        <v>1790</v>
      </c>
      <c r="C1800" s="64">
        <f>INDEX(TableConsDist[Row'#],MATCH(MOD(TableProgramConseqEff[[#This Row],[Row'#]]-1,N_activerows6)+1,TableConsDist[activerow'#],0))</f>
        <v>718</v>
      </c>
      <c r="D1800" s="64">
        <f>INDEX(TableProgram[Row'#],MATCH(MOD(INT((TableProgramConseqEff[[#This Row],[Row'#]]-1)/(N_activerows6)),N_conseq_programs)+1, TableProgram[active'#_conseqprogram],0))</f>
        <v>18</v>
      </c>
      <c r="E1800" s="64">
        <f xml:space="preserve"> INDEX(TableProgram[Program'#],TableProgramConseqEff[[#This Row],[Row'#_Sheet8]])</f>
        <v>18</v>
      </c>
      <c r="F1800" s="64">
        <f>INDEX(TableConsDist[Tranche'#],TableProgramConseqEff[[#This Row],[Row'#_sheet6]])</f>
        <v>24</v>
      </c>
      <c r="G1800" s="64">
        <f>INDEX(TableConsDist[Sub-Attribute'#],TableProgramConseqEff[[#This Row],[Row'#_sheet6]])</f>
        <v>1</v>
      </c>
      <c r="H1800" s="64">
        <f>INDEX(TableConsDist[Outcome'#],TableProgramConseqEff[[#This Row],[Row'#_sheet6]])</f>
        <v>10</v>
      </c>
      <c r="I1800" s="64" t="str">
        <f>INDEX(TableTranche[Tranche],TableProgramConseqEff[[#This Row],[Tranche'#]])</f>
        <v>HFTD - Distribution - 5QU CoRE | 1QU LoRE</v>
      </c>
      <c r="J1800" s="64" t="str">
        <f>INDEX(TableProgram[Program],TableProgramConseqEff[[#This Row],[Row'#_Sheet8]])</f>
        <v>Situational Awareness and Forecasting Initiatives - Line Sensors</v>
      </c>
      <c r="K1800" s="64" t="str">
        <f>INDEX(TableAttribute[Sub-Attribute],MATCH(TableProgramConseqEff[[#This Row],[Sub-Attribute'#]],TableAttribute[activerow'#],0))</f>
        <v>Safety</v>
      </c>
      <c r="L1800" s="64" t="str">
        <f>INDEX(TableOutcome[Outcome],MATCH(TableProgramConseqEff[[#This Row],[Outcome'#]],TableOutcome[Outcome'#],0))</f>
        <v>Seismic - Non-Red Flag Warning - Catastrophic Fires</v>
      </c>
      <c r="M18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800" s="64" t="b">
        <f>COUNTIFS(TableProgramExposure[Active],TRUE,TableProgramExposure[Tranche],TableProgramConseqEff[[#This Row],[Tranche]],TableProgramExposure[Program],TableProgramConseqEff[[#This Row],[Program]])&gt;0</f>
        <v>1</v>
      </c>
      <c r="O1800" s="64" t="str">
        <f>INDEX(TableAttribute[Attribute],MATCH(TableProgramConseqEff[[#This Row],[Sub-Attribute'#]],TableAttribute[activerow'#],0))</f>
        <v>Safety</v>
      </c>
      <c r="P1800" s="64" t="b">
        <f>AND(TableProgramConseqEff[[#This Row],[Program Active On Trache]],TableProgramConseqEff[[#This Row],[Effectiveness]]&gt;0)</f>
        <v>0</v>
      </c>
      <c r="Q1800" s="126">
        <f>IFERROR(INDEX(REF_ConseqEff!H:H,MATCH(TableProgramConseqEff[[#This Row],[Index]],REF_ConseqEff!$L:$L,0)),0)</f>
        <v>0</v>
      </c>
      <c r="R1800" s="64"/>
      <c r="S1800" s="105">
        <f>IFERROR(INDEX(REF_ConseqEff!J:J,MATCH(TableProgramConseqEff[[#This Row],[Index]],REF_ConseqEff!$L:$L,0)),0)</f>
        <v>0</v>
      </c>
      <c r="T1800" s="64">
        <f>IFERROR(INDEX(REF_ConseqEff!I:I,MATCH(TableProgramConseqEff[[#This Row],[Index]],REF_ConseqEff!$L:$L,0)),0)</f>
        <v>0</v>
      </c>
      <c r="U1800" s="130">
        <f>IFERROR(INDEX(REF_ConseqEff!K:K,MATCH(TableProgramConseqEff[[#This Row],[Index]],REF_ConseqEff!$L:$L,0)),0)</f>
        <v>0</v>
      </c>
      <c r="V1800" s="64"/>
      <c r="W1800" s="64"/>
      <c r="X1800" s="64"/>
    </row>
    <row r="1801" spans="2:24" x14ac:dyDescent="0.25">
      <c r="B1801" s="64">
        <f>ROW()-ROW(TableProgramConseqEff[[#Headers],[Row'#]])</f>
        <v>1791</v>
      </c>
      <c r="C1801" s="64">
        <f>INDEX(TableConsDist[Row'#],MATCH(MOD(TableProgramConseqEff[[#This Row],[Row'#]]-1,N_activerows6)+1,TableConsDist[activerow'#],0))</f>
        <v>719</v>
      </c>
      <c r="D1801" s="64">
        <f>INDEX(TableProgram[Row'#],MATCH(MOD(INT((TableProgramConseqEff[[#This Row],[Row'#]]-1)/(N_activerows6)),N_conseq_programs)+1, TableProgram[active'#_conseqprogram],0))</f>
        <v>18</v>
      </c>
      <c r="E1801" s="64">
        <f xml:space="preserve"> INDEX(TableProgram[Program'#],TableProgramConseqEff[[#This Row],[Row'#_Sheet8]])</f>
        <v>18</v>
      </c>
      <c r="F1801" s="64">
        <f>INDEX(TableConsDist[Tranche'#],TableProgramConseqEff[[#This Row],[Row'#_sheet6]])</f>
        <v>24</v>
      </c>
      <c r="G1801" s="64">
        <f>INDEX(TableConsDist[Sub-Attribute'#],TableProgramConseqEff[[#This Row],[Row'#_sheet6]])</f>
        <v>2</v>
      </c>
      <c r="H1801" s="64">
        <f>INDEX(TableConsDist[Outcome'#],TableProgramConseqEff[[#This Row],[Row'#_sheet6]])</f>
        <v>10</v>
      </c>
      <c r="I1801" s="64" t="str">
        <f>INDEX(TableTranche[Tranche],TableProgramConseqEff[[#This Row],[Tranche'#]])</f>
        <v>HFTD - Distribution - 5QU CoRE | 1QU LoRE</v>
      </c>
      <c r="J1801" s="64" t="str">
        <f>INDEX(TableProgram[Program],TableProgramConseqEff[[#This Row],[Row'#_Sheet8]])</f>
        <v>Situational Awareness and Forecasting Initiatives - Line Sensors</v>
      </c>
      <c r="K1801" s="64" t="str">
        <f>INDEX(TableAttribute[Sub-Attribute],MATCH(TableProgramConseqEff[[#This Row],[Sub-Attribute'#]],TableAttribute[activerow'#],0))</f>
        <v>Electric Reliability</v>
      </c>
      <c r="L1801" s="64" t="str">
        <f>INDEX(TableOutcome[Outcome],MATCH(TableProgramConseqEff[[#This Row],[Outcome'#]],TableOutcome[Outcome'#],0))</f>
        <v>Seismic - Non-Red Flag Warning - Catastrophic Fires</v>
      </c>
      <c r="M18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801" s="64" t="b">
        <f>COUNTIFS(TableProgramExposure[Active],TRUE,TableProgramExposure[Tranche],TableProgramConseqEff[[#This Row],[Tranche]],TableProgramExposure[Program],TableProgramConseqEff[[#This Row],[Program]])&gt;0</f>
        <v>1</v>
      </c>
      <c r="O1801" s="64" t="str">
        <f>INDEX(TableAttribute[Attribute],MATCH(TableProgramConseqEff[[#This Row],[Sub-Attribute'#]],TableAttribute[activerow'#],0))</f>
        <v>Electric Reliability</v>
      </c>
      <c r="P1801" s="64" t="b">
        <f>AND(TableProgramConseqEff[[#This Row],[Program Active On Trache]],TableProgramConseqEff[[#This Row],[Effectiveness]]&gt;0)</f>
        <v>0</v>
      </c>
      <c r="Q1801" s="126">
        <f>IFERROR(INDEX(REF_ConseqEff!H:H,MATCH(TableProgramConseqEff[[#This Row],[Index]],REF_ConseqEff!$L:$L,0)),0)</f>
        <v>0</v>
      </c>
      <c r="R1801" s="64"/>
      <c r="S1801" s="105">
        <f>IFERROR(INDEX(REF_ConseqEff!J:J,MATCH(TableProgramConseqEff[[#This Row],[Index]],REF_ConseqEff!$L:$L,0)),0)</f>
        <v>0</v>
      </c>
      <c r="T1801" s="64">
        <f>IFERROR(INDEX(REF_ConseqEff!I:I,MATCH(TableProgramConseqEff[[#This Row],[Index]],REF_ConseqEff!$L:$L,0)),0)</f>
        <v>0</v>
      </c>
      <c r="U1801" s="130">
        <f>IFERROR(INDEX(REF_ConseqEff!K:K,MATCH(TableProgramConseqEff[[#This Row],[Index]],REF_ConseqEff!$L:$L,0)),0)</f>
        <v>0</v>
      </c>
      <c r="V1801" s="64"/>
      <c r="W1801" s="64"/>
      <c r="X1801" s="64"/>
    </row>
    <row r="1802" spans="2:24" x14ac:dyDescent="0.25">
      <c r="B1802" s="64">
        <f>ROW()-ROW(TableProgramConseqEff[[#Headers],[Row'#]])</f>
        <v>1792</v>
      </c>
      <c r="C1802" s="64">
        <f>INDEX(TableConsDist[Row'#],MATCH(MOD(TableProgramConseqEff[[#This Row],[Row'#]]-1,N_activerows6)+1,TableConsDist[activerow'#],0))</f>
        <v>720</v>
      </c>
      <c r="D1802" s="64">
        <f>INDEX(TableProgram[Row'#],MATCH(MOD(INT((TableProgramConseqEff[[#This Row],[Row'#]]-1)/(N_activerows6)),N_conseq_programs)+1, TableProgram[active'#_conseqprogram],0))</f>
        <v>18</v>
      </c>
      <c r="E1802" s="64">
        <f xml:space="preserve"> INDEX(TableProgram[Program'#],TableProgramConseqEff[[#This Row],[Row'#_Sheet8]])</f>
        <v>18</v>
      </c>
      <c r="F1802" s="64">
        <f>INDEX(TableConsDist[Tranche'#],TableProgramConseqEff[[#This Row],[Row'#_sheet6]])</f>
        <v>24</v>
      </c>
      <c r="G1802" s="64">
        <f>INDEX(TableConsDist[Sub-Attribute'#],TableProgramConseqEff[[#This Row],[Row'#_sheet6]])</f>
        <v>3</v>
      </c>
      <c r="H1802" s="64">
        <f>INDEX(TableConsDist[Outcome'#],TableProgramConseqEff[[#This Row],[Row'#_sheet6]])</f>
        <v>10</v>
      </c>
      <c r="I1802" s="64" t="str">
        <f>INDEX(TableTranche[Tranche],TableProgramConseqEff[[#This Row],[Tranche'#]])</f>
        <v>HFTD - Distribution - 5QU CoRE | 1QU LoRE</v>
      </c>
      <c r="J1802" s="64" t="str">
        <f>INDEX(TableProgram[Program],TableProgramConseqEff[[#This Row],[Row'#_Sheet8]])</f>
        <v>Situational Awareness and Forecasting Initiatives - Line Sensors</v>
      </c>
      <c r="K1802" s="64" t="str">
        <f>INDEX(TableAttribute[Sub-Attribute],MATCH(TableProgramConseqEff[[#This Row],[Sub-Attribute'#]],TableAttribute[activerow'#],0))</f>
        <v>Financial</v>
      </c>
      <c r="L1802" s="64" t="str">
        <f>INDEX(TableOutcome[Outcome],MATCH(TableProgramConseqEff[[#This Row],[Outcome'#]],TableOutcome[Outcome'#],0))</f>
        <v>Seismic - Non-Red Flag Warning - Catastrophic Fires</v>
      </c>
      <c r="M18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802" s="64" t="b">
        <f>COUNTIFS(TableProgramExposure[Active],TRUE,TableProgramExposure[Tranche],TableProgramConseqEff[[#This Row],[Tranche]],TableProgramExposure[Program],TableProgramConseqEff[[#This Row],[Program]])&gt;0</f>
        <v>1</v>
      </c>
      <c r="O1802" s="64" t="str">
        <f>INDEX(TableAttribute[Attribute],MATCH(TableProgramConseqEff[[#This Row],[Sub-Attribute'#]],TableAttribute[activerow'#],0))</f>
        <v>Financial</v>
      </c>
      <c r="P1802" s="64" t="b">
        <f>AND(TableProgramConseqEff[[#This Row],[Program Active On Trache]],TableProgramConseqEff[[#This Row],[Effectiveness]]&gt;0)</f>
        <v>0</v>
      </c>
      <c r="Q1802" s="126">
        <f>IFERROR(INDEX(REF_ConseqEff!H:H,MATCH(TableProgramConseqEff[[#This Row],[Index]],REF_ConseqEff!$L:$L,0)),0)</f>
        <v>0</v>
      </c>
      <c r="R1802" s="64"/>
      <c r="S1802" s="105">
        <f>IFERROR(INDEX(REF_ConseqEff!J:J,MATCH(TableProgramConseqEff[[#This Row],[Index]],REF_ConseqEff!$L:$L,0)),0)</f>
        <v>0</v>
      </c>
      <c r="T1802" s="64">
        <f>IFERROR(INDEX(REF_ConseqEff!I:I,MATCH(TableProgramConseqEff[[#This Row],[Index]],REF_ConseqEff!$L:$L,0)),0)</f>
        <v>0</v>
      </c>
      <c r="U1802" s="130">
        <f>IFERROR(INDEX(REF_ConseqEff!K:K,MATCH(TableProgramConseqEff[[#This Row],[Index]],REF_ConseqEff!$L:$L,0)),0)</f>
        <v>0</v>
      </c>
      <c r="V1802" s="64"/>
      <c r="W1802" s="64"/>
      <c r="X1802" s="64"/>
    </row>
    <row r="1803" spans="2:24" x14ac:dyDescent="0.25">
      <c r="B1803" s="64">
        <f>ROW()-ROW(TableProgramConseqEff[[#Headers],[Row'#]])</f>
        <v>1793</v>
      </c>
      <c r="C1803" s="64">
        <f>INDEX(TableConsDist[Row'#],MATCH(MOD(TableProgramConseqEff[[#This Row],[Row'#]]-1,N_activerows6)+1,TableConsDist[activerow'#],0))</f>
        <v>721</v>
      </c>
      <c r="D1803" s="64">
        <f>INDEX(TableProgram[Row'#],MATCH(MOD(INT((TableProgramConseqEff[[#This Row],[Row'#]]-1)/(N_activerows6)),N_conseq_programs)+1, TableProgram[active'#_conseqprogram],0))</f>
        <v>18</v>
      </c>
      <c r="E1803" s="64">
        <f xml:space="preserve"> INDEX(TableProgram[Program'#],TableProgramConseqEff[[#This Row],[Row'#_Sheet8]])</f>
        <v>18</v>
      </c>
      <c r="F1803" s="64">
        <f>INDEX(TableConsDist[Tranche'#],TableProgramConseqEff[[#This Row],[Row'#_sheet6]])</f>
        <v>25</v>
      </c>
      <c r="G1803" s="64">
        <f>INDEX(TableConsDist[Sub-Attribute'#],TableProgramConseqEff[[#This Row],[Row'#_sheet6]])</f>
        <v>1</v>
      </c>
      <c r="H1803" s="64">
        <f>INDEX(TableConsDist[Outcome'#],TableProgramConseqEff[[#This Row],[Row'#_sheet6]])</f>
        <v>1</v>
      </c>
      <c r="I1803" s="64" t="str">
        <f>INDEX(TableTranche[Tranche],TableProgramConseqEff[[#This Row],[Tranche'#]])</f>
        <v>HFTD - Distribution - 5QU CoRE | 2QU LoRE</v>
      </c>
      <c r="J1803" s="64" t="str">
        <f>INDEX(TableProgram[Program],TableProgramConseqEff[[#This Row],[Row'#_Sheet8]])</f>
        <v>Situational Awareness and Forecasting Initiatives - Line Sensors</v>
      </c>
      <c r="K1803" s="64" t="str">
        <f>INDEX(TableAttribute[Sub-Attribute],MATCH(TableProgramConseqEff[[#This Row],[Sub-Attribute'#]],TableAttribute[activerow'#],0))</f>
        <v>Safety</v>
      </c>
      <c r="L1803" s="64" t="str">
        <f>INDEX(TableOutcome[Outcome],MATCH(TableProgramConseqEff[[#This Row],[Outcome'#]],TableOutcome[Outcome'#],0))</f>
        <v>Red Flag Warning - Catastrophic Fires</v>
      </c>
      <c r="M18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803" s="64" t="b">
        <f>COUNTIFS(TableProgramExposure[Active],TRUE,TableProgramExposure[Tranche],TableProgramConseqEff[[#This Row],[Tranche]],TableProgramExposure[Program],TableProgramConseqEff[[#This Row],[Program]])&gt;0</f>
        <v>1</v>
      </c>
      <c r="O1803" s="64" t="str">
        <f>INDEX(TableAttribute[Attribute],MATCH(TableProgramConseqEff[[#This Row],[Sub-Attribute'#]],TableAttribute[activerow'#],0))</f>
        <v>Safety</v>
      </c>
      <c r="P1803" s="64" t="b">
        <f>AND(TableProgramConseqEff[[#This Row],[Program Active On Trache]],TableProgramConseqEff[[#This Row],[Effectiveness]]&gt;0)</f>
        <v>0</v>
      </c>
      <c r="Q1803" s="126">
        <f>IFERROR(INDEX(REF_ConseqEff!H:H,MATCH(TableProgramConseqEff[[#This Row],[Index]],REF_ConseqEff!$L:$L,0)),0)</f>
        <v>0</v>
      </c>
      <c r="R1803" s="64"/>
      <c r="S1803" s="105">
        <f>IFERROR(INDEX(REF_ConseqEff!J:J,MATCH(TableProgramConseqEff[[#This Row],[Index]],REF_ConseqEff!$L:$L,0)),0)</f>
        <v>0</v>
      </c>
      <c r="T1803" s="64">
        <f>IFERROR(INDEX(REF_ConseqEff!I:I,MATCH(TableProgramConseqEff[[#This Row],[Index]],REF_ConseqEff!$L:$L,0)),0)</f>
        <v>0</v>
      </c>
      <c r="U1803" s="130">
        <f>IFERROR(INDEX(REF_ConseqEff!K:K,MATCH(TableProgramConseqEff[[#This Row],[Index]],REF_ConseqEff!$L:$L,0)),0)</f>
        <v>0</v>
      </c>
      <c r="V1803" s="64"/>
      <c r="W1803" s="64"/>
      <c r="X1803" s="64"/>
    </row>
    <row r="1804" spans="2:24" x14ac:dyDescent="0.25">
      <c r="B1804" s="64">
        <f>ROW()-ROW(TableProgramConseqEff[[#Headers],[Row'#]])</f>
        <v>1794</v>
      </c>
      <c r="C1804" s="64">
        <f>INDEX(TableConsDist[Row'#],MATCH(MOD(TableProgramConseqEff[[#This Row],[Row'#]]-1,N_activerows6)+1,TableConsDist[activerow'#],0))</f>
        <v>722</v>
      </c>
      <c r="D1804" s="64">
        <f>INDEX(TableProgram[Row'#],MATCH(MOD(INT((TableProgramConseqEff[[#This Row],[Row'#]]-1)/(N_activerows6)),N_conseq_programs)+1, TableProgram[active'#_conseqprogram],0))</f>
        <v>18</v>
      </c>
      <c r="E1804" s="64">
        <f xml:space="preserve"> INDEX(TableProgram[Program'#],TableProgramConseqEff[[#This Row],[Row'#_Sheet8]])</f>
        <v>18</v>
      </c>
      <c r="F1804" s="64">
        <f>INDEX(TableConsDist[Tranche'#],TableProgramConseqEff[[#This Row],[Row'#_sheet6]])</f>
        <v>25</v>
      </c>
      <c r="G1804" s="64">
        <f>INDEX(TableConsDist[Sub-Attribute'#],TableProgramConseqEff[[#This Row],[Row'#_sheet6]])</f>
        <v>2</v>
      </c>
      <c r="H1804" s="64">
        <f>INDEX(TableConsDist[Outcome'#],TableProgramConseqEff[[#This Row],[Row'#_sheet6]])</f>
        <v>1</v>
      </c>
      <c r="I1804" s="64" t="str">
        <f>INDEX(TableTranche[Tranche],TableProgramConseqEff[[#This Row],[Tranche'#]])</f>
        <v>HFTD - Distribution - 5QU CoRE | 2QU LoRE</v>
      </c>
      <c r="J1804" s="64" t="str">
        <f>INDEX(TableProgram[Program],TableProgramConseqEff[[#This Row],[Row'#_Sheet8]])</f>
        <v>Situational Awareness and Forecasting Initiatives - Line Sensors</v>
      </c>
      <c r="K1804" s="64" t="str">
        <f>INDEX(TableAttribute[Sub-Attribute],MATCH(TableProgramConseqEff[[#This Row],[Sub-Attribute'#]],TableAttribute[activerow'#],0))</f>
        <v>Electric Reliability</v>
      </c>
      <c r="L1804" s="64" t="str">
        <f>INDEX(TableOutcome[Outcome],MATCH(TableProgramConseqEff[[#This Row],[Outcome'#]],TableOutcome[Outcome'#],0))</f>
        <v>Red Flag Warning - Catastrophic Fires</v>
      </c>
      <c r="M18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804" s="64" t="b">
        <f>COUNTIFS(TableProgramExposure[Active],TRUE,TableProgramExposure[Tranche],TableProgramConseqEff[[#This Row],[Tranche]],TableProgramExposure[Program],TableProgramConseqEff[[#This Row],[Program]])&gt;0</f>
        <v>1</v>
      </c>
      <c r="O1804" s="64" t="str">
        <f>INDEX(TableAttribute[Attribute],MATCH(TableProgramConseqEff[[#This Row],[Sub-Attribute'#]],TableAttribute[activerow'#],0))</f>
        <v>Electric Reliability</v>
      </c>
      <c r="P1804" s="64" t="b">
        <f>AND(TableProgramConseqEff[[#This Row],[Program Active On Trache]],TableProgramConseqEff[[#This Row],[Effectiveness]]&gt;0)</f>
        <v>0</v>
      </c>
      <c r="Q1804" s="126">
        <f>IFERROR(INDEX(REF_ConseqEff!H:H,MATCH(TableProgramConseqEff[[#This Row],[Index]],REF_ConseqEff!$L:$L,0)),0)</f>
        <v>0</v>
      </c>
      <c r="R1804" s="64"/>
      <c r="S1804" s="105">
        <f>IFERROR(INDEX(REF_ConseqEff!J:J,MATCH(TableProgramConseqEff[[#This Row],[Index]],REF_ConseqEff!$L:$L,0)),0)</f>
        <v>0</v>
      </c>
      <c r="T1804" s="64">
        <f>IFERROR(INDEX(REF_ConseqEff!I:I,MATCH(TableProgramConseqEff[[#This Row],[Index]],REF_ConseqEff!$L:$L,0)),0)</f>
        <v>0</v>
      </c>
      <c r="U1804" s="130">
        <f>IFERROR(INDEX(REF_ConseqEff!K:K,MATCH(TableProgramConseqEff[[#This Row],[Index]],REF_ConseqEff!$L:$L,0)),0)</f>
        <v>0</v>
      </c>
      <c r="V1804" s="64"/>
      <c r="W1804" s="64"/>
      <c r="X1804" s="64"/>
    </row>
    <row r="1805" spans="2:24" x14ac:dyDescent="0.25">
      <c r="B1805" s="64">
        <f>ROW()-ROW(TableProgramConseqEff[[#Headers],[Row'#]])</f>
        <v>1795</v>
      </c>
      <c r="C1805" s="64">
        <f>INDEX(TableConsDist[Row'#],MATCH(MOD(TableProgramConseqEff[[#This Row],[Row'#]]-1,N_activerows6)+1,TableConsDist[activerow'#],0))</f>
        <v>723</v>
      </c>
      <c r="D1805" s="64">
        <f>INDEX(TableProgram[Row'#],MATCH(MOD(INT((TableProgramConseqEff[[#This Row],[Row'#]]-1)/(N_activerows6)),N_conseq_programs)+1, TableProgram[active'#_conseqprogram],0))</f>
        <v>18</v>
      </c>
      <c r="E1805" s="64">
        <f xml:space="preserve"> INDEX(TableProgram[Program'#],TableProgramConseqEff[[#This Row],[Row'#_Sheet8]])</f>
        <v>18</v>
      </c>
      <c r="F1805" s="64">
        <f>INDEX(TableConsDist[Tranche'#],TableProgramConseqEff[[#This Row],[Row'#_sheet6]])</f>
        <v>25</v>
      </c>
      <c r="G1805" s="64">
        <f>INDEX(TableConsDist[Sub-Attribute'#],TableProgramConseqEff[[#This Row],[Row'#_sheet6]])</f>
        <v>3</v>
      </c>
      <c r="H1805" s="64">
        <f>INDEX(TableConsDist[Outcome'#],TableProgramConseqEff[[#This Row],[Row'#_sheet6]])</f>
        <v>1</v>
      </c>
      <c r="I1805" s="64" t="str">
        <f>INDEX(TableTranche[Tranche],TableProgramConseqEff[[#This Row],[Tranche'#]])</f>
        <v>HFTD - Distribution - 5QU CoRE | 2QU LoRE</v>
      </c>
      <c r="J1805" s="64" t="str">
        <f>INDEX(TableProgram[Program],TableProgramConseqEff[[#This Row],[Row'#_Sheet8]])</f>
        <v>Situational Awareness and Forecasting Initiatives - Line Sensors</v>
      </c>
      <c r="K1805" s="64" t="str">
        <f>INDEX(TableAttribute[Sub-Attribute],MATCH(TableProgramConseqEff[[#This Row],[Sub-Attribute'#]],TableAttribute[activerow'#],0))</f>
        <v>Financial</v>
      </c>
      <c r="L1805" s="64" t="str">
        <f>INDEX(TableOutcome[Outcome],MATCH(TableProgramConseqEff[[#This Row],[Outcome'#]],TableOutcome[Outcome'#],0))</f>
        <v>Red Flag Warning - Catastrophic Fires</v>
      </c>
      <c r="M18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805" s="64" t="b">
        <f>COUNTIFS(TableProgramExposure[Active],TRUE,TableProgramExposure[Tranche],TableProgramConseqEff[[#This Row],[Tranche]],TableProgramExposure[Program],TableProgramConseqEff[[#This Row],[Program]])&gt;0</f>
        <v>1</v>
      </c>
      <c r="O1805" s="64" t="str">
        <f>INDEX(TableAttribute[Attribute],MATCH(TableProgramConseqEff[[#This Row],[Sub-Attribute'#]],TableAttribute[activerow'#],0))</f>
        <v>Financial</v>
      </c>
      <c r="P1805" s="64" t="b">
        <f>AND(TableProgramConseqEff[[#This Row],[Program Active On Trache]],TableProgramConseqEff[[#This Row],[Effectiveness]]&gt;0)</f>
        <v>0</v>
      </c>
      <c r="Q1805" s="126">
        <f>IFERROR(INDEX(REF_ConseqEff!H:H,MATCH(TableProgramConseqEff[[#This Row],[Index]],REF_ConseqEff!$L:$L,0)),0)</f>
        <v>0</v>
      </c>
      <c r="R1805" s="64"/>
      <c r="S1805" s="105">
        <f>IFERROR(INDEX(REF_ConseqEff!J:J,MATCH(TableProgramConseqEff[[#This Row],[Index]],REF_ConseqEff!$L:$L,0)),0)</f>
        <v>0</v>
      </c>
      <c r="T1805" s="64">
        <f>IFERROR(INDEX(REF_ConseqEff!I:I,MATCH(TableProgramConseqEff[[#This Row],[Index]],REF_ConseqEff!$L:$L,0)),0)</f>
        <v>0</v>
      </c>
      <c r="U1805" s="130">
        <f>IFERROR(INDEX(REF_ConseqEff!K:K,MATCH(TableProgramConseqEff[[#This Row],[Index]],REF_ConseqEff!$L:$L,0)),0)</f>
        <v>0</v>
      </c>
      <c r="V1805" s="64"/>
      <c r="W1805" s="64"/>
      <c r="X1805" s="64"/>
    </row>
    <row r="1806" spans="2:24" x14ac:dyDescent="0.25">
      <c r="B1806" s="64">
        <f>ROW()-ROW(TableProgramConseqEff[[#Headers],[Row'#]])</f>
        <v>1796</v>
      </c>
      <c r="C1806" s="64">
        <f>INDEX(TableConsDist[Row'#],MATCH(MOD(TableProgramConseqEff[[#This Row],[Row'#]]-1,N_activerows6)+1,TableConsDist[activerow'#],0))</f>
        <v>725</v>
      </c>
      <c r="D1806" s="64">
        <f>INDEX(TableProgram[Row'#],MATCH(MOD(INT((TableProgramConseqEff[[#This Row],[Row'#]]-1)/(N_activerows6)),N_conseq_programs)+1, TableProgram[active'#_conseqprogram],0))</f>
        <v>18</v>
      </c>
      <c r="E1806" s="64">
        <f xml:space="preserve"> INDEX(TableProgram[Program'#],TableProgramConseqEff[[#This Row],[Row'#_Sheet8]])</f>
        <v>18</v>
      </c>
      <c r="F1806" s="64">
        <f>INDEX(TableConsDist[Tranche'#],TableProgramConseqEff[[#This Row],[Row'#_sheet6]])</f>
        <v>25</v>
      </c>
      <c r="G1806" s="64">
        <f>INDEX(TableConsDist[Sub-Attribute'#],TableProgramConseqEff[[#This Row],[Row'#_sheet6]])</f>
        <v>2</v>
      </c>
      <c r="H1806" s="64">
        <f>INDEX(TableConsDist[Outcome'#],TableProgramConseqEff[[#This Row],[Row'#_sheet6]])</f>
        <v>2</v>
      </c>
      <c r="I1806" s="64" t="str">
        <f>INDEX(TableTranche[Tranche],TableProgramConseqEff[[#This Row],[Tranche'#]])</f>
        <v>HFTD - Distribution - 5QU CoRE | 2QU LoRE</v>
      </c>
      <c r="J1806" s="64" t="str">
        <f>INDEX(TableProgram[Program],TableProgramConseqEff[[#This Row],[Row'#_Sheet8]])</f>
        <v>Situational Awareness and Forecasting Initiatives - Line Sensors</v>
      </c>
      <c r="K1806" s="64" t="str">
        <f>INDEX(TableAttribute[Sub-Attribute],MATCH(TableProgramConseqEff[[#This Row],[Sub-Attribute'#]],TableAttribute[activerow'#],0))</f>
        <v>Electric Reliability</v>
      </c>
      <c r="L1806" s="64" t="str">
        <f>INDEX(TableOutcome[Outcome],MATCH(TableProgramConseqEff[[#This Row],[Outcome'#]],TableOutcome[Outcome'#],0))</f>
        <v>Red Flag Warning - Destructive Fires</v>
      </c>
      <c r="M18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806" s="64" t="b">
        <f>COUNTIFS(TableProgramExposure[Active],TRUE,TableProgramExposure[Tranche],TableProgramConseqEff[[#This Row],[Tranche]],TableProgramExposure[Program],TableProgramConseqEff[[#This Row],[Program]])&gt;0</f>
        <v>1</v>
      </c>
      <c r="O1806" s="64" t="str">
        <f>INDEX(TableAttribute[Attribute],MATCH(TableProgramConseqEff[[#This Row],[Sub-Attribute'#]],TableAttribute[activerow'#],0))</f>
        <v>Electric Reliability</v>
      </c>
      <c r="P1806" s="64" t="b">
        <f>AND(TableProgramConseqEff[[#This Row],[Program Active On Trache]],TableProgramConseqEff[[#This Row],[Effectiveness]]&gt;0)</f>
        <v>0</v>
      </c>
      <c r="Q1806" s="126">
        <f>IFERROR(INDEX(REF_ConseqEff!H:H,MATCH(TableProgramConseqEff[[#This Row],[Index]],REF_ConseqEff!$L:$L,0)),0)</f>
        <v>0</v>
      </c>
      <c r="R1806" s="64"/>
      <c r="S1806" s="105">
        <f>IFERROR(INDEX(REF_ConseqEff!J:J,MATCH(TableProgramConseqEff[[#This Row],[Index]],REF_ConseqEff!$L:$L,0)),0)</f>
        <v>0</v>
      </c>
      <c r="T1806" s="64">
        <f>IFERROR(INDEX(REF_ConseqEff!I:I,MATCH(TableProgramConseqEff[[#This Row],[Index]],REF_ConseqEff!$L:$L,0)),0)</f>
        <v>0</v>
      </c>
      <c r="U1806" s="130">
        <f>IFERROR(INDEX(REF_ConseqEff!K:K,MATCH(TableProgramConseqEff[[#This Row],[Index]],REF_ConseqEff!$L:$L,0)),0)</f>
        <v>0</v>
      </c>
      <c r="V1806" s="64"/>
      <c r="W1806" s="64"/>
      <c r="X1806" s="64"/>
    </row>
    <row r="1807" spans="2:24" x14ac:dyDescent="0.25">
      <c r="B1807" s="64">
        <f>ROW()-ROW(TableProgramConseqEff[[#Headers],[Row'#]])</f>
        <v>1797</v>
      </c>
      <c r="C1807" s="64">
        <f>INDEX(TableConsDist[Row'#],MATCH(MOD(TableProgramConseqEff[[#This Row],[Row'#]]-1,N_activerows6)+1,TableConsDist[activerow'#],0))</f>
        <v>726</v>
      </c>
      <c r="D1807" s="64">
        <f>INDEX(TableProgram[Row'#],MATCH(MOD(INT((TableProgramConseqEff[[#This Row],[Row'#]]-1)/(N_activerows6)),N_conseq_programs)+1, TableProgram[active'#_conseqprogram],0))</f>
        <v>18</v>
      </c>
      <c r="E1807" s="64">
        <f xml:space="preserve"> INDEX(TableProgram[Program'#],TableProgramConseqEff[[#This Row],[Row'#_Sheet8]])</f>
        <v>18</v>
      </c>
      <c r="F1807" s="64">
        <f>INDEX(TableConsDist[Tranche'#],TableProgramConseqEff[[#This Row],[Row'#_sheet6]])</f>
        <v>25</v>
      </c>
      <c r="G1807" s="64">
        <f>INDEX(TableConsDist[Sub-Attribute'#],TableProgramConseqEff[[#This Row],[Row'#_sheet6]])</f>
        <v>3</v>
      </c>
      <c r="H1807" s="64">
        <f>INDEX(TableConsDist[Outcome'#],TableProgramConseqEff[[#This Row],[Row'#_sheet6]])</f>
        <v>2</v>
      </c>
      <c r="I1807" s="64" t="str">
        <f>INDEX(TableTranche[Tranche],TableProgramConseqEff[[#This Row],[Tranche'#]])</f>
        <v>HFTD - Distribution - 5QU CoRE | 2QU LoRE</v>
      </c>
      <c r="J1807" s="64" t="str">
        <f>INDEX(TableProgram[Program],TableProgramConseqEff[[#This Row],[Row'#_Sheet8]])</f>
        <v>Situational Awareness and Forecasting Initiatives - Line Sensors</v>
      </c>
      <c r="K1807" s="64" t="str">
        <f>INDEX(TableAttribute[Sub-Attribute],MATCH(TableProgramConseqEff[[#This Row],[Sub-Attribute'#]],TableAttribute[activerow'#],0))</f>
        <v>Financial</v>
      </c>
      <c r="L1807" s="64" t="str">
        <f>INDEX(TableOutcome[Outcome],MATCH(TableProgramConseqEff[[#This Row],[Outcome'#]],TableOutcome[Outcome'#],0))</f>
        <v>Red Flag Warning - Destructive Fires</v>
      </c>
      <c r="M18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807" s="64" t="b">
        <f>COUNTIFS(TableProgramExposure[Active],TRUE,TableProgramExposure[Tranche],TableProgramConseqEff[[#This Row],[Tranche]],TableProgramExposure[Program],TableProgramConseqEff[[#This Row],[Program]])&gt;0</f>
        <v>1</v>
      </c>
      <c r="O1807" s="64" t="str">
        <f>INDEX(TableAttribute[Attribute],MATCH(TableProgramConseqEff[[#This Row],[Sub-Attribute'#]],TableAttribute[activerow'#],0))</f>
        <v>Financial</v>
      </c>
      <c r="P1807" s="64" t="b">
        <f>AND(TableProgramConseqEff[[#This Row],[Program Active On Trache]],TableProgramConseqEff[[#This Row],[Effectiveness]]&gt;0)</f>
        <v>0</v>
      </c>
      <c r="Q1807" s="126">
        <f>IFERROR(INDEX(REF_ConseqEff!H:H,MATCH(TableProgramConseqEff[[#This Row],[Index]],REF_ConseqEff!$L:$L,0)),0)</f>
        <v>0</v>
      </c>
      <c r="R1807" s="64"/>
      <c r="S1807" s="105">
        <f>IFERROR(INDEX(REF_ConseqEff!J:J,MATCH(TableProgramConseqEff[[#This Row],[Index]],REF_ConseqEff!$L:$L,0)),0)</f>
        <v>0</v>
      </c>
      <c r="T1807" s="64">
        <f>IFERROR(INDEX(REF_ConseqEff!I:I,MATCH(TableProgramConseqEff[[#This Row],[Index]],REF_ConseqEff!$L:$L,0)),0)</f>
        <v>0</v>
      </c>
      <c r="U1807" s="130">
        <f>IFERROR(INDEX(REF_ConseqEff!K:K,MATCH(TableProgramConseqEff[[#This Row],[Index]],REF_ConseqEff!$L:$L,0)),0)</f>
        <v>0</v>
      </c>
      <c r="V1807" s="64"/>
      <c r="W1807" s="64"/>
      <c r="X1807" s="64"/>
    </row>
    <row r="1808" spans="2:24" x14ac:dyDescent="0.25">
      <c r="B1808" s="64">
        <f>ROW()-ROW(TableProgramConseqEff[[#Headers],[Row'#]])</f>
        <v>1798</v>
      </c>
      <c r="C1808" s="64">
        <f>INDEX(TableConsDist[Row'#],MATCH(MOD(TableProgramConseqEff[[#This Row],[Row'#]]-1,N_activerows6)+1,TableConsDist[activerow'#],0))</f>
        <v>727</v>
      </c>
      <c r="D1808" s="64">
        <f>INDEX(TableProgram[Row'#],MATCH(MOD(INT((TableProgramConseqEff[[#This Row],[Row'#]]-1)/(N_activerows6)),N_conseq_programs)+1, TableProgram[active'#_conseqprogram],0))</f>
        <v>18</v>
      </c>
      <c r="E1808" s="64">
        <f xml:space="preserve"> INDEX(TableProgram[Program'#],TableProgramConseqEff[[#This Row],[Row'#_Sheet8]])</f>
        <v>18</v>
      </c>
      <c r="F1808" s="64">
        <f>INDEX(TableConsDist[Tranche'#],TableProgramConseqEff[[#This Row],[Row'#_sheet6]])</f>
        <v>25</v>
      </c>
      <c r="G1808" s="64">
        <f>INDEX(TableConsDist[Sub-Attribute'#],TableProgramConseqEff[[#This Row],[Row'#_sheet6]])</f>
        <v>1</v>
      </c>
      <c r="H1808" s="64">
        <f>INDEX(TableConsDist[Outcome'#],TableProgramConseqEff[[#This Row],[Row'#_sheet6]])</f>
        <v>3</v>
      </c>
      <c r="I1808" s="64" t="str">
        <f>INDEX(TableTranche[Tranche],TableProgramConseqEff[[#This Row],[Tranche'#]])</f>
        <v>HFTD - Distribution - 5QU CoRE | 2QU LoRE</v>
      </c>
      <c r="J1808" s="64" t="str">
        <f>INDEX(TableProgram[Program],TableProgramConseqEff[[#This Row],[Row'#_Sheet8]])</f>
        <v>Situational Awareness and Forecasting Initiatives - Line Sensors</v>
      </c>
      <c r="K1808" s="64" t="str">
        <f>INDEX(TableAttribute[Sub-Attribute],MATCH(TableProgramConseqEff[[#This Row],[Sub-Attribute'#]],TableAttribute[activerow'#],0))</f>
        <v>Safety</v>
      </c>
      <c r="L1808" s="64" t="str">
        <f>INDEX(TableOutcome[Outcome],MATCH(TableProgramConseqEff[[#This Row],[Outcome'#]],TableOutcome[Outcome'#],0))</f>
        <v>Red Flag Warning - Large Fires</v>
      </c>
      <c r="M18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808" s="64" t="b">
        <f>COUNTIFS(TableProgramExposure[Active],TRUE,TableProgramExposure[Tranche],TableProgramConseqEff[[#This Row],[Tranche]],TableProgramExposure[Program],TableProgramConseqEff[[#This Row],[Program]])&gt;0</f>
        <v>1</v>
      </c>
      <c r="O1808" s="64" t="str">
        <f>INDEX(TableAttribute[Attribute],MATCH(TableProgramConseqEff[[#This Row],[Sub-Attribute'#]],TableAttribute[activerow'#],0))</f>
        <v>Safety</v>
      </c>
      <c r="P1808" s="64" t="b">
        <f>AND(TableProgramConseqEff[[#This Row],[Program Active On Trache]],TableProgramConseqEff[[#This Row],[Effectiveness]]&gt;0)</f>
        <v>0</v>
      </c>
      <c r="Q1808" s="126">
        <f>IFERROR(INDEX(REF_ConseqEff!H:H,MATCH(TableProgramConseqEff[[#This Row],[Index]],REF_ConseqEff!$L:$L,0)),0)</f>
        <v>0</v>
      </c>
      <c r="R1808" s="64"/>
      <c r="S1808" s="105">
        <f>IFERROR(INDEX(REF_ConseqEff!J:J,MATCH(TableProgramConseqEff[[#This Row],[Index]],REF_ConseqEff!$L:$L,0)),0)</f>
        <v>0</v>
      </c>
      <c r="T1808" s="64">
        <f>IFERROR(INDEX(REF_ConseqEff!I:I,MATCH(TableProgramConseqEff[[#This Row],[Index]],REF_ConseqEff!$L:$L,0)),0)</f>
        <v>0</v>
      </c>
      <c r="U1808" s="130">
        <f>IFERROR(INDEX(REF_ConseqEff!K:K,MATCH(TableProgramConseqEff[[#This Row],[Index]],REF_ConseqEff!$L:$L,0)),0)</f>
        <v>0</v>
      </c>
      <c r="V1808" s="64"/>
      <c r="W1808" s="64"/>
      <c r="X1808" s="64"/>
    </row>
    <row r="1809" spans="2:24" x14ac:dyDescent="0.25">
      <c r="B1809" s="64">
        <f>ROW()-ROW(TableProgramConseqEff[[#Headers],[Row'#]])</f>
        <v>1799</v>
      </c>
      <c r="C1809" s="64">
        <f>INDEX(TableConsDist[Row'#],MATCH(MOD(TableProgramConseqEff[[#This Row],[Row'#]]-1,N_activerows6)+1,TableConsDist[activerow'#],0))</f>
        <v>728</v>
      </c>
      <c r="D1809" s="64">
        <f>INDEX(TableProgram[Row'#],MATCH(MOD(INT((TableProgramConseqEff[[#This Row],[Row'#]]-1)/(N_activerows6)),N_conseq_programs)+1, TableProgram[active'#_conseqprogram],0))</f>
        <v>18</v>
      </c>
      <c r="E1809" s="64">
        <f xml:space="preserve"> INDEX(TableProgram[Program'#],TableProgramConseqEff[[#This Row],[Row'#_Sheet8]])</f>
        <v>18</v>
      </c>
      <c r="F1809" s="64">
        <f>INDEX(TableConsDist[Tranche'#],TableProgramConseqEff[[#This Row],[Row'#_sheet6]])</f>
        <v>25</v>
      </c>
      <c r="G1809" s="64">
        <f>INDEX(TableConsDist[Sub-Attribute'#],TableProgramConseqEff[[#This Row],[Row'#_sheet6]])</f>
        <v>2</v>
      </c>
      <c r="H1809" s="64">
        <f>INDEX(TableConsDist[Outcome'#],TableProgramConseqEff[[#This Row],[Row'#_sheet6]])</f>
        <v>3</v>
      </c>
      <c r="I1809" s="64" t="str">
        <f>INDEX(TableTranche[Tranche],TableProgramConseqEff[[#This Row],[Tranche'#]])</f>
        <v>HFTD - Distribution - 5QU CoRE | 2QU LoRE</v>
      </c>
      <c r="J1809" s="64" t="str">
        <f>INDEX(TableProgram[Program],TableProgramConseqEff[[#This Row],[Row'#_Sheet8]])</f>
        <v>Situational Awareness and Forecasting Initiatives - Line Sensors</v>
      </c>
      <c r="K1809" s="64" t="str">
        <f>INDEX(TableAttribute[Sub-Attribute],MATCH(TableProgramConseqEff[[#This Row],[Sub-Attribute'#]],TableAttribute[activerow'#],0))</f>
        <v>Electric Reliability</v>
      </c>
      <c r="L1809" s="64" t="str">
        <f>INDEX(TableOutcome[Outcome],MATCH(TableProgramConseqEff[[#This Row],[Outcome'#]],TableOutcome[Outcome'#],0))</f>
        <v>Red Flag Warning - Large Fires</v>
      </c>
      <c r="M18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809" s="64" t="b">
        <f>COUNTIFS(TableProgramExposure[Active],TRUE,TableProgramExposure[Tranche],TableProgramConseqEff[[#This Row],[Tranche]],TableProgramExposure[Program],TableProgramConseqEff[[#This Row],[Program]])&gt;0</f>
        <v>1</v>
      </c>
      <c r="O1809" s="64" t="str">
        <f>INDEX(TableAttribute[Attribute],MATCH(TableProgramConseqEff[[#This Row],[Sub-Attribute'#]],TableAttribute[activerow'#],0))</f>
        <v>Electric Reliability</v>
      </c>
      <c r="P1809" s="64" t="b">
        <f>AND(TableProgramConseqEff[[#This Row],[Program Active On Trache]],TableProgramConseqEff[[#This Row],[Effectiveness]]&gt;0)</f>
        <v>0</v>
      </c>
      <c r="Q1809" s="126">
        <f>IFERROR(INDEX(REF_ConseqEff!H:H,MATCH(TableProgramConseqEff[[#This Row],[Index]],REF_ConseqEff!$L:$L,0)),0)</f>
        <v>0</v>
      </c>
      <c r="R1809" s="64"/>
      <c r="S1809" s="105">
        <f>IFERROR(INDEX(REF_ConseqEff!J:J,MATCH(TableProgramConseqEff[[#This Row],[Index]],REF_ConseqEff!$L:$L,0)),0)</f>
        <v>0</v>
      </c>
      <c r="T1809" s="64">
        <f>IFERROR(INDEX(REF_ConseqEff!I:I,MATCH(TableProgramConseqEff[[#This Row],[Index]],REF_ConseqEff!$L:$L,0)),0)</f>
        <v>0</v>
      </c>
      <c r="U1809" s="130">
        <f>IFERROR(INDEX(REF_ConseqEff!K:K,MATCH(TableProgramConseqEff[[#This Row],[Index]],REF_ConseqEff!$L:$L,0)),0)</f>
        <v>0</v>
      </c>
      <c r="V1809" s="64"/>
      <c r="W1809" s="64"/>
      <c r="X1809" s="64"/>
    </row>
    <row r="1810" spans="2:24" x14ac:dyDescent="0.25">
      <c r="B1810" s="64">
        <f>ROW()-ROW(TableProgramConseqEff[[#Headers],[Row'#]])</f>
        <v>1800</v>
      </c>
      <c r="C1810" s="64">
        <f>INDEX(TableConsDist[Row'#],MATCH(MOD(TableProgramConseqEff[[#This Row],[Row'#]]-1,N_activerows6)+1,TableConsDist[activerow'#],0))</f>
        <v>729</v>
      </c>
      <c r="D1810" s="64">
        <f>INDEX(TableProgram[Row'#],MATCH(MOD(INT((TableProgramConseqEff[[#This Row],[Row'#]]-1)/(N_activerows6)),N_conseq_programs)+1, TableProgram[active'#_conseqprogram],0))</f>
        <v>18</v>
      </c>
      <c r="E1810" s="64">
        <f xml:space="preserve"> INDEX(TableProgram[Program'#],TableProgramConseqEff[[#This Row],[Row'#_Sheet8]])</f>
        <v>18</v>
      </c>
      <c r="F1810" s="64">
        <f>INDEX(TableConsDist[Tranche'#],TableProgramConseqEff[[#This Row],[Row'#_sheet6]])</f>
        <v>25</v>
      </c>
      <c r="G1810" s="64">
        <f>INDEX(TableConsDist[Sub-Attribute'#],TableProgramConseqEff[[#This Row],[Row'#_sheet6]])</f>
        <v>3</v>
      </c>
      <c r="H1810" s="64">
        <f>INDEX(TableConsDist[Outcome'#],TableProgramConseqEff[[#This Row],[Row'#_sheet6]])</f>
        <v>3</v>
      </c>
      <c r="I1810" s="64" t="str">
        <f>INDEX(TableTranche[Tranche],TableProgramConseqEff[[#This Row],[Tranche'#]])</f>
        <v>HFTD - Distribution - 5QU CoRE | 2QU LoRE</v>
      </c>
      <c r="J1810" s="64" t="str">
        <f>INDEX(TableProgram[Program],TableProgramConseqEff[[#This Row],[Row'#_Sheet8]])</f>
        <v>Situational Awareness and Forecasting Initiatives - Line Sensors</v>
      </c>
      <c r="K1810" s="64" t="str">
        <f>INDEX(TableAttribute[Sub-Attribute],MATCH(TableProgramConseqEff[[#This Row],[Sub-Attribute'#]],TableAttribute[activerow'#],0))</f>
        <v>Financial</v>
      </c>
      <c r="L1810" s="64" t="str">
        <f>INDEX(TableOutcome[Outcome],MATCH(TableProgramConseqEff[[#This Row],[Outcome'#]],TableOutcome[Outcome'#],0))</f>
        <v>Red Flag Warning - Large Fires</v>
      </c>
      <c r="M18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810" s="64" t="b">
        <f>COUNTIFS(TableProgramExposure[Active],TRUE,TableProgramExposure[Tranche],TableProgramConseqEff[[#This Row],[Tranche]],TableProgramExposure[Program],TableProgramConseqEff[[#This Row],[Program]])&gt;0</f>
        <v>1</v>
      </c>
      <c r="O1810" s="64" t="str">
        <f>INDEX(TableAttribute[Attribute],MATCH(TableProgramConseqEff[[#This Row],[Sub-Attribute'#]],TableAttribute[activerow'#],0))</f>
        <v>Financial</v>
      </c>
      <c r="P1810" s="64" t="b">
        <f>AND(TableProgramConseqEff[[#This Row],[Program Active On Trache]],TableProgramConseqEff[[#This Row],[Effectiveness]]&gt;0)</f>
        <v>0</v>
      </c>
      <c r="Q1810" s="126">
        <f>IFERROR(INDEX(REF_ConseqEff!H:H,MATCH(TableProgramConseqEff[[#This Row],[Index]],REF_ConseqEff!$L:$L,0)),0)</f>
        <v>0</v>
      </c>
      <c r="R1810" s="64"/>
      <c r="S1810" s="105">
        <f>IFERROR(INDEX(REF_ConseqEff!J:J,MATCH(TableProgramConseqEff[[#This Row],[Index]],REF_ConseqEff!$L:$L,0)),0)</f>
        <v>0</v>
      </c>
      <c r="T1810" s="64">
        <f>IFERROR(INDEX(REF_ConseqEff!I:I,MATCH(TableProgramConseqEff[[#This Row],[Index]],REF_ConseqEff!$L:$L,0)),0)</f>
        <v>0</v>
      </c>
      <c r="U1810" s="130">
        <f>IFERROR(INDEX(REF_ConseqEff!K:K,MATCH(TableProgramConseqEff[[#This Row],[Index]],REF_ConseqEff!$L:$L,0)),0)</f>
        <v>0</v>
      </c>
      <c r="V1810" s="64"/>
      <c r="W1810" s="64"/>
      <c r="X1810" s="64"/>
    </row>
    <row r="1811" spans="2:24" x14ac:dyDescent="0.25">
      <c r="B1811" s="64">
        <f>ROW()-ROW(TableProgramConseqEff[[#Headers],[Row'#]])</f>
        <v>1801</v>
      </c>
      <c r="C1811" s="64">
        <f>INDEX(TableConsDist[Row'#],MATCH(MOD(TableProgramConseqEff[[#This Row],[Row'#]]-1,N_activerows6)+1,TableConsDist[activerow'#],0))</f>
        <v>730</v>
      </c>
      <c r="D1811" s="64">
        <f>INDEX(TableProgram[Row'#],MATCH(MOD(INT((TableProgramConseqEff[[#This Row],[Row'#]]-1)/(N_activerows6)),N_conseq_programs)+1, TableProgram[active'#_conseqprogram],0))</f>
        <v>18</v>
      </c>
      <c r="E1811" s="64">
        <f xml:space="preserve"> INDEX(TableProgram[Program'#],TableProgramConseqEff[[#This Row],[Row'#_Sheet8]])</f>
        <v>18</v>
      </c>
      <c r="F1811" s="64">
        <f>INDEX(TableConsDist[Tranche'#],TableProgramConseqEff[[#This Row],[Row'#_sheet6]])</f>
        <v>25</v>
      </c>
      <c r="G1811" s="64">
        <f>INDEX(TableConsDist[Sub-Attribute'#],TableProgramConseqEff[[#This Row],[Row'#_sheet6]])</f>
        <v>1</v>
      </c>
      <c r="H1811" s="64">
        <f>INDEX(TableConsDist[Outcome'#],TableProgramConseqEff[[#This Row],[Row'#_sheet6]])</f>
        <v>4</v>
      </c>
      <c r="I1811" s="64" t="str">
        <f>INDEX(TableTranche[Tranche],TableProgramConseqEff[[#This Row],[Tranche'#]])</f>
        <v>HFTD - Distribution - 5QU CoRE | 2QU LoRE</v>
      </c>
      <c r="J1811" s="64" t="str">
        <f>INDEX(TableProgram[Program],TableProgramConseqEff[[#This Row],[Row'#_Sheet8]])</f>
        <v>Situational Awareness and Forecasting Initiatives - Line Sensors</v>
      </c>
      <c r="K1811" s="64" t="str">
        <f>INDEX(TableAttribute[Sub-Attribute],MATCH(TableProgramConseqEff[[#This Row],[Sub-Attribute'#]],TableAttribute[activerow'#],0))</f>
        <v>Safety</v>
      </c>
      <c r="L1811" s="64" t="str">
        <f>INDEX(TableOutcome[Outcome],MATCH(TableProgramConseqEff[[#This Row],[Outcome'#]],TableOutcome[Outcome'#],0))</f>
        <v>Red Flag Warning - Small Fires</v>
      </c>
      <c r="M18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811" s="64" t="b">
        <f>COUNTIFS(TableProgramExposure[Active],TRUE,TableProgramExposure[Tranche],TableProgramConseqEff[[#This Row],[Tranche]],TableProgramExposure[Program],TableProgramConseqEff[[#This Row],[Program]])&gt;0</f>
        <v>1</v>
      </c>
      <c r="O1811" s="64" t="str">
        <f>INDEX(TableAttribute[Attribute],MATCH(TableProgramConseqEff[[#This Row],[Sub-Attribute'#]],TableAttribute[activerow'#],0))</f>
        <v>Safety</v>
      </c>
      <c r="P1811" s="64" t="b">
        <f>AND(TableProgramConseqEff[[#This Row],[Program Active On Trache]],TableProgramConseqEff[[#This Row],[Effectiveness]]&gt;0)</f>
        <v>0</v>
      </c>
      <c r="Q1811" s="126">
        <f>IFERROR(INDEX(REF_ConseqEff!H:H,MATCH(TableProgramConseqEff[[#This Row],[Index]],REF_ConseqEff!$L:$L,0)),0)</f>
        <v>0</v>
      </c>
      <c r="R1811" s="64"/>
      <c r="S1811" s="105">
        <f>IFERROR(INDEX(REF_ConseqEff!J:J,MATCH(TableProgramConseqEff[[#This Row],[Index]],REF_ConseqEff!$L:$L,0)),0)</f>
        <v>0</v>
      </c>
      <c r="T1811" s="64">
        <f>IFERROR(INDEX(REF_ConseqEff!I:I,MATCH(TableProgramConseqEff[[#This Row],[Index]],REF_ConseqEff!$L:$L,0)),0)</f>
        <v>0</v>
      </c>
      <c r="U1811" s="130">
        <f>IFERROR(INDEX(REF_ConseqEff!K:K,MATCH(TableProgramConseqEff[[#This Row],[Index]],REF_ConseqEff!$L:$L,0)),0)</f>
        <v>0</v>
      </c>
      <c r="V1811" s="64"/>
      <c r="W1811" s="64"/>
      <c r="X1811" s="64"/>
    </row>
    <row r="1812" spans="2:24" x14ac:dyDescent="0.25">
      <c r="B1812" s="64">
        <f>ROW()-ROW(TableProgramConseqEff[[#Headers],[Row'#]])</f>
        <v>1802</v>
      </c>
      <c r="C1812" s="64">
        <f>INDEX(TableConsDist[Row'#],MATCH(MOD(TableProgramConseqEff[[#This Row],[Row'#]]-1,N_activerows6)+1,TableConsDist[activerow'#],0))</f>
        <v>731</v>
      </c>
      <c r="D1812" s="64">
        <f>INDEX(TableProgram[Row'#],MATCH(MOD(INT((TableProgramConseqEff[[#This Row],[Row'#]]-1)/(N_activerows6)),N_conseq_programs)+1, TableProgram[active'#_conseqprogram],0))</f>
        <v>18</v>
      </c>
      <c r="E1812" s="64">
        <f xml:space="preserve"> INDEX(TableProgram[Program'#],TableProgramConseqEff[[#This Row],[Row'#_Sheet8]])</f>
        <v>18</v>
      </c>
      <c r="F1812" s="64">
        <f>INDEX(TableConsDist[Tranche'#],TableProgramConseqEff[[#This Row],[Row'#_sheet6]])</f>
        <v>25</v>
      </c>
      <c r="G1812" s="64">
        <f>INDEX(TableConsDist[Sub-Attribute'#],TableProgramConseqEff[[#This Row],[Row'#_sheet6]])</f>
        <v>2</v>
      </c>
      <c r="H1812" s="64">
        <f>INDEX(TableConsDist[Outcome'#],TableProgramConseqEff[[#This Row],[Row'#_sheet6]])</f>
        <v>4</v>
      </c>
      <c r="I1812" s="64" t="str">
        <f>INDEX(TableTranche[Tranche],TableProgramConseqEff[[#This Row],[Tranche'#]])</f>
        <v>HFTD - Distribution - 5QU CoRE | 2QU LoRE</v>
      </c>
      <c r="J1812" s="64" t="str">
        <f>INDEX(TableProgram[Program],TableProgramConseqEff[[#This Row],[Row'#_Sheet8]])</f>
        <v>Situational Awareness and Forecasting Initiatives - Line Sensors</v>
      </c>
      <c r="K1812" s="64" t="str">
        <f>INDEX(TableAttribute[Sub-Attribute],MATCH(TableProgramConseqEff[[#This Row],[Sub-Attribute'#]],TableAttribute[activerow'#],0))</f>
        <v>Electric Reliability</v>
      </c>
      <c r="L1812" s="64" t="str">
        <f>INDEX(TableOutcome[Outcome],MATCH(TableProgramConseqEff[[#This Row],[Outcome'#]],TableOutcome[Outcome'#],0))</f>
        <v>Red Flag Warning - Small Fires</v>
      </c>
      <c r="M18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812" s="64" t="b">
        <f>COUNTIFS(TableProgramExposure[Active],TRUE,TableProgramExposure[Tranche],TableProgramConseqEff[[#This Row],[Tranche]],TableProgramExposure[Program],TableProgramConseqEff[[#This Row],[Program]])&gt;0</f>
        <v>1</v>
      </c>
      <c r="O1812" s="64" t="str">
        <f>INDEX(TableAttribute[Attribute],MATCH(TableProgramConseqEff[[#This Row],[Sub-Attribute'#]],TableAttribute[activerow'#],0))</f>
        <v>Electric Reliability</v>
      </c>
      <c r="P1812" s="64" t="b">
        <f>AND(TableProgramConseqEff[[#This Row],[Program Active On Trache]],TableProgramConseqEff[[#This Row],[Effectiveness]]&gt;0)</f>
        <v>0</v>
      </c>
      <c r="Q1812" s="126">
        <f>IFERROR(INDEX(REF_ConseqEff!H:H,MATCH(TableProgramConseqEff[[#This Row],[Index]],REF_ConseqEff!$L:$L,0)),0)</f>
        <v>0</v>
      </c>
      <c r="R1812" s="64"/>
      <c r="S1812" s="105">
        <f>IFERROR(INDEX(REF_ConseqEff!J:J,MATCH(TableProgramConseqEff[[#This Row],[Index]],REF_ConseqEff!$L:$L,0)),0)</f>
        <v>0</v>
      </c>
      <c r="T1812" s="64">
        <f>IFERROR(INDEX(REF_ConseqEff!I:I,MATCH(TableProgramConseqEff[[#This Row],[Index]],REF_ConseqEff!$L:$L,0)),0)</f>
        <v>0</v>
      </c>
      <c r="U1812" s="130">
        <f>IFERROR(INDEX(REF_ConseqEff!K:K,MATCH(TableProgramConseqEff[[#This Row],[Index]],REF_ConseqEff!$L:$L,0)),0)</f>
        <v>0</v>
      </c>
      <c r="V1812" s="64"/>
      <c r="W1812" s="64"/>
      <c r="X1812" s="64"/>
    </row>
    <row r="1813" spans="2:24" x14ac:dyDescent="0.25">
      <c r="B1813" s="64">
        <f>ROW()-ROW(TableProgramConseqEff[[#Headers],[Row'#]])</f>
        <v>1803</v>
      </c>
      <c r="C1813" s="64">
        <f>INDEX(TableConsDist[Row'#],MATCH(MOD(TableProgramConseqEff[[#This Row],[Row'#]]-1,N_activerows6)+1,TableConsDist[activerow'#],0))</f>
        <v>732</v>
      </c>
      <c r="D1813" s="64">
        <f>INDEX(TableProgram[Row'#],MATCH(MOD(INT((TableProgramConseqEff[[#This Row],[Row'#]]-1)/(N_activerows6)),N_conseq_programs)+1, TableProgram[active'#_conseqprogram],0))</f>
        <v>18</v>
      </c>
      <c r="E1813" s="64">
        <f xml:space="preserve"> INDEX(TableProgram[Program'#],TableProgramConseqEff[[#This Row],[Row'#_Sheet8]])</f>
        <v>18</v>
      </c>
      <c r="F1813" s="64">
        <f>INDEX(TableConsDist[Tranche'#],TableProgramConseqEff[[#This Row],[Row'#_sheet6]])</f>
        <v>25</v>
      </c>
      <c r="G1813" s="64">
        <f>INDEX(TableConsDist[Sub-Attribute'#],TableProgramConseqEff[[#This Row],[Row'#_sheet6]])</f>
        <v>3</v>
      </c>
      <c r="H1813" s="64">
        <f>INDEX(TableConsDist[Outcome'#],TableProgramConseqEff[[#This Row],[Row'#_sheet6]])</f>
        <v>4</v>
      </c>
      <c r="I1813" s="64" t="str">
        <f>INDEX(TableTranche[Tranche],TableProgramConseqEff[[#This Row],[Tranche'#]])</f>
        <v>HFTD - Distribution - 5QU CoRE | 2QU LoRE</v>
      </c>
      <c r="J1813" s="64" t="str">
        <f>INDEX(TableProgram[Program],TableProgramConseqEff[[#This Row],[Row'#_Sheet8]])</f>
        <v>Situational Awareness and Forecasting Initiatives - Line Sensors</v>
      </c>
      <c r="K1813" s="64" t="str">
        <f>INDEX(TableAttribute[Sub-Attribute],MATCH(TableProgramConseqEff[[#This Row],[Sub-Attribute'#]],TableAttribute[activerow'#],0))</f>
        <v>Financial</v>
      </c>
      <c r="L1813" s="64" t="str">
        <f>INDEX(TableOutcome[Outcome],MATCH(TableProgramConseqEff[[#This Row],[Outcome'#]],TableOutcome[Outcome'#],0))</f>
        <v>Red Flag Warning - Small Fires</v>
      </c>
      <c r="M18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813" s="64" t="b">
        <f>COUNTIFS(TableProgramExposure[Active],TRUE,TableProgramExposure[Tranche],TableProgramConseqEff[[#This Row],[Tranche]],TableProgramExposure[Program],TableProgramConseqEff[[#This Row],[Program]])&gt;0</f>
        <v>1</v>
      </c>
      <c r="O1813" s="64" t="str">
        <f>INDEX(TableAttribute[Attribute],MATCH(TableProgramConseqEff[[#This Row],[Sub-Attribute'#]],TableAttribute[activerow'#],0))</f>
        <v>Financial</v>
      </c>
      <c r="P1813" s="64" t="b">
        <f>AND(TableProgramConseqEff[[#This Row],[Program Active On Trache]],TableProgramConseqEff[[#This Row],[Effectiveness]]&gt;0)</f>
        <v>0</v>
      </c>
      <c r="Q1813" s="126">
        <f>IFERROR(INDEX(REF_ConseqEff!H:H,MATCH(TableProgramConseqEff[[#This Row],[Index]],REF_ConseqEff!$L:$L,0)),0)</f>
        <v>0</v>
      </c>
      <c r="R1813" s="64"/>
      <c r="S1813" s="105">
        <f>IFERROR(INDEX(REF_ConseqEff!J:J,MATCH(TableProgramConseqEff[[#This Row],[Index]],REF_ConseqEff!$L:$L,0)),0)</f>
        <v>0</v>
      </c>
      <c r="T1813" s="64">
        <f>IFERROR(INDEX(REF_ConseqEff!I:I,MATCH(TableProgramConseqEff[[#This Row],[Index]],REF_ConseqEff!$L:$L,0)),0)</f>
        <v>0</v>
      </c>
      <c r="U1813" s="130">
        <f>IFERROR(INDEX(REF_ConseqEff!K:K,MATCH(TableProgramConseqEff[[#This Row],[Index]],REF_ConseqEff!$L:$L,0)),0)</f>
        <v>0</v>
      </c>
      <c r="V1813" s="64"/>
      <c r="W1813" s="64"/>
      <c r="X1813" s="64"/>
    </row>
    <row r="1814" spans="2:24" x14ac:dyDescent="0.25">
      <c r="B1814" s="64">
        <f>ROW()-ROW(TableProgramConseqEff[[#Headers],[Row'#]])</f>
        <v>1804</v>
      </c>
      <c r="C1814" s="64">
        <f>INDEX(TableConsDist[Row'#],MATCH(MOD(TableProgramConseqEff[[#This Row],[Row'#]]-1,N_activerows6)+1,TableConsDist[activerow'#],0))</f>
        <v>733</v>
      </c>
      <c r="D1814" s="64">
        <f>INDEX(TableProgram[Row'#],MATCH(MOD(INT((TableProgramConseqEff[[#This Row],[Row'#]]-1)/(N_activerows6)),N_conseq_programs)+1, TableProgram[active'#_conseqprogram],0))</f>
        <v>18</v>
      </c>
      <c r="E1814" s="64">
        <f xml:space="preserve"> INDEX(TableProgram[Program'#],TableProgramConseqEff[[#This Row],[Row'#_Sheet8]])</f>
        <v>18</v>
      </c>
      <c r="F1814" s="64">
        <f>INDEX(TableConsDist[Tranche'#],TableProgramConseqEff[[#This Row],[Row'#_sheet6]])</f>
        <v>25</v>
      </c>
      <c r="G1814" s="64">
        <f>INDEX(TableConsDist[Sub-Attribute'#],TableProgramConseqEff[[#This Row],[Row'#_sheet6]])</f>
        <v>1</v>
      </c>
      <c r="H1814" s="64">
        <f>INDEX(TableConsDist[Outcome'#],TableProgramConseqEff[[#This Row],[Row'#_sheet6]])</f>
        <v>5</v>
      </c>
      <c r="I1814" s="64" t="str">
        <f>INDEX(TableTranche[Tranche],TableProgramConseqEff[[#This Row],[Tranche'#]])</f>
        <v>HFTD - Distribution - 5QU CoRE | 2QU LoRE</v>
      </c>
      <c r="J1814" s="64" t="str">
        <f>INDEX(TableProgram[Program],TableProgramConseqEff[[#This Row],[Row'#_Sheet8]])</f>
        <v>Situational Awareness and Forecasting Initiatives - Line Sensors</v>
      </c>
      <c r="K1814" s="64" t="str">
        <f>INDEX(TableAttribute[Sub-Attribute],MATCH(TableProgramConseqEff[[#This Row],[Sub-Attribute'#]],TableAttribute[activerow'#],0))</f>
        <v>Safety</v>
      </c>
      <c r="L1814" s="64" t="str">
        <f>INDEX(TableOutcome[Outcome],MATCH(TableProgramConseqEff[[#This Row],[Outcome'#]],TableOutcome[Outcome'#],0))</f>
        <v>Non-Red Flag Warning - Catastrophic Fires</v>
      </c>
      <c r="M18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814" s="64" t="b">
        <f>COUNTIFS(TableProgramExposure[Active],TRUE,TableProgramExposure[Tranche],TableProgramConseqEff[[#This Row],[Tranche]],TableProgramExposure[Program],TableProgramConseqEff[[#This Row],[Program]])&gt;0</f>
        <v>1</v>
      </c>
      <c r="O1814" s="64" t="str">
        <f>INDEX(TableAttribute[Attribute],MATCH(TableProgramConseqEff[[#This Row],[Sub-Attribute'#]],TableAttribute[activerow'#],0))</f>
        <v>Safety</v>
      </c>
      <c r="P1814" s="64" t="b">
        <f>AND(TableProgramConseqEff[[#This Row],[Program Active On Trache]],TableProgramConseqEff[[#This Row],[Effectiveness]]&gt;0)</f>
        <v>0</v>
      </c>
      <c r="Q1814" s="126">
        <f>IFERROR(INDEX(REF_ConseqEff!H:H,MATCH(TableProgramConseqEff[[#This Row],[Index]],REF_ConseqEff!$L:$L,0)),0)</f>
        <v>0</v>
      </c>
      <c r="R1814" s="64"/>
      <c r="S1814" s="105">
        <f>IFERROR(INDEX(REF_ConseqEff!J:J,MATCH(TableProgramConseqEff[[#This Row],[Index]],REF_ConseqEff!$L:$L,0)),0)</f>
        <v>0</v>
      </c>
      <c r="T1814" s="64">
        <f>IFERROR(INDEX(REF_ConseqEff!I:I,MATCH(TableProgramConseqEff[[#This Row],[Index]],REF_ConseqEff!$L:$L,0)),0)</f>
        <v>0</v>
      </c>
      <c r="U1814" s="130">
        <f>IFERROR(INDEX(REF_ConseqEff!K:K,MATCH(TableProgramConseqEff[[#This Row],[Index]],REF_ConseqEff!$L:$L,0)),0)</f>
        <v>0</v>
      </c>
      <c r="V1814" s="64"/>
      <c r="W1814" s="64"/>
      <c r="X1814" s="64"/>
    </row>
    <row r="1815" spans="2:24" x14ac:dyDescent="0.25">
      <c r="B1815" s="64">
        <f>ROW()-ROW(TableProgramConseqEff[[#Headers],[Row'#]])</f>
        <v>1805</v>
      </c>
      <c r="C1815" s="64">
        <f>INDEX(TableConsDist[Row'#],MATCH(MOD(TableProgramConseqEff[[#This Row],[Row'#]]-1,N_activerows6)+1,TableConsDist[activerow'#],0))</f>
        <v>734</v>
      </c>
      <c r="D1815" s="64">
        <f>INDEX(TableProgram[Row'#],MATCH(MOD(INT((TableProgramConseqEff[[#This Row],[Row'#]]-1)/(N_activerows6)),N_conseq_programs)+1, TableProgram[active'#_conseqprogram],0))</f>
        <v>18</v>
      </c>
      <c r="E1815" s="64">
        <f xml:space="preserve"> INDEX(TableProgram[Program'#],TableProgramConseqEff[[#This Row],[Row'#_Sheet8]])</f>
        <v>18</v>
      </c>
      <c r="F1815" s="64">
        <f>INDEX(TableConsDist[Tranche'#],TableProgramConseqEff[[#This Row],[Row'#_sheet6]])</f>
        <v>25</v>
      </c>
      <c r="G1815" s="64">
        <f>INDEX(TableConsDist[Sub-Attribute'#],TableProgramConseqEff[[#This Row],[Row'#_sheet6]])</f>
        <v>2</v>
      </c>
      <c r="H1815" s="64">
        <f>INDEX(TableConsDist[Outcome'#],TableProgramConseqEff[[#This Row],[Row'#_sheet6]])</f>
        <v>5</v>
      </c>
      <c r="I1815" s="64" t="str">
        <f>INDEX(TableTranche[Tranche],TableProgramConseqEff[[#This Row],[Tranche'#]])</f>
        <v>HFTD - Distribution - 5QU CoRE | 2QU LoRE</v>
      </c>
      <c r="J1815" s="64" t="str">
        <f>INDEX(TableProgram[Program],TableProgramConseqEff[[#This Row],[Row'#_Sheet8]])</f>
        <v>Situational Awareness and Forecasting Initiatives - Line Sensors</v>
      </c>
      <c r="K1815" s="64" t="str">
        <f>INDEX(TableAttribute[Sub-Attribute],MATCH(TableProgramConseqEff[[#This Row],[Sub-Attribute'#]],TableAttribute[activerow'#],0))</f>
        <v>Electric Reliability</v>
      </c>
      <c r="L1815" s="64" t="str">
        <f>INDEX(TableOutcome[Outcome],MATCH(TableProgramConseqEff[[#This Row],[Outcome'#]],TableOutcome[Outcome'#],0))</f>
        <v>Non-Red Flag Warning - Catastrophic Fires</v>
      </c>
      <c r="M18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815" s="64" t="b">
        <f>COUNTIFS(TableProgramExposure[Active],TRUE,TableProgramExposure[Tranche],TableProgramConseqEff[[#This Row],[Tranche]],TableProgramExposure[Program],TableProgramConseqEff[[#This Row],[Program]])&gt;0</f>
        <v>1</v>
      </c>
      <c r="O1815" s="64" t="str">
        <f>INDEX(TableAttribute[Attribute],MATCH(TableProgramConseqEff[[#This Row],[Sub-Attribute'#]],TableAttribute[activerow'#],0))</f>
        <v>Electric Reliability</v>
      </c>
      <c r="P1815" s="64" t="b">
        <f>AND(TableProgramConseqEff[[#This Row],[Program Active On Trache]],TableProgramConseqEff[[#This Row],[Effectiveness]]&gt;0)</f>
        <v>0</v>
      </c>
      <c r="Q1815" s="126">
        <f>IFERROR(INDEX(REF_ConseqEff!H:H,MATCH(TableProgramConseqEff[[#This Row],[Index]],REF_ConseqEff!$L:$L,0)),0)</f>
        <v>0</v>
      </c>
      <c r="R1815" s="64"/>
      <c r="S1815" s="105">
        <f>IFERROR(INDEX(REF_ConseqEff!J:J,MATCH(TableProgramConseqEff[[#This Row],[Index]],REF_ConseqEff!$L:$L,0)),0)</f>
        <v>0</v>
      </c>
      <c r="T1815" s="64">
        <f>IFERROR(INDEX(REF_ConseqEff!I:I,MATCH(TableProgramConseqEff[[#This Row],[Index]],REF_ConseqEff!$L:$L,0)),0)</f>
        <v>0</v>
      </c>
      <c r="U1815" s="130">
        <f>IFERROR(INDEX(REF_ConseqEff!K:K,MATCH(TableProgramConseqEff[[#This Row],[Index]],REF_ConseqEff!$L:$L,0)),0)</f>
        <v>0</v>
      </c>
      <c r="V1815" s="64"/>
      <c r="W1815" s="64"/>
      <c r="X1815" s="64"/>
    </row>
    <row r="1816" spans="2:24" x14ac:dyDescent="0.25">
      <c r="B1816" s="64">
        <f>ROW()-ROW(TableProgramConseqEff[[#Headers],[Row'#]])</f>
        <v>1806</v>
      </c>
      <c r="C1816" s="64">
        <f>INDEX(TableConsDist[Row'#],MATCH(MOD(TableProgramConseqEff[[#This Row],[Row'#]]-1,N_activerows6)+1,TableConsDist[activerow'#],0))</f>
        <v>735</v>
      </c>
      <c r="D1816" s="64">
        <f>INDEX(TableProgram[Row'#],MATCH(MOD(INT((TableProgramConseqEff[[#This Row],[Row'#]]-1)/(N_activerows6)),N_conseq_programs)+1, TableProgram[active'#_conseqprogram],0))</f>
        <v>18</v>
      </c>
      <c r="E1816" s="64">
        <f xml:space="preserve"> INDEX(TableProgram[Program'#],TableProgramConseqEff[[#This Row],[Row'#_Sheet8]])</f>
        <v>18</v>
      </c>
      <c r="F1816" s="64">
        <f>INDEX(TableConsDist[Tranche'#],TableProgramConseqEff[[#This Row],[Row'#_sheet6]])</f>
        <v>25</v>
      </c>
      <c r="G1816" s="64">
        <f>INDEX(TableConsDist[Sub-Attribute'#],TableProgramConseqEff[[#This Row],[Row'#_sheet6]])</f>
        <v>3</v>
      </c>
      <c r="H1816" s="64">
        <f>INDEX(TableConsDist[Outcome'#],TableProgramConseqEff[[#This Row],[Row'#_sheet6]])</f>
        <v>5</v>
      </c>
      <c r="I1816" s="64" t="str">
        <f>INDEX(TableTranche[Tranche],TableProgramConseqEff[[#This Row],[Tranche'#]])</f>
        <v>HFTD - Distribution - 5QU CoRE | 2QU LoRE</v>
      </c>
      <c r="J1816" s="64" t="str">
        <f>INDEX(TableProgram[Program],TableProgramConseqEff[[#This Row],[Row'#_Sheet8]])</f>
        <v>Situational Awareness and Forecasting Initiatives - Line Sensors</v>
      </c>
      <c r="K1816" s="64" t="str">
        <f>INDEX(TableAttribute[Sub-Attribute],MATCH(TableProgramConseqEff[[#This Row],[Sub-Attribute'#]],TableAttribute[activerow'#],0))</f>
        <v>Financial</v>
      </c>
      <c r="L1816" s="64" t="str">
        <f>INDEX(TableOutcome[Outcome],MATCH(TableProgramConseqEff[[#This Row],[Outcome'#]],TableOutcome[Outcome'#],0))</f>
        <v>Non-Red Flag Warning - Catastrophic Fires</v>
      </c>
      <c r="M18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816" s="64" t="b">
        <f>COUNTIFS(TableProgramExposure[Active],TRUE,TableProgramExposure[Tranche],TableProgramConseqEff[[#This Row],[Tranche]],TableProgramExposure[Program],TableProgramConseqEff[[#This Row],[Program]])&gt;0</f>
        <v>1</v>
      </c>
      <c r="O1816" s="64" t="str">
        <f>INDEX(TableAttribute[Attribute],MATCH(TableProgramConseqEff[[#This Row],[Sub-Attribute'#]],TableAttribute[activerow'#],0))</f>
        <v>Financial</v>
      </c>
      <c r="P1816" s="64" t="b">
        <f>AND(TableProgramConseqEff[[#This Row],[Program Active On Trache]],TableProgramConseqEff[[#This Row],[Effectiveness]]&gt;0)</f>
        <v>0</v>
      </c>
      <c r="Q1816" s="126">
        <f>IFERROR(INDEX(REF_ConseqEff!H:H,MATCH(TableProgramConseqEff[[#This Row],[Index]],REF_ConseqEff!$L:$L,0)),0)</f>
        <v>0</v>
      </c>
      <c r="R1816" s="64"/>
      <c r="S1816" s="105">
        <f>IFERROR(INDEX(REF_ConseqEff!J:J,MATCH(TableProgramConseqEff[[#This Row],[Index]],REF_ConseqEff!$L:$L,0)),0)</f>
        <v>0</v>
      </c>
      <c r="T1816" s="64">
        <f>IFERROR(INDEX(REF_ConseqEff!I:I,MATCH(TableProgramConseqEff[[#This Row],[Index]],REF_ConseqEff!$L:$L,0)),0)</f>
        <v>0</v>
      </c>
      <c r="U1816" s="130">
        <f>IFERROR(INDEX(REF_ConseqEff!K:K,MATCH(TableProgramConseqEff[[#This Row],[Index]],REF_ConseqEff!$L:$L,0)),0)</f>
        <v>0</v>
      </c>
      <c r="V1816" s="64"/>
      <c r="W1816" s="64"/>
      <c r="X1816" s="64"/>
    </row>
    <row r="1817" spans="2:24" x14ac:dyDescent="0.25">
      <c r="B1817" s="64">
        <f>ROW()-ROW(TableProgramConseqEff[[#Headers],[Row'#]])</f>
        <v>1807</v>
      </c>
      <c r="C1817" s="64">
        <f>INDEX(TableConsDist[Row'#],MATCH(MOD(TableProgramConseqEff[[#This Row],[Row'#]]-1,N_activerows6)+1,TableConsDist[activerow'#],0))</f>
        <v>737</v>
      </c>
      <c r="D1817" s="64">
        <f>INDEX(TableProgram[Row'#],MATCH(MOD(INT((TableProgramConseqEff[[#This Row],[Row'#]]-1)/(N_activerows6)),N_conseq_programs)+1, TableProgram[active'#_conseqprogram],0))</f>
        <v>18</v>
      </c>
      <c r="E1817" s="64">
        <f xml:space="preserve"> INDEX(TableProgram[Program'#],TableProgramConseqEff[[#This Row],[Row'#_Sheet8]])</f>
        <v>18</v>
      </c>
      <c r="F1817" s="64">
        <f>INDEX(TableConsDist[Tranche'#],TableProgramConseqEff[[#This Row],[Row'#_sheet6]])</f>
        <v>25</v>
      </c>
      <c r="G1817" s="64">
        <f>INDEX(TableConsDist[Sub-Attribute'#],TableProgramConseqEff[[#This Row],[Row'#_sheet6]])</f>
        <v>2</v>
      </c>
      <c r="H1817" s="64">
        <f>INDEX(TableConsDist[Outcome'#],TableProgramConseqEff[[#This Row],[Row'#_sheet6]])</f>
        <v>6</v>
      </c>
      <c r="I1817" s="64" t="str">
        <f>INDEX(TableTranche[Tranche],TableProgramConseqEff[[#This Row],[Tranche'#]])</f>
        <v>HFTD - Distribution - 5QU CoRE | 2QU LoRE</v>
      </c>
      <c r="J1817" s="64" t="str">
        <f>INDEX(TableProgram[Program],TableProgramConseqEff[[#This Row],[Row'#_Sheet8]])</f>
        <v>Situational Awareness and Forecasting Initiatives - Line Sensors</v>
      </c>
      <c r="K1817" s="64" t="str">
        <f>INDEX(TableAttribute[Sub-Attribute],MATCH(TableProgramConseqEff[[#This Row],[Sub-Attribute'#]],TableAttribute[activerow'#],0))</f>
        <v>Electric Reliability</v>
      </c>
      <c r="L1817" s="64" t="str">
        <f>INDEX(TableOutcome[Outcome],MATCH(TableProgramConseqEff[[#This Row],[Outcome'#]],TableOutcome[Outcome'#],0))</f>
        <v>Non-Red Flag Warning - Destructive Fires</v>
      </c>
      <c r="M18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817" s="64" t="b">
        <f>COUNTIFS(TableProgramExposure[Active],TRUE,TableProgramExposure[Tranche],TableProgramConseqEff[[#This Row],[Tranche]],TableProgramExposure[Program],TableProgramConseqEff[[#This Row],[Program]])&gt;0</f>
        <v>1</v>
      </c>
      <c r="O1817" s="64" t="str">
        <f>INDEX(TableAttribute[Attribute],MATCH(TableProgramConseqEff[[#This Row],[Sub-Attribute'#]],TableAttribute[activerow'#],0))</f>
        <v>Electric Reliability</v>
      </c>
      <c r="P1817" s="64" t="b">
        <f>AND(TableProgramConseqEff[[#This Row],[Program Active On Trache]],TableProgramConseqEff[[#This Row],[Effectiveness]]&gt;0)</f>
        <v>0</v>
      </c>
      <c r="Q1817" s="126">
        <f>IFERROR(INDEX(REF_ConseqEff!H:H,MATCH(TableProgramConseqEff[[#This Row],[Index]],REF_ConseqEff!$L:$L,0)),0)</f>
        <v>0</v>
      </c>
      <c r="R1817" s="64"/>
      <c r="S1817" s="105">
        <f>IFERROR(INDEX(REF_ConseqEff!J:J,MATCH(TableProgramConseqEff[[#This Row],[Index]],REF_ConseqEff!$L:$L,0)),0)</f>
        <v>0</v>
      </c>
      <c r="T1817" s="64">
        <f>IFERROR(INDEX(REF_ConseqEff!I:I,MATCH(TableProgramConseqEff[[#This Row],[Index]],REF_ConseqEff!$L:$L,0)),0)</f>
        <v>0</v>
      </c>
      <c r="U1817" s="130">
        <f>IFERROR(INDEX(REF_ConseqEff!K:K,MATCH(TableProgramConseqEff[[#This Row],[Index]],REF_ConseqEff!$L:$L,0)),0)</f>
        <v>0</v>
      </c>
      <c r="V1817" s="64"/>
      <c r="W1817" s="64"/>
      <c r="X1817" s="64"/>
    </row>
    <row r="1818" spans="2:24" x14ac:dyDescent="0.25">
      <c r="B1818" s="64">
        <f>ROW()-ROW(TableProgramConseqEff[[#Headers],[Row'#]])</f>
        <v>1808</v>
      </c>
      <c r="C1818" s="64">
        <f>INDEX(TableConsDist[Row'#],MATCH(MOD(TableProgramConseqEff[[#This Row],[Row'#]]-1,N_activerows6)+1,TableConsDist[activerow'#],0))</f>
        <v>738</v>
      </c>
      <c r="D1818" s="64">
        <f>INDEX(TableProgram[Row'#],MATCH(MOD(INT((TableProgramConseqEff[[#This Row],[Row'#]]-1)/(N_activerows6)),N_conseq_programs)+1, TableProgram[active'#_conseqprogram],0))</f>
        <v>18</v>
      </c>
      <c r="E1818" s="64">
        <f xml:space="preserve"> INDEX(TableProgram[Program'#],TableProgramConseqEff[[#This Row],[Row'#_Sheet8]])</f>
        <v>18</v>
      </c>
      <c r="F1818" s="64">
        <f>INDEX(TableConsDist[Tranche'#],TableProgramConseqEff[[#This Row],[Row'#_sheet6]])</f>
        <v>25</v>
      </c>
      <c r="G1818" s="64">
        <f>INDEX(TableConsDist[Sub-Attribute'#],TableProgramConseqEff[[#This Row],[Row'#_sheet6]])</f>
        <v>3</v>
      </c>
      <c r="H1818" s="64">
        <f>INDEX(TableConsDist[Outcome'#],TableProgramConseqEff[[#This Row],[Row'#_sheet6]])</f>
        <v>6</v>
      </c>
      <c r="I1818" s="64" t="str">
        <f>INDEX(TableTranche[Tranche],TableProgramConseqEff[[#This Row],[Tranche'#]])</f>
        <v>HFTD - Distribution - 5QU CoRE | 2QU LoRE</v>
      </c>
      <c r="J1818" s="64" t="str">
        <f>INDEX(TableProgram[Program],TableProgramConseqEff[[#This Row],[Row'#_Sheet8]])</f>
        <v>Situational Awareness and Forecasting Initiatives - Line Sensors</v>
      </c>
      <c r="K1818" s="64" t="str">
        <f>INDEX(TableAttribute[Sub-Attribute],MATCH(TableProgramConseqEff[[#This Row],[Sub-Attribute'#]],TableAttribute[activerow'#],0))</f>
        <v>Financial</v>
      </c>
      <c r="L1818" s="64" t="str">
        <f>INDEX(TableOutcome[Outcome],MATCH(TableProgramConseqEff[[#This Row],[Outcome'#]],TableOutcome[Outcome'#],0))</f>
        <v>Non-Red Flag Warning - Destructive Fires</v>
      </c>
      <c r="M18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818" s="64" t="b">
        <f>COUNTIFS(TableProgramExposure[Active],TRUE,TableProgramExposure[Tranche],TableProgramConseqEff[[#This Row],[Tranche]],TableProgramExposure[Program],TableProgramConseqEff[[#This Row],[Program]])&gt;0</f>
        <v>1</v>
      </c>
      <c r="O1818" s="64" t="str">
        <f>INDEX(TableAttribute[Attribute],MATCH(TableProgramConseqEff[[#This Row],[Sub-Attribute'#]],TableAttribute[activerow'#],0))</f>
        <v>Financial</v>
      </c>
      <c r="P1818" s="64" t="b">
        <f>AND(TableProgramConseqEff[[#This Row],[Program Active On Trache]],TableProgramConseqEff[[#This Row],[Effectiveness]]&gt;0)</f>
        <v>0</v>
      </c>
      <c r="Q1818" s="126">
        <f>IFERROR(INDEX(REF_ConseqEff!H:H,MATCH(TableProgramConseqEff[[#This Row],[Index]],REF_ConseqEff!$L:$L,0)),0)</f>
        <v>0</v>
      </c>
      <c r="R1818" s="64"/>
      <c r="S1818" s="105">
        <f>IFERROR(INDEX(REF_ConseqEff!J:J,MATCH(TableProgramConseqEff[[#This Row],[Index]],REF_ConseqEff!$L:$L,0)),0)</f>
        <v>0</v>
      </c>
      <c r="T1818" s="64">
        <f>IFERROR(INDEX(REF_ConseqEff!I:I,MATCH(TableProgramConseqEff[[#This Row],[Index]],REF_ConseqEff!$L:$L,0)),0)</f>
        <v>0</v>
      </c>
      <c r="U1818" s="130">
        <f>IFERROR(INDEX(REF_ConseqEff!K:K,MATCH(TableProgramConseqEff[[#This Row],[Index]],REF_ConseqEff!$L:$L,0)),0)</f>
        <v>0</v>
      </c>
      <c r="V1818" s="64"/>
      <c r="W1818" s="64"/>
      <c r="X1818" s="64"/>
    </row>
    <row r="1819" spans="2:24" x14ac:dyDescent="0.25">
      <c r="B1819" s="64">
        <f>ROW()-ROW(TableProgramConseqEff[[#Headers],[Row'#]])</f>
        <v>1809</v>
      </c>
      <c r="C1819" s="64">
        <f>INDEX(TableConsDist[Row'#],MATCH(MOD(TableProgramConseqEff[[#This Row],[Row'#]]-1,N_activerows6)+1,TableConsDist[activerow'#],0))</f>
        <v>739</v>
      </c>
      <c r="D1819" s="64">
        <f>INDEX(TableProgram[Row'#],MATCH(MOD(INT((TableProgramConseqEff[[#This Row],[Row'#]]-1)/(N_activerows6)),N_conseq_programs)+1, TableProgram[active'#_conseqprogram],0))</f>
        <v>18</v>
      </c>
      <c r="E1819" s="64">
        <f xml:space="preserve"> INDEX(TableProgram[Program'#],TableProgramConseqEff[[#This Row],[Row'#_Sheet8]])</f>
        <v>18</v>
      </c>
      <c r="F1819" s="64">
        <f>INDEX(TableConsDist[Tranche'#],TableProgramConseqEff[[#This Row],[Row'#_sheet6]])</f>
        <v>25</v>
      </c>
      <c r="G1819" s="64">
        <f>INDEX(TableConsDist[Sub-Attribute'#],TableProgramConseqEff[[#This Row],[Row'#_sheet6]])</f>
        <v>1</v>
      </c>
      <c r="H1819" s="64">
        <f>INDEX(TableConsDist[Outcome'#],TableProgramConseqEff[[#This Row],[Row'#_sheet6]])</f>
        <v>7</v>
      </c>
      <c r="I1819" s="64" t="str">
        <f>INDEX(TableTranche[Tranche],TableProgramConseqEff[[#This Row],[Tranche'#]])</f>
        <v>HFTD - Distribution - 5QU CoRE | 2QU LoRE</v>
      </c>
      <c r="J1819" s="64" t="str">
        <f>INDEX(TableProgram[Program],TableProgramConseqEff[[#This Row],[Row'#_Sheet8]])</f>
        <v>Situational Awareness and Forecasting Initiatives - Line Sensors</v>
      </c>
      <c r="K1819" s="64" t="str">
        <f>INDEX(TableAttribute[Sub-Attribute],MATCH(TableProgramConseqEff[[#This Row],[Sub-Attribute'#]],TableAttribute[activerow'#],0))</f>
        <v>Safety</v>
      </c>
      <c r="L1819" s="64" t="str">
        <f>INDEX(TableOutcome[Outcome],MATCH(TableProgramConseqEff[[#This Row],[Outcome'#]],TableOutcome[Outcome'#],0))</f>
        <v>Non-Red Flag Warning - Large Fires</v>
      </c>
      <c r="M18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819" s="64" t="b">
        <f>COUNTIFS(TableProgramExposure[Active],TRUE,TableProgramExposure[Tranche],TableProgramConseqEff[[#This Row],[Tranche]],TableProgramExposure[Program],TableProgramConseqEff[[#This Row],[Program]])&gt;0</f>
        <v>1</v>
      </c>
      <c r="O1819" s="64" t="str">
        <f>INDEX(TableAttribute[Attribute],MATCH(TableProgramConseqEff[[#This Row],[Sub-Attribute'#]],TableAttribute[activerow'#],0))</f>
        <v>Safety</v>
      </c>
      <c r="P1819" s="64" t="b">
        <f>AND(TableProgramConseqEff[[#This Row],[Program Active On Trache]],TableProgramConseqEff[[#This Row],[Effectiveness]]&gt;0)</f>
        <v>0</v>
      </c>
      <c r="Q1819" s="126">
        <f>IFERROR(INDEX(REF_ConseqEff!H:H,MATCH(TableProgramConseqEff[[#This Row],[Index]],REF_ConseqEff!$L:$L,0)),0)</f>
        <v>0</v>
      </c>
      <c r="R1819" s="64"/>
      <c r="S1819" s="105">
        <f>IFERROR(INDEX(REF_ConseqEff!J:J,MATCH(TableProgramConseqEff[[#This Row],[Index]],REF_ConseqEff!$L:$L,0)),0)</f>
        <v>0</v>
      </c>
      <c r="T1819" s="64">
        <f>IFERROR(INDEX(REF_ConseqEff!I:I,MATCH(TableProgramConseqEff[[#This Row],[Index]],REF_ConseqEff!$L:$L,0)),0)</f>
        <v>0</v>
      </c>
      <c r="U1819" s="130">
        <f>IFERROR(INDEX(REF_ConseqEff!K:K,MATCH(TableProgramConseqEff[[#This Row],[Index]],REF_ConseqEff!$L:$L,0)),0)</f>
        <v>0</v>
      </c>
      <c r="V1819" s="64"/>
      <c r="W1819" s="64"/>
      <c r="X1819" s="64"/>
    </row>
    <row r="1820" spans="2:24" x14ac:dyDescent="0.25">
      <c r="B1820" s="64">
        <f>ROW()-ROW(TableProgramConseqEff[[#Headers],[Row'#]])</f>
        <v>1810</v>
      </c>
      <c r="C1820" s="64">
        <f>INDEX(TableConsDist[Row'#],MATCH(MOD(TableProgramConseqEff[[#This Row],[Row'#]]-1,N_activerows6)+1,TableConsDist[activerow'#],0))</f>
        <v>740</v>
      </c>
      <c r="D1820" s="64">
        <f>INDEX(TableProgram[Row'#],MATCH(MOD(INT((TableProgramConseqEff[[#This Row],[Row'#]]-1)/(N_activerows6)),N_conseq_programs)+1, TableProgram[active'#_conseqprogram],0))</f>
        <v>18</v>
      </c>
      <c r="E1820" s="64">
        <f xml:space="preserve"> INDEX(TableProgram[Program'#],TableProgramConseqEff[[#This Row],[Row'#_Sheet8]])</f>
        <v>18</v>
      </c>
      <c r="F1820" s="64">
        <f>INDEX(TableConsDist[Tranche'#],TableProgramConseqEff[[#This Row],[Row'#_sheet6]])</f>
        <v>25</v>
      </c>
      <c r="G1820" s="64">
        <f>INDEX(TableConsDist[Sub-Attribute'#],TableProgramConseqEff[[#This Row],[Row'#_sheet6]])</f>
        <v>2</v>
      </c>
      <c r="H1820" s="64">
        <f>INDEX(TableConsDist[Outcome'#],TableProgramConseqEff[[#This Row],[Row'#_sheet6]])</f>
        <v>7</v>
      </c>
      <c r="I1820" s="64" t="str">
        <f>INDEX(TableTranche[Tranche],TableProgramConseqEff[[#This Row],[Tranche'#]])</f>
        <v>HFTD - Distribution - 5QU CoRE | 2QU LoRE</v>
      </c>
      <c r="J1820" s="64" t="str">
        <f>INDEX(TableProgram[Program],TableProgramConseqEff[[#This Row],[Row'#_Sheet8]])</f>
        <v>Situational Awareness and Forecasting Initiatives - Line Sensors</v>
      </c>
      <c r="K1820" s="64" t="str">
        <f>INDEX(TableAttribute[Sub-Attribute],MATCH(TableProgramConseqEff[[#This Row],[Sub-Attribute'#]],TableAttribute[activerow'#],0))</f>
        <v>Electric Reliability</v>
      </c>
      <c r="L1820" s="64" t="str">
        <f>INDEX(TableOutcome[Outcome],MATCH(TableProgramConseqEff[[#This Row],[Outcome'#]],TableOutcome[Outcome'#],0))</f>
        <v>Non-Red Flag Warning - Large Fires</v>
      </c>
      <c r="M18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820" s="64" t="b">
        <f>COUNTIFS(TableProgramExposure[Active],TRUE,TableProgramExposure[Tranche],TableProgramConseqEff[[#This Row],[Tranche]],TableProgramExposure[Program],TableProgramConseqEff[[#This Row],[Program]])&gt;0</f>
        <v>1</v>
      </c>
      <c r="O1820" s="64" t="str">
        <f>INDEX(TableAttribute[Attribute],MATCH(TableProgramConseqEff[[#This Row],[Sub-Attribute'#]],TableAttribute[activerow'#],0))</f>
        <v>Electric Reliability</v>
      </c>
      <c r="P1820" s="64" t="b">
        <f>AND(TableProgramConseqEff[[#This Row],[Program Active On Trache]],TableProgramConseqEff[[#This Row],[Effectiveness]]&gt;0)</f>
        <v>0</v>
      </c>
      <c r="Q1820" s="126">
        <f>IFERROR(INDEX(REF_ConseqEff!H:H,MATCH(TableProgramConseqEff[[#This Row],[Index]],REF_ConseqEff!$L:$L,0)),0)</f>
        <v>0</v>
      </c>
      <c r="R1820" s="64"/>
      <c r="S1820" s="105">
        <f>IFERROR(INDEX(REF_ConseqEff!J:J,MATCH(TableProgramConseqEff[[#This Row],[Index]],REF_ConseqEff!$L:$L,0)),0)</f>
        <v>0</v>
      </c>
      <c r="T1820" s="64">
        <f>IFERROR(INDEX(REF_ConseqEff!I:I,MATCH(TableProgramConseqEff[[#This Row],[Index]],REF_ConseqEff!$L:$L,0)),0)</f>
        <v>0</v>
      </c>
      <c r="U1820" s="130">
        <f>IFERROR(INDEX(REF_ConseqEff!K:K,MATCH(TableProgramConseqEff[[#This Row],[Index]],REF_ConseqEff!$L:$L,0)),0)</f>
        <v>0</v>
      </c>
      <c r="V1820" s="64"/>
      <c r="W1820" s="64"/>
      <c r="X1820" s="64"/>
    </row>
    <row r="1821" spans="2:24" x14ac:dyDescent="0.25">
      <c r="B1821" s="64">
        <f>ROW()-ROW(TableProgramConseqEff[[#Headers],[Row'#]])</f>
        <v>1811</v>
      </c>
      <c r="C1821" s="64">
        <f>INDEX(TableConsDist[Row'#],MATCH(MOD(TableProgramConseqEff[[#This Row],[Row'#]]-1,N_activerows6)+1,TableConsDist[activerow'#],0))</f>
        <v>741</v>
      </c>
      <c r="D1821" s="64">
        <f>INDEX(TableProgram[Row'#],MATCH(MOD(INT((TableProgramConseqEff[[#This Row],[Row'#]]-1)/(N_activerows6)),N_conseq_programs)+1, TableProgram[active'#_conseqprogram],0))</f>
        <v>18</v>
      </c>
      <c r="E1821" s="64">
        <f xml:space="preserve"> INDEX(TableProgram[Program'#],TableProgramConseqEff[[#This Row],[Row'#_Sheet8]])</f>
        <v>18</v>
      </c>
      <c r="F1821" s="64">
        <f>INDEX(TableConsDist[Tranche'#],TableProgramConseqEff[[#This Row],[Row'#_sheet6]])</f>
        <v>25</v>
      </c>
      <c r="G1821" s="64">
        <f>INDEX(TableConsDist[Sub-Attribute'#],TableProgramConseqEff[[#This Row],[Row'#_sheet6]])</f>
        <v>3</v>
      </c>
      <c r="H1821" s="64">
        <f>INDEX(TableConsDist[Outcome'#],TableProgramConseqEff[[#This Row],[Row'#_sheet6]])</f>
        <v>7</v>
      </c>
      <c r="I1821" s="64" t="str">
        <f>INDEX(TableTranche[Tranche],TableProgramConseqEff[[#This Row],[Tranche'#]])</f>
        <v>HFTD - Distribution - 5QU CoRE | 2QU LoRE</v>
      </c>
      <c r="J1821" s="64" t="str">
        <f>INDEX(TableProgram[Program],TableProgramConseqEff[[#This Row],[Row'#_Sheet8]])</f>
        <v>Situational Awareness and Forecasting Initiatives - Line Sensors</v>
      </c>
      <c r="K1821" s="64" t="str">
        <f>INDEX(TableAttribute[Sub-Attribute],MATCH(TableProgramConseqEff[[#This Row],[Sub-Attribute'#]],TableAttribute[activerow'#],0))</f>
        <v>Financial</v>
      </c>
      <c r="L1821" s="64" t="str">
        <f>INDEX(TableOutcome[Outcome],MATCH(TableProgramConseqEff[[#This Row],[Outcome'#]],TableOutcome[Outcome'#],0))</f>
        <v>Non-Red Flag Warning - Large Fires</v>
      </c>
      <c r="M18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821" s="64" t="b">
        <f>COUNTIFS(TableProgramExposure[Active],TRUE,TableProgramExposure[Tranche],TableProgramConseqEff[[#This Row],[Tranche]],TableProgramExposure[Program],TableProgramConseqEff[[#This Row],[Program]])&gt;0</f>
        <v>1</v>
      </c>
      <c r="O1821" s="64" t="str">
        <f>INDEX(TableAttribute[Attribute],MATCH(TableProgramConseqEff[[#This Row],[Sub-Attribute'#]],TableAttribute[activerow'#],0))</f>
        <v>Financial</v>
      </c>
      <c r="P1821" s="64" t="b">
        <f>AND(TableProgramConseqEff[[#This Row],[Program Active On Trache]],TableProgramConseqEff[[#This Row],[Effectiveness]]&gt;0)</f>
        <v>0</v>
      </c>
      <c r="Q1821" s="126">
        <f>IFERROR(INDEX(REF_ConseqEff!H:H,MATCH(TableProgramConseqEff[[#This Row],[Index]],REF_ConseqEff!$L:$L,0)),0)</f>
        <v>0</v>
      </c>
      <c r="R1821" s="64"/>
      <c r="S1821" s="105">
        <f>IFERROR(INDEX(REF_ConseqEff!J:J,MATCH(TableProgramConseqEff[[#This Row],[Index]],REF_ConseqEff!$L:$L,0)),0)</f>
        <v>0</v>
      </c>
      <c r="T1821" s="64">
        <f>IFERROR(INDEX(REF_ConseqEff!I:I,MATCH(TableProgramConseqEff[[#This Row],[Index]],REF_ConseqEff!$L:$L,0)),0)</f>
        <v>0</v>
      </c>
      <c r="U1821" s="130">
        <f>IFERROR(INDEX(REF_ConseqEff!K:K,MATCH(TableProgramConseqEff[[#This Row],[Index]],REF_ConseqEff!$L:$L,0)),0)</f>
        <v>0</v>
      </c>
      <c r="V1821" s="64"/>
      <c r="W1821" s="64"/>
      <c r="X1821" s="64"/>
    </row>
    <row r="1822" spans="2:24" x14ac:dyDescent="0.25">
      <c r="B1822" s="64">
        <f>ROW()-ROW(TableProgramConseqEff[[#Headers],[Row'#]])</f>
        <v>1812</v>
      </c>
      <c r="C1822" s="64">
        <f>INDEX(TableConsDist[Row'#],MATCH(MOD(TableProgramConseqEff[[#This Row],[Row'#]]-1,N_activerows6)+1,TableConsDist[activerow'#],0))</f>
        <v>742</v>
      </c>
      <c r="D1822" s="64">
        <f>INDEX(TableProgram[Row'#],MATCH(MOD(INT((TableProgramConseqEff[[#This Row],[Row'#]]-1)/(N_activerows6)),N_conseq_programs)+1, TableProgram[active'#_conseqprogram],0))</f>
        <v>18</v>
      </c>
      <c r="E1822" s="64">
        <f xml:space="preserve"> INDEX(TableProgram[Program'#],TableProgramConseqEff[[#This Row],[Row'#_Sheet8]])</f>
        <v>18</v>
      </c>
      <c r="F1822" s="64">
        <f>INDEX(TableConsDist[Tranche'#],TableProgramConseqEff[[#This Row],[Row'#_sheet6]])</f>
        <v>25</v>
      </c>
      <c r="G1822" s="64">
        <f>INDEX(TableConsDist[Sub-Attribute'#],TableProgramConseqEff[[#This Row],[Row'#_sheet6]])</f>
        <v>1</v>
      </c>
      <c r="H1822" s="64">
        <f>INDEX(TableConsDist[Outcome'#],TableProgramConseqEff[[#This Row],[Row'#_sheet6]])</f>
        <v>8</v>
      </c>
      <c r="I1822" s="64" t="str">
        <f>INDEX(TableTranche[Tranche],TableProgramConseqEff[[#This Row],[Tranche'#]])</f>
        <v>HFTD - Distribution - 5QU CoRE | 2QU LoRE</v>
      </c>
      <c r="J1822" s="64" t="str">
        <f>INDEX(TableProgram[Program],TableProgramConseqEff[[#This Row],[Row'#_Sheet8]])</f>
        <v>Situational Awareness and Forecasting Initiatives - Line Sensors</v>
      </c>
      <c r="K1822" s="64" t="str">
        <f>INDEX(TableAttribute[Sub-Attribute],MATCH(TableProgramConseqEff[[#This Row],[Sub-Attribute'#]],TableAttribute[activerow'#],0))</f>
        <v>Safety</v>
      </c>
      <c r="L1822" s="64" t="str">
        <f>INDEX(TableOutcome[Outcome],MATCH(TableProgramConseqEff[[#This Row],[Outcome'#]],TableOutcome[Outcome'#],0))</f>
        <v>Non-Red Flag Warning - Small Fires</v>
      </c>
      <c r="M18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822" s="64" t="b">
        <f>COUNTIFS(TableProgramExposure[Active],TRUE,TableProgramExposure[Tranche],TableProgramConseqEff[[#This Row],[Tranche]],TableProgramExposure[Program],TableProgramConseqEff[[#This Row],[Program]])&gt;0</f>
        <v>1</v>
      </c>
      <c r="O1822" s="64" t="str">
        <f>INDEX(TableAttribute[Attribute],MATCH(TableProgramConseqEff[[#This Row],[Sub-Attribute'#]],TableAttribute[activerow'#],0))</f>
        <v>Safety</v>
      </c>
      <c r="P1822" s="64" t="b">
        <f>AND(TableProgramConseqEff[[#This Row],[Program Active On Trache]],TableProgramConseqEff[[#This Row],[Effectiveness]]&gt;0)</f>
        <v>0</v>
      </c>
      <c r="Q1822" s="126">
        <f>IFERROR(INDEX(REF_ConseqEff!H:H,MATCH(TableProgramConseqEff[[#This Row],[Index]],REF_ConseqEff!$L:$L,0)),0)</f>
        <v>0</v>
      </c>
      <c r="R1822" s="64"/>
      <c r="S1822" s="105">
        <f>IFERROR(INDEX(REF_ConseqEff!J:J,MATCH(TableProgramConseqEff[[#This Row],[Index]],REF_ConseqEff!$L:$L,0)),0)</f>
        <v>0</v>
      </c>
      <c r="T1822" s="64">
        <f>IFERROR(INDEX(REF_ConseqEff!I:I,MATCH(TableProgramConseqEff[[#This Row],[Index]],REF_ConseqEff!$L:$L,0)),0)</f>
        <v>0</v>
      </c>
      <c r="U1822" s="130">
        <f>IFERROR(INDEX(REF_ConseqEff!K:K,MATCH(TableProgramConseqEff[[#This Row],[Index]],REF_ConseqEff!$L:$L,0)),0)</f>
        <v>0</v>
      </c>
      <c r="V1822" s="64"/>
      <c r="W1822" s="64"/>
      <c r="X1822" s="64"/>
    </row>
    <row r="1823" spans="2:24" x14ac:dyDescent="0.25">
      <c r="B1823" s="64">
        <f>ROW()-ROW(TableProgramConseqEff[[#Headers],[Row'#]])</f>
        <v>1813</v>
      </c>
      <c r="C1823" s="64">
        <f>INDEX(TableConsDist[Row'#],MATCH(MOD(TableProgramConseqEff[[#This Row],[Row'#]]-1,N_activerows6)+1,TableConsDist[activerow'#],0))</f>
        <v>743</v>
      </c>
      <c r="D1823" s="64">
        <f>INDEX(TableProgram[Row'#],MATCH(MOD(INT((TableProgramConseqEff[[#This Row],[Row'#]]-1)/(N_activerows6)),N_conseq_programs)+1, TableProgram[active'#_conseqprogram],0))</f>
        <v>18</v>
      </c>
      <c r="E1823" s="64">
        <f xml:space="preserve"> INDEX(TableProgram[Program'#],TableProgramConseqEff[[#This Row],[Row'#_Sheet8]])</f>
        <v>18</v>
      </c>
      <c r="F1823" s="64">
        <f>INDEX(TableConsDist[Tranche'#],TableProgramConseqEff[[#This Row],[Row'#_sheet6]])</f>
        <v>25</v>
      </c>
      <c r="G1823" s="64">
        <f>INDEX(TableConsDist[Sub-Attribute'#],TableProgramConseqEff[[#This Row],[Row'#_sheet6]])</f>
        <v>2</v>
      </c>
      <c r="H1823" s="64">
        <f>INDEX(TableConsDist[Outcome'#],TableProgramConseqEff[[#This Row],[Row'#_sheet6]])</f>
        <v>8</v>
      </c>
      <c r="I1823" s="64" t="str">
        <f>INDEX(TableTranche[Tranche],TableProgramConseqEff[[#This Row],[Tranche'#]])</f>
        <v>HFTD - Distribution - 5QU CoRE | 2QU LoRE</v>
      </c>
      <c r="J1823" s="64" t="str">
        <f>INDEX(TableProgram[Program],TableProgramConseqEff[[#This Row],[Row'#_Sheet8]])</f>
        <v>Situational Awareness and Forecasting Initiatives - Line Sensors</v>
      </c>
      <c r="K1823" s="64" t="str">
        <f>INDEX(TableAttribute[Sub-Attribute],MATCH(TableProgramConseqEff[[#This Row],[Sub-Attribute'#]],TableAttribute[activerow'#],0))</f>
        <v>Electric Reliability</v>
      </c>
      <c r="L1823" s="64" t="str">
        <f>INDEX(TableOutcome[Outcome],MATCH(TableProgramConseqEff[[#This Row],[Outcome'#]],TableOutcome[Outcome'#],0))</f>
        <v>Non-Red Flag Warning - Small Fires</v>
      </c>
      <c r="M18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823" s="64" t="b">
        <f>COUNTIFS(TableProgramExposure[Active],TRUE,TableProgramExposure[Tranche],TableProgramConseqEff[[#This Row],[Tranche]],TableProgramExposure[Program],TableProgramConseqEff[[#This Row],[Program]])&gt;0</f>
        <v>1</v>
      </c>
      <c r="O1823" s="64" t="str">
        <f>INDEX(TableAttribute[Attribute],MATCH(TableProgramConseqEff[[#This Row],[Sub-Attribute'#]],TableAttribute[activerow'#],0))</f>
        <v>Electric Reliability</v>
      </c>
      <c r="P1823" s="64" t="b">
        <f>AND(TableProgramConseqEff[[#This Row],[Program Active On Trache]],TableProgramConseqEff[[#This Row],[Effectiveness]]&gt;0)</f>
        <v>0</v>
      </c>
      <c r="Q1823" s="126">
        <f>IFERROR(INDEX(REF_ConseqEff!H:H,MATCH(TableProgramConseqEff[[#This Row],[Index]],REF_ConseqEff!$L:$L,0)),0)</f>
        <v>0</v>
      </c>
      <c r="R1823" s="64"/>
      <c r="S1823" s="105">
        <f>IFERROR(INDEX(REF_ConseqEff!J:J,MATCH(TableProgramConseqEff[[#This Row],[Index]],REF_ConseqEff!$L:$L,0)),0)</f>
        <v>0</v>
      </c>
      <c r="T1823" s="64">
        <f>IFERROR(INDEX(REF_ConseqEff!I:I,MATCH(TableProgramConseqEff[[#This Row],[Index]],REF_ConseqEff!$L:$L,0)),0)</f>
        <v>0</v>
      </c>
      <c r="U1823" s="130">
        <f>IFERROR(INDEX(REF_ConseqEff!K:K,MATCH(TableProgramConseqEff[[#This Row],[Index]],REF_ConseqEff!$L:$L,0)),0)</f>
        <v>0</v>
      </c>
      <c r="V1823" s="64"/>
      <c r="W1823" s="64"/>
      <c r="X1823" s="64"/>
    </row>
    <row r="1824" spans="2:24" x14ac:dyDescent="0.25">
      <c r="B1824" s="64">
        <f>ROW()-ROW(TableProgramConseqEff[[#Headers],[Row'#]])</f>
        <v>1814</v>
      </c>
      <c r="C1824" s="64">
        <f>INDEX(TableConsDist[Row'#],MATCH(MOD(TableProgramConseqEff[[#This Row],[Row'#]]-1,N_activerows6)+1,TableConsDist[activerow'#],0))</f>
        <v>744</v>
      </c>
      <c r="D1824" s="64">
        <f>INDEX(TableProgram[Row'#],MATCH(MOD(INT((TableProgramConseqEff[[#This Row],[Row'#]]-1)/(N_activerows6)),N_conseq_programs)+1, TableProgram[active'#_conseqprogram],0))</f>
        <v>18</v>
      </c>
      <c r="E1824" s="64">
        <f xml:space="preserve"> INDEX(TableProgram[Program'#],TableProgramConseqEff[[#This Row],[Row'#_Sheet8]])</f>
        <v>18</v>
      </c>
      <c r="F1824" s="64">
        <f>INDEX(TableConsDist[Tranche'#],TableProgramConseqEff[[#This Row],[Row'#_sheet6]])</f>
        <v>25</v>
      </c>
      <c r="G1824" s="64">
        <f>INDEX(TableConsDist[Sub-Attribute'#],TableProgramConseqEff[[#This Row],[Row'#_sheet6]])</f>
        <v>3</v>
      </c>
      <c r="H1824" s="64">
        <f>INDEX(TableConsDist[Outcome'#],TableProgramConseqEff[[#This Row],[Row'#_sheet6]])</f>
        <v>8</v>
      </c>
      <c r="I1824" s="64" t="str">
        <f>INDEX(TableTranche[Tranche],TableProgramConseqEff[[#This Row],[Tranche'#]])</f>
        <v>HFTD - Distribution - 5QU CoRE | 2QU LoRE</v>
      </c>
      <c r="J1824" s="64" t="str">
        <f>INDEX(TableProgram[Program],TableProgramConseqEff[[#This Row],[Row'#_Sheet8]])</f>
        <v>Situational Awareness and Forecasting Initiatives - Line Sensors</v>
      </c>
      <c r="K1824" s="64" t="str">
        <f>INDEX(TableAttribute[Sub-Attribute],MATCH(TableProgramConseqEff[[#This Row],[Sub-Attribute'#]],TableAttribute[activerow'#],0))</f>
        <v>Financial</v>
      </c>
      <c r="L1824" s="64" t="str">
        <f>INDEX(TableOutcome[Outcome],MATCH(TableProgramConseqEff[[#This Row],[Outcome'#]],TableOutcome[Outcome'#],0))</f>
        <v>Non-Red Flag Warning - Small Fires</v>
      </c>
      <c r="M18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824" s="64" t="b">
        <f>COUNTIFS(TableProgramExposure[Active],TRUE,TableProgramExposure[Tranche],TableProgramConseqEff[[#This Row],[Tranche]],TableProgramExposure[Program],TableProgramConseqEff[[#This Row],[Program]])&gt;0</f>
        <v>1</v>
      </c>
      <c r="O1824" s="64" t="str">
        <f>INDEX(TableAttribute[Attribute],MATCH(TableProgramConseqEff[[#This Row],[Sub-Attribute'#]],TableAttribute[activerow'#],0))</f>
        <v>Financial</v>
      </c>
      <c r="P1824" s="64" t="b">
        <f>AND(TableProgramConseqEff[[#This Row],[Program Active On Trache]],TableProgramConseqEff[[#This Row],[Effectiveness]]&gt;0)</f>
        <v>0</v>
      </c>
      <c r="Q1824" s="126">
        <f>IFERROR(INDEX(REF_ConseqEff!H:H,MATCH(TableProgramConseqEff[[#This Row],[Index]],REF_ConseqEff!$L:$L,0)),0)</f>
        <v>0</v>
      </c>
      <c r="R1824" s="64"/>
      <c r="S1824" s="105">
        <f>IFERROR(INDEX(REF_ConseqEff!J:J,MATCH(TableProgramConseqEff[[#This Row],[Index]],REF_ConseqEff!$L:$L,0)),0)</f>
        <v>0</v>
      </c>
      <c r="T1824" s="64">
        <f>IFERROR(INDEX(REF_ConseqEff!I:I,MATCH(TableProgramConseqEff[[#This Row],[Index]],REF_ConseqEff!$L:$L,0)),0)</f>
        <v>0</v>
      </c>
      <c r="U1824" s="130">
        <f>IFERROR(INDEX(REF_ConseqEff!K:K,MATCH(TableProgramConseqEff[[#This Row],[Index]],REF_ConseqEff!$L:$L,0)),0)</f>
        <v>0</v>
      </c>
      <c r="V1824" s="64"/>
      <c r="W1824" s="64"/>
      <c r="X1824" s="64"/>
    </row>
    <row r="1825" spans="2:24" x14ac:dyDescent="0.25">
      <c r="B1825" s="64">
        <f>ROW()-ROW(TableProgramConseqEff[[#Headers],[Row'#]])</f>
        <v>1815</v>
      </c>
      <c r="C1825" s="64">
        <f>INDEX(TableConsDist[Row'#],MATCH(MOD(TableProgramConseqEff[[#This Row],[Row'#]]-1,N_activerows6)+1,TableConsDist[activerow'#],0))</f>
        <v>745</v>
      </c>
      <c r="D1825" s="64">
        <f>INDEX(TableProgram[Row'#],MATCH(MOD(INT((TableProgramConseqEff[[#This Row],[Row'#]]-1)/(N_activerows6)),N_conseq_programs)+1, TableProgram[active'#_conseqprogram],0))</f>
        <v>18</v>
      </c>
      <c r="E1825" s="64">
        <f xml:space="preserve"> INDEX(TableProgram[Program'#],TableProgramConseqEff[[#This Row],[Row'#_Sheet8]])</f>
        <v>18</v>
      </c>
      <c r="F1825" s="64">
        <f>INDEX(TableConsDist[Tranche'#],TableProgramConseqEff[[#This Row],[Row'#_sheet6]])</f>
        <v>25</v>
      </c>
      <c r="G1825" s="64">
        <f>INDEX(TableConsDist[Sub-Attribute'#],TableProgramConseqEff[[#This Row],[Row'#_sheet6]])</f>
        <v>1</v>
      </c>
      <c r="H1825" s="64">
        <f>INDEX(TableConsDist[Outcome'#],TableProgramConseqEff[[#This Row],[Row'#_sheet6]])</f>
        <v>9</v>
      </c>
      <c r="I1825" s="64" t="str">
        <f>INDEX(TableTranche[Tranche],TableProgramConseqEff[[#This Row],[Tranche'#]])</f>
        <v>HFTD - Distribution - 5QU CoRE | 2QU LoRE</v>
      </c>
      <c r="J1825" s="64" t="str">
        <f>INDEX(TableProgram[Program],TableProgramConseqEff[[#This Row],[Row'#_Sheet8]])</f>
        <v>Situational Awareness and Forecasting Initiatives - Line Sensors</v>
      </c>
      <c r="K1825" s="64" t="str">
        <f>INDEX(TableAttribute[Sub-Attribute],MATCH(TableProgramConseqEff[[#This Row],[Sub-Attribute'#]],TableAttribute[activerow'#],0))</f>
        <v>Safety</v>
      </c>
      <c r="L1825" s="64" t="str">
        <f>INDEX(TableOutcome[Outcome],MATCH(TableProgramConseqEff[[#This Row],[Outcome'#]],TableOutcome[Outcome'#],0))</f>
        <v>Seismic - Red Flag Warning - Catastrophic Fires</v>
      </c>
      <c r="M18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825" s="64" t="b">
        <f>COUNTIFS(TableProgramExposure[Active],TRUE,TableProgramExposure[Tranche],TableProgramConseqEff[[#This Row],[Tranche]],TableProgramExposure[Program],TableProgramConseqEff[[#This Row],[Program]])&gt;0</f>
        <v>1</v>
      </c>
      <c r="O1825" s="64" t="str">
        <f>INDEX(TableAttribute[Attribute],MATCH(TableProgramConseqEff[[#This Row],[Sub-Attribute'#]],TableAttribute[activerow'#],0))</f>
        <v>Safety</v>
      </c>
      <c r="P1825" s="64" t="b">
        <f>AND(TableProgramConseqEff[[#This Row],[Program Active On Trache]],TableProgramConseqEff[[#This Row],[Effectiveness]]&gt;0)</f>
        <v>0</v>
      </c>
      <c r="Q1825" s="126">
        <f>IFERROR(INDEX(REF_ConseqEff!H:H,MATCH(TableProgramConseqEff[[#This Row],[Index]],REF_ConseqEff!$L:$L,0)),0)</f>
        <v>0</v>
      </c>
      <c r="R1825" s="64"/>
      <c r="S1825" s="105">
        <f>IFERROR(INDEX(REF_ConseqEff!J:J,MATCH(TableProgramConseqEff[[#This Row],[Index]],REF_ConseqEff!$L:$L,0)),0)</f>
        <v>0</v>
      </c>
      <c r="T1825" s="64">
        <f>IFERROR(INDEX(REF_ConseqEff!I:I,MATCH(TableProgramConseqEff[[#This Row],[Index]],REF_ConseqEff!$L:$L,0)),0)</f>
        <v>0</v>
      </c>
      <c r="U1825" s="130">
        <f>IFERROR(INDEX(REF_ConseqEff!K:K,MATCH(TableProgramConseqEff[[#This Row],[Index]],REF_ConseqEff!$L:$L,0)),0)</f>
        <v>0</v>
      </c>
      <c r="V1825" s="64"/>
      <c r="W1825" s="64"/>
      <c r="X1825" s="64"/>
    </row>
    <row r="1826" spans="2:24" x14ac:dyDescent="0.25">
      <c r="B1826" s="64">
        <f>ROW()-ROW(TableProgramConseqEff[[#Headers],[Row'#]])</f>
        <v>1816</v>
      </c>
      <c r="C1826" s="64">
        <f>INDEX(TableConsDist[Row'#],MATCH(MOD(TableProgramConseqEff[[#This Row],[Row'#]]-1,N_activerows6)+1,TableConsDist[activerow'#],0))</f>
        <v>746</v>
      </c>
      <c r="D1826" s="64">
        <f>INDEX(TableProgram[Row'#],MATCH(MOD(INT((TableProgramConseqEff[[#This Row],[Row'#]]-1)/(N_activerows6)),N_conseq_programs)+1, TableProgram[active'#_conseqprogram],0))</f>
        <v>18</v>
      </c>
      <c r="E1826" s="64">
        <f xml:space="preserve"> INDEX(TableProgram[Program'#],TableProgramConseqEff[[#This Row],[Row'#_Sheet8]])</f>
        <v>18</v>
      </c>
      <c r="F1826" s="64">
        <f>INDEX(TableConsDist[Tranche'#],TableProgramConseqEff[[#This Row],[Row'#_sheet6]])</f>
        <v>25</v>
      </c>
      <c r="G1826" s="64">
        <f>INDEX(TableConsDist[Sub-Attribute'#],TableProgramConseqEff[[#This Row],[Row'#_sheet6]])</f>
        <v>2</v>
      </c>
      <c r="H1826" s="64">
        <f>INDEX(TableConsDist[Outcome'#],TableProgramConseqEff[[#This Row],[Row'#_sheet6]])</f>
        <v>9</v>
      </c>
      <c r="I1826" s="64" t="str">
        <f>INDEX(TableTranche[Tranche],TableProgramConseqEff[[#This Row],[Tranche'#]])</f>
        <v>HFTD - Distribution - 5QU CoRE | 2QU LoRE</v>
      </c>
      <c r="J1826" s="64" t="str">
        <f>INDEX(TableProgram[Program],TableProgramConseqEff[[#This Row],[Row'#_Sheet8]])</f>
        <v>Situational Awareness and Forecasting Initiatives - Line Sensors</v>
      </c>
      <c r="K1826" s="64" t="str">
        <f>INDEX(TableAttribute[Sub-Attribute],MATCH(TableProgramConseqEff[[#This Row],[Sub-Attribute'#]],TableAttribute[activerow'#],0))</f>
        <v>Electric Reliability</v>
      </c>
      <c r="L1826" s="64" t="str">
        <f>INDEX(TableOutcome[Outcome],MATCH(TableProgramConseqEff[[#This Row],[Outcome'#]],TableOutcome[Outcome'#],0))</f>
        <v>Seismic - Red Flag Warning - Catastrophic Fires</v>
      </c>
      <c r="M18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826" s="64" t="b">
        <f>COUNTIFS(TableProgramExposure[Active],TRUE,TableProgramExposure[Tranche],TableProgramConseqEff[[#This Row],[Tranche]],TableProgramExposure[Program],TableProgramConseqEff[[#This Row],[Program]])&gt;0</f>
        <v>1</v>
      </c>
      <c r="O1826" s="64" t="str">
        <f>INDEX(TableAttribute[Attribute],MATCH(TableProgramConseqEff[[#This Row],[Sub-Attribute'#]],TableAttribute[activerow'#],0))</f>
        <v>Electric Reliability</v>
      </c>
      <c r="P1826" s="64" t="b">
        <f>AND(TableProgramConseqEff[[#This Row],[Program Active On Trache]],TableProgramConseqEff[[#This Row],[Effectiveness]]&gt;0)</f>
        <v>0</v>
      </c>
      <c r="Q1826" s="126">
        <f>IFERROR(INDEX(REF_ConseqEff!H:H,MATCH(TableProgramConseqEff[[#This Row],[Index]],REF_ConseqEff!$L:$L,0)),0)</f>
        <v>0</v>
      </c>
      <c r="R1826" s="64"/>
      <c r="S1826" s="105">
        <f>IFERROR(INDEX(REF_ConseqEff!J:J,MATCH(TableProgramConseqEff[[#This Row],[Index]],REF_ConseqEff!$L:$L,0)),0)</f>
        <v>0</v>
      </c>
      <c r="T1826" s="64">
        <f>IFERROR(INDEX(REF_ConseqEff!I:I,MATCH(TableProgramConseqEff[[#This Row],[Index]],REF_ConseqEff!$L:$L,0)),0)</f>
        <v>0</v>
      </c>
      <c r="U1826" s="130">
        <f>IFERROR(INDEX(REF_ConseqEff!K:K,MATCH(TableProgramConseqEff[[#This Row],[Index]],REF_ConseqEff!$L:$L,0)),0)</f>
        <v>0</v>
      </c>
      <c r="V1826" s="64"/>
      <c r="W1826" s="64"/>
      <c r="X1826" s="64"/>
    </row>
    <row r="1827" spans="2:24" x14ac:dyDescent="0.25">
      <c r="B1827" s="64">
        <f>ROW()-ROW(TableProgramConseqEff[[#Headers],[Row'#]])</f>
        <v>1817</v>
      </c>
      <c r="C1827" s="64">
        <f>INDEX(TableConsDist[Row'#],MATCH(MOD(TableProgramConseqEff[[#This Row],[Row'#]]-1,N_activerows6)+1,TableConsDist[activerow'#],0))</f>
        <v>747</v>
      </c>
      <c r="D1827" s="64">
        <f>INDEX(TableProgram[Row'#],MATCH(MOD(INT((TableProgramConseqEff[[#This Row],[Row'#]]-1)/(N_activerows6)),N_conseq_programs)+1, TableProgram[active'#_conseqprogram],0))</f>
        <v>18</v>
      </c>
      <c r="E1827" s="64">
        <f xml:space="preserve"> INDEX(TableProgram[Program'#],TableProgramConseqEff[[#This Row],[Row'#_Sheet8]])</f>
        <v>18</v>
      </c>
      <c r="F1827" s="64">
        <f>INDEX(TableConsDist[Tranche'#],TableProgramConseqEff[[#This Row],[Row'#_sheet6]])</f>
        <v>25</v>
      </c>
      <c r="G1827" s="64">
        <f>INDEX(TableConsDist[Sub-Attribute'#],TableProgramConseqEff[[#This Row],[Row'#_sheet6]])</f>
        <v>3</v>
      </c>
      <c r="H1827" s="64">
        <f>INDEX(TableConsDist[Outcome'#],TableProgramConseqEff[[#This Row],[Row'#_sheet6]])</f>
        <v>9</v>
      </c>
      <c r="I1827" s="64" t="str">
        <f>INDEX(TableTranche[Tranche],TableProgramConseqEff[[#This Row],[Tranche'#]])</f>
        <v>HFTD - Distribution - 5QU CoRE | 2QU LoRE</v>
      </c>
      <c r="J1827" s="64" t="str">
        <f>INDEX(TableProgram[Program],TableProgramConseqEff[[#This Row],[Row'#_Sheet8]])</f>
        <v>Situational Awareness and Forecasting Initiatives - Line Sensors</v>
      </c>
      <c r="K1827" s="64" t="str">
        <f>INDEX(TableAttribute[Sub-Attribute],MATCH(TableProgramConseqEff[[#This Row],[Sub-Attribute'#]],TableAttribute[activerow'#],0))</f>
        <v>Financial</v>
      </c>
      <c r="L1827" s="64" t="str">
        <f>INDEX(TableOutcome[Outcome],MATCH(TableProgramConseqEff[[#This Row],[Outcome'#]],TableOutcome[Outcome'#],0))</f>
        <v>Seismic - Red Flag Warning - Catastrophic Fires</v>
      </c>
      <c r="M18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827" s="64" t="b">
        <f>COUNTIFS(TableProgramExposure[Active],TRUE,TableProgramExposure[Tranche],TableProgramConseqEff[[#This Row],[Tranche]],TableProgramExposure[Program],TableProgramConseqEff[[#This Row],[Program]])&gt;0</f>
        <v>1</v>
      </c>
      <c r="O1827" s="64" t="str">
        <f>INDEX(TableAttribute[Attribute],MATCH(TableProgramConseqEff[[#This Row],[Sub-Attribute'#]],TableAttribute[activerow'#],0))</f>
        <v>Financial</v>
      </c>
      <c r="P1827" s="64" t="b">
        <f>AND(TableProgramConseqEff[[#This Row],[Program Active On Trache]],TableProgramConseqEff[[#This Row],[Effectiveness]]&gt;0)</f>
        <v>0</v>
      </c>
      <c r="Q1827" s="126">
        <f>IFERROR(INDEX(REF_ConseqEff!H:H,MATCH(TableProgramConseqEff[[#This Row],[Index]],REF_ConseqEff!$L:$L,0)),0)</f>
        <v>0</v>
      </c>
      <c r="R1827" s="64"/>
      <c r="S1827" s="105">
        <f>IFERROR(INDEX(REF_ConseqEff!J:J,MATCH(TableProgramConseqEff[[#This Row],[Index]],REF_ConseqEff!$L:$L,0)),0)</f>
        <v>0</v>
      </c>
      <c r="T1827" s="64">
        <f>IFERROR(INDEX(REF_ConseqEff!I:I,MATCH(TableProgramConseqEff[[#This Row],[Index]],REF_ConseqEff!$L:$L,0)),0)</f>
        <v>0</v>
      </c>
      <c r="U1827" s="130">
        <f>IFERROR(INDEX(REF_ConseqEff!K:K,MATCH(TableProgramConseqEff[[#This Row],[Index]],REF_ConseqEff!$L:$L,0)),0)</f>
        <v>0</v>
      </c>
      <c r="V1827" s="64"/>
      <c r="W1827" s="64"/>
      <c r="X1827" s="64"/>
    </row>
    <row r="1828" spans="2:24" x14ac:dyDescent="0.25">
      <c r="B1828" s="64">
        <f>ROW()-ROW(TableProgramConseqEff[[#Headers],[Row'#]])</f>
        <v>1818</v>
      </c>
      <c r="C1828" s="64">
        <f>INDEX(TableConsDist[Row'#],MATCH(MOD(TableProgramConseqEff[[#This Row],[Row'#]]-1,N_activerows6)+1,TableConsDist[activerow'#],0))</f>
        <v>748</v>
      </c>
      <c r="D1828" s="64">
        <f>INDEX(TableProgram[Row'#],MATCH(MOD(INT((TableProgramConseqEff[[#This Row],[Row'#]]-1)/(N_activerows6)),N_conseq_programs)+1, TableProgram[active'#_conseqprogram],0))</f>
        <v>18</v>
      </c>
      <c r="E1828" s="64">
        <f xml:space="preserve"> INDEX(TableProgram[Program'#],TableProgramConseqEff[[#This Row],[Row'#_Sheet8]])</f>
        <v>18</v>
      </c>
      <c r="F1828" s="64">
        <f>INDEX(TableConsDist[Tranche'#],TableProgramConseqEff[[#This Row],[Row'#_sheet6]])</f>
        <v>25</v>
      </c>
      <c r="G1828" s="64">
        <f>INDEX(TableConsDist[Sub-Attribute'#],TableProgramConseqEff[[#This Row],[Row'#_sheet6]])</f>
        <v>1</v>
      </c>
      <c r="H1828" s="64">
        <f>INDEX(TableConsDist[Outcome'#],TableProgramConseqEff[[#This Row],[Row'#_sheet6]])</f>
        <v>10</v>
      </c>
      <c r="I1828" s="64" t="str">
        <f>INDEX(TableTranche[Tranche],TableProgramConseqEff[[#This Row],[Tranche'#]])</f>
        <v>HFTD - Distribution - 5QU CoRE | 2QU LoRE</v>
      </c>
      <c r="J1828" s="64" t="str">
        <f>INDEX(TableProgram[Program],TableProgramConseqEff[[#This Row],[Row'#_Sheet8]])</f>
        <v>Situational Awareness and Forecasting Initiatives - Line Sensors</v>
      </c>
      <c r="K1828" s="64" t="str">
        <f>INDEX(TableAttribute[Sub-Attribute],MATCH(TableProgramConseqEff[[#This Row],[Sub-Attribute'#]],TableAttribute[activerow'#],0))</f>
        <v>Safety</v>
      </c>
      <c r="L1828" s="64" t="str">
        <f>INDEX(TableOutcome[Outcome],MATCH(TableProgramConseqEff[[#This Row],[Outcome'#]],TableOutcome[Outcome'#],0))</f>
        <v>Seismic - Non-Red Flag Warning - Catastrophic Fires</v>
      </c>
      <c r="M18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828" s="64" t="b">
        <f>COUNTIFS(TableProgramExposure[Active],TRUE,TableProgramExposure[Tranche],TableProgramConseqEff[[#This Row],[Tranche]],TableProgramExposure[Program],TableProgramConseqEff[[#This Row],[Program]])&gt;0</f>
        <v>1</v>
      </c>
      <c r="O1828" s="64" t="str">
        <f>INDEX(TableAttribute[Attribute],MATCH(TableProgramConseqEff[[#This Row],[Sub-Attribute'#]],TableAttribute[activerow'#],0))</f>
        <v>Safety</v>
      </c>
      <c r="P1828" s="64" t="b">
        <f>AND(TableProgramConseqEff[[#This Row],[Program Active On Trache]],TableProgramConseqEff[[#This Row],[Effectiveness]]&gt;0)</f>
        <v>0</v>
      </c>
      <c r="Q1828" s="126">
        <f>IFERROR(INDEX(REF_ConseqEff!H:H,MATCH(TableProgramConseqEff[[#This Row],[Index]],REF_ConseqEff!$L:$L,0)),0)</f>
        <v>0</v>
      </c>
      <c r="R1828" s="64"/>
      <c r="S1828" s="105">
        <f>IFERROR(INDEX(REF_ConseqEff!J:J,MATCH(TableProgramConseqEff[[#This Row],[Index]],REF_ConseqEff!$L:$L,0)),0)</f>
        <v>0</v>
      </c>
      <c r="T1828" s="64">
        <f>IFERROR(INDEX(REF_ConseqEff!I:I,MATCH(TableProgramConseqEff[[#This Row],[Index]],REF_ConseqEff!$L:$L,0)),0)</f>
        <v>0</v>
      </c>
      <c r="U1828" s="130">
        <f>IFERROR(INDEX(REF_ConseqEff!K:K,MATCH(TableProgramConseqEff[[#This Row],[Index]],REF_ConseqEff!$L:$L,0)),0)</f>
        <v>0</v>
      </c>
      <c r="V1828" s="64"/>
      <c r="W1828" s="64"/>
      <c r="X1828" s="64"/>
    </row>
    <row r="1829" spans="2:24" x14ac:dyDescent="0.25">
      <c r="B1829" s="64">
        <f>ROW()-ROW(TableProgramConseqEff[[#Headers],[Row'#]])</f>
        <v>1819</v>
      </c>
      <c r="C1829" s="64">
        <f>INDEX(TableConsDist[Row'#],MATCH(MOD(TableProgramConseqEff[[#This Row],[Row'#]]-1,N_activerows6)+1,TableConsDist[activerow'#],0))</f>
        <v>749</v>
      </c>
      <c r="D1829" s="64">
        <f>INDEX(TableProgram[Row'#],MATCH(MOD(INT((TableProgramConseqEff[[#This Row],[Row'#]]-1)/(N_activerows6)),N_conseq_programs)+1, TableProgram[active'#_conseqprogram],0))</f>
        <v>18</v>
      </c>
      <c r="E1829" s="64">
        <f xml:space="preserve"> INDEX(TableProgram[Program'#],TableProgramConseqEff[[#This Row],[Row'#_Sheet8]])</f>
        <v>18</v>
      </c>
      <c r="F1829" s="64">
        <f>INDEX(TableConsDist[Tranche'#],TableProgramConseqEff[[#This Row],[Row'#_sheet6]])</f>
        <v>25</v>
      </c>
      <c r="G1829" s="64">
        <f>INDEX(TableConsDist[Sub-Attribute'#],TableProgramConseqEff[[#This Row],[Row'#_sheet6]])</f>
        <v>2</v>
      </c>
      <c r="H1829" s="64">
        <f>INDEX(TableConsDist[Outcome'#],TableProgramConseqEff[[#This Row],[Row'#_sheet6]])</f>
        <v>10</v>
      </c>
      <c r="I1829" s="64" t="str">
        <f>INDEX(TableTranche[Tranche],TableProgramConseqEff[[#This Row],[Tranche'#]])</f>
        <v>HFTD - Distribution - 5QU CoRE | 2QU LoRE</v>
      </c>
      <c r="J1829" s="64" t="str">
        <f>INDEX(TableProgram[Program],TableProgramConseqEff[[#This Row],[Row'#_Sheet8]])</f>
        <v>Situational Awareness and Forecasting Initiatives - Line Sensors</v>
      </c>
      <c r="K1829" s="64" t="str">
        <f>INDEX(TableAttribute[Sub-Attribute],MATCH(TableProgramConseqEff[[#This Row],[Sub-Attribute'#]],TableAttribute[activerow'#],0))</f>
        <v>Electric Reliability</v>
      </c>
      <c r="L1829" s="64" t="str">
        <f>INDEX(TableOutcome[Outcome],MATCH(TableProgramConseqEff[[#This Row],[Outcome'#]],TableOutcome[Outcome'#],0))</f>
        <v>Seismic - Non-Red Flag Warning - Catastrophic Fires</v>
      </c>
      <c r="M18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829" s="64" t="b">
        <f>COUNTIFS(TableProgramExposure[Active],TRUE,TableProgramExposure[Tranche],TableProgramConseqEff[[#This Row],[Tranche]],TableProgramExposure[Program],TableProgramConseqEff[[#This Row],[Program]])&gt;0</f>
        <v>1</v>
      </c>
      <c r="O1829" s="64" t="str">
        <f>INDEX(TableAttribute[Attribute],MATCH(TableProgramConseqEff[[#This Row],[Sub-Attribute'#]],TableAttribute[activerow'#],0))</f>
        <v>Electric Reliability</v>
      </c>
      <c r="P1829" s="64" t="b">
        <f>AND(TableProgramConseqEff[[#This Row],[Program Active On Trache]],TableProgramConseqEff[[#This Row],[Effectiveness]]&gt;0)</f>
        <v>0</v>
      </c>
      <c r="Q1829" s="126">
        <f>IFERROR(INDEX(REF_ConseqEff!H:H,MATCH(TableProgramConseqEff[[#This Row],[Index]],REF_ConseqEff!$L:$L,0)),0)</f>
        <v>0</v>
      </c>
      <c r="R1829" s="64"/>
      <c r="S1829" s="105">
        <f>IFERROR(INDEX(REF_ConseqEff!J:J,MATCH(TableProgramConseqEff[[#This Row],[Index]],REF_ConseqEff!$L:$L,0)),0)</f>
        <v>0</v>
      </c>
      <c r="T1829" s="64">
        <f>IFERROR(INDEX(REF_ConseqEff!I:I,MATCH(TableProgramConseqEff[[#This Row],[Index]],REF_ConseqEff!$L:$L,0)),0)</f>
        <v>0</v>
      </c>
      <c r="U1829" s="130">
        <f>IFERROR(INDEX(REF_ConseqEff!K:K,MATCH(TableProgramConseqEff[[#This Row],[Index]],REF_ConseqEff!$L:$L,0)),0)</f>
        <v>0</v>
      </c>
      <c r="V1829" s="64"/>
      <c r="W1829" s="64"/>
      <c r="X1829" s="64"/>
    </row>
    <row r="1830" spans="2:24" x14ac:dyDescent="0.25">
      <c r="B1830" s="64">
        <f>ROW()-ROW(TableProgramConseqEff[[#Headers],[Row'#]])</f>
        <v>1820</v>
      </c>
      <c r="C1830" s="64">
        <f>INDEX(TableConsDist[Row'#],MATCH(MOD(TableProgramConseqEff[[#This Row],[Row'#]]-1,N_activerows6)+1,TableConsDist[activerow'#],0))</f>
        <v>750</v>
      </c>
      <c r="D1830" s="64">
        <f>INDEX(TableProgram[Row'#],MATCH(MOD(INT((TableProgramConseqEff[[#This Row],[Row'#]]-1)/(N_activerows6)),N_conseq_programs)+1, TableProgram[active'#_conseqprogram],0))</f>
        <v>18</v>
      </c>
      <c r="E1830" s="64">
        <f xml:space="preserve"> INDEX(TableProgram[Program'#],TableProgramConseqEff[[#This Row],[Row'#_Sheet8]])</f>
        <v>18</v>
      </c>
      <c r="F1830" s="64">
        <f>INDEX(TableConsDist[Tranche'#],TableProgramConseqEff[[#This Row],[Row'#_sheet6]])</f>
        <v>25</v>
      </c>
      <c r="G1830" s="64">
        <f>INDEX(TableConsDist[Sub-Attribute'#],TableProgramConseqEff[[#This Row],[Row'#_sheet6]])</f>
        <v>3</v>
      </c>
      <c r="H1830" s="64">
        <f>INDEX(TableConsDist[Outcome'#],TableProgramConseqEff[[#This Row],[Row'#_sheet6]])</f>
        <v>10</v>
      </c>
      <c r="I1830" s="64" t="str">
        <f>INDEX(TableTranche[Tranche],TableProgramConseqEff[[#This Row],[Tranche'#]])</f>
        <v>HFTD - Distribution - 5QU CoRE | 2QU LoRE</v>
      </c>
      <c r="J1830" s="64" t="str">
        <f>INDEX(TableProgram[Program],TableProgramConseqEff[[#This Row],[Row'#_Sheet8]])</f>
        <v>Situational Awareness and Forecasting Initiatives - Line Sensors</v>
      </c>
      <c r="K1830" s="64" t="str">
        <f>INDEX(TableAttribute[Sub-Attribute],MATCH(TableProgramConseqEff[[#This Row],[Sub-Attribute'#]],TableAttribute[activerow'#],0))</f>
        <v>Financial</v>
      </c>
      <c r="L1830" s="64" t="str">
        <f>INDEX(TableOutcome[Outcome],MATCH(TableProgramConseqEff[[#This Row],[Outcome'#]],TableOutcome[Outcome'#],0))</f>
        <v>Seismic - Non-Red Flag Warning - Catastrophic Fires</v>
      </c>
      <c r="M18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830" s="64" t="b">
        <f>COUNTIFS(TableProgramExposure[Active],TRUE,TableProgramExposure[Tranche],TableProgramConseqEff[[#This Row],[Tranche]],TableProgramExposure[Program],TableProgramConseqEff[[#This Row],[Program]])&gt;0</f>
        <v>1</v>
      </c>
      <c r="O1830" s="64" t="str">
        <f>INDEX(TableAttribute[Attribute],MATCH(TableProgramConseqEff[[#This Row],[Sub-Attribute'#]],TableAttribute[activerow'#],0))</f>
        <v>Financial</v>
      </c>
      <c r="P1830" s="64" t="b">
        <f>AND(TableProgramConseqEff[[#This Row],[Program Active On Trache]],TableProgramConseqEff[[#This Row],[Effectiveness]]&gt;0)</f>
        <v>0</v>
      </c>
      <c r="Q1830" s="126">
        <f>IFERROR(INDEX(REF_ConseqEff!H:H,MATCH(TableProgramConseqEff[[#This Row],[Index]],REF_ConseqEff!$L:$L,0)),0)</f>
        <v>0</v>
      </c>
      <c r="R1830" s="64"/>
      <c r="S1830" s="105">
        <f>IFERROR(INDEX(REF_ConseqEff!J:J,MATCH(TableProgramConseqEff[[#This Row],[Index]],REF_ConseqEff!$L:$L,0)),0)</f>
        <v>0</v>
      </c>
      <c r="T1830" s="64">
        <f>IFERROR(INDEX(REF_ConseqEff!I:I,MATCH(TableProgramConseqEff[[#This Row],[Index]],REF_ConseqEff!$L:$L,0)),0)</f>
        <v>0</v>
      </c>
      <c r="U1830" s="130">
        <f>IFERROR(INDEX(REF_ConseqEff!K:K,MATCH(TableProgramConseqEff[[#This Row],[Index]],REF_ConseqEff!$L:$L,0)),0)</f>
        <v>0</v>
      </c>
      <c r="V1830" s="64"/>
      <c r="W1830" s="64"/>
      <c r="X1830" s="64"/>
    </row>
    <row r="1831" spans="2:24" x14ac:dyDescent="0.25">
      <c r="B1831" s="64">
        <f>ROW()-ROW(TableProgramConseqEff[[#Headers],[Row'#]])</f>
        <v>1821</v>
      </c>
      <c r="C1831" s="64">
        <f>INDEX(TableConsDist[Row'#],MATCH(MOD(TableProgramConseqEff[[#This Row],[Row'#]]-1,N_activerows6)+1,TableConsDist[activerow'#],0))</f>
        <v>751</v>
      </c>
      <c r="D1831" s="64">
        <f>INDEX(TableProgram[Row'#],MATCH(MOD(INT((TableProgramConseqEff[[#This Row],[Row'#]]-1)/(N_activerows6)),N_conseq_programs)+1, TableProgram[active'#_conseqprogram],0))</f>
        <v>18</v>
      </c>
      <c r="E1831" s="64">
        <f xml:space="preserve"> INDEX(TableProgram[Program'#],TableProgramConseqEff[[#This Row],[Row'#_Sheet8]])</f>
        <v>18</v>
      </c>
      <c r="F1831" s="64">
        <f>INDEX(TableConsDist[Tranche'#],TableProgramConseqEff[[#This Row],[Row'#_sheet6]])</f>
        <v>26</v>
      </c>
      <c r="G1831" s="64">
        <f>INDEX(TableConsDist[Sub-Attribute'#],TableProgramConseqEff[[#This Row],[Row'#_sheet6]])</f>
        <v>1</v>
      </c>
      <c r="H1831" s="64">
        <f>INDEX(TableConsDist[Outcome'#],TableProgramConseqEff[[#This Row],[Row'#_sheet6]])</f>
        <v>1</v>
      </c>
      <c r="I1831" s="64" t="str">
        <f>INDEX(TableTranche[Tranche],TableProgramConseqEff[[#This Row],[Tranche'#]])</f>
        <v>HFTD - Distribution - 5QU CoRE | 3QU LoRE</v>
      </c>
      <c r="J1831" s="64" t="str">
        <f>INDEX(TableProgram[Program],TableProgramConseqEff[[#This Row],[Row'#_Sheet8]])</f>
        <v>Situational Awareness and Forecasting Initiatives - Line Sensors</v>
      </c>
      <c r="K1831" s="64" t="str">
        <f>INDEX(TableAttribute[Sub-Attribute],MATCH(TableProgramConseqEff[[#This Row],[Sub-Attribute'#]],TableAttribute[activerow'#],0))</f>
        <v>Safety</v>
      </c>
      <c r="L1831" s="64" t="str">
        <f>INDEX(TableOutcome[Outcome],MATCH(TableProgramConseqEff[[#This Row],[Outcome'#]],TableOutcome[Outcome'#],0))</f>
        <v>Red Flag Warning - Catastrophic Fires</v>
      </c>
      <c r="M18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831" s="64" t="b">
        <f>COUNTIFS(TableProgramExposure[Active],TRUE,TableProgramExposure[Tranche],TableProgramConseqEff[[#This Row],[Tranche]],TableProgramExposure[Program],TableProgramConseqEff[[#This Row],[Program]])&gt;0</f>
        <v>1</v>
      </c>
      <c r="O1831" s="64" t="str">
        <f>INDEX(TableAttribute[Attribute],MATCH(TableProgramConseqEff[[#This Row],[Sub-Attribute'#]],TableAttribute[activerow'#],0))</f>
        <v>Safety</v>
      </c>
      <c r="P1831" s="64" t="b">
        <f>AND(TableProgramConseqEff[[#This Row],[Program Active On Trache]],TableProgramConseqEff[[#This Row],[Effectiveness]]&gt;0)</f>
        <v>0</v>
      </c>
      <c r="Q1831" s="126">
        <f>IFERROR(INDEX(REF_ConseqEff!H:H,MATCH(TableProgramConseqEff[[#This Row],[Index]],REF_ConseqEff!$L:$L,0)),0)</f>
        <v>0</v>
      </c>
      <c r="R1831" s="64"/>
      <c r="S1831" s="105">
        <f>IFERROR(INDEX(REF_ConseqEff!J:J,MATCH(TableProgramConseqEff[[#This Row],[Index]],REF_ConseqEff!$L:$L,0)),0)</f>
        <v>0</v>
      </c>
      <c r="T1831" s="64">
        <f>IFERROR(INDEX(REF_ConseqEff!I:I,MATCH(TableProgramConseqEff[[#This Row],[Index]],REF_ConseqEff!$L:$L,0)),0)</f>
        <v>0</v>
      </c>
      <c r="U1831" s="130">
        <f>IFERROR(INDEX(REF_ConseqEff!K:K,MATCH(TableProgramConseqEff[[#This Row],[Index]],REF_ConseqEff!$L:$L,0)),0)</f>
        <v>0</v>
      </c>
      <c r="V1831" s="64"/>
      <c r="W1831" s="64"/>
      <c r="X1831" s="64"/>
    </row>
    <row r="1832" spans="2:24" x14ac:dyDescent="0.25">
      <c r="B1832" s="64">
        <f>ROW()-ROW(TableProgramConseqEff[[#Headers],[Row'#]])</f>
        <v>1822</v>
      </c>
      <c r="C1832" s="64">
        <f>INDEX(TableConsDist[Row'#],MATCH(MOD(TableProgramConseqEff[[#This Row],[Row'#]]-1,N_activerows6)+1,TableConsDist[activerow'#],0))</f>
        <v>752</v>
      </c>
      <c r="D1832" s="64">
        <f>INDEX(TableProgram[Row'#],MATCH(MOD(INT((TableProgramConseqEff[[#This Row],[Row'#]]-1)/(N_activerows6)),N_conseq_programs)+1, TableProgram[active'#_conseqprogram],0))</f>
        <v>18</v>
      </c>
      <c r="E1832" s="64">
        <f xml:space="preserve"> INDEX(TableProgram[Program'#],TableProgramConseqEff[[#This Row],[Row'#_Sheet8]])</f>
        <v>18</v>
      </c>
      <c r="F1832" s="64">
        <f>INDEX(TableConsDist[Tranche'#],TableProgramConseqEff[[#This Row],[Row'#_sheet6]])</f>
        <v>26</v>
      </c>
      <c r="G1832" s="64">
        <f>INDEX(TableConsDist[Sub-Attribute'#],TableProgramConseqEff[[#This Row],[Row'#_sheet6]])</f>
        <v>2</v>
      </c>
      <c r="H1832" s="64">
        <f>INDEX(TableConsDist[Outcome'#],TableProgramConseqEff[[#This Row],[Row'#_sheet6]])</f>
        <v>1</v>
      </c>
      <c r="I1832" s="64" t="str">
        <f>INDEX(TableTranche[Tranche],TableProgramConseqEff[[#This Row],[Tranche'#]])</f>
        <v>HFTD - Distribution - 5QU CoRE | 3QU LoRE</v>
      </c>
      <c r="J1832" s="64" t="str">
        <f>INDEX(TableProgram[Program],TableProgramConseqEff[[#This Row],[Row'#_Sheet8]])</f>
        <v>Situational Awareness and Forecasting Initiatives - Line Sensors</v>
      </c>
      <c r="K1832" s="64" t="str">
        <f>INDEX(TableAttribute[Sub-Attribute],MATCH(TableProgramConseqEff[[#This Row],[Sub-Attribute'#]],TableAttribute[activerow'#],0))</f>
        <v>Electric Reliability</v>
      </c>
      <c r="L1832" s="64" t="str">
        <f>INDEX(TableOutcome[Outcome],MATCH(TableProgramConseqEff[[#This Row],[Outcome'#]],TableOutcome[Outcome'#],0))</f>
        <v>Red Flag Warning - Catastrophic Fires</v>
      </c>
      <c r="M18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832" s="64" t="b">
        <f>COUNTIFS(TableProgramExposure[Active],TRUE,TableProgramExposure[Tranche],TableProgramConseqEff[[#This Row],[Tranche]],TableProgramExposure[Program],TableProgramConseqEff[[#This Row],[Program]])&gt;0</f>
        <v>1</v>
      </c>
      <c r="O1832" s="64" t="str">
        <f>INDEX(TableAttribute[Attribute],MATCH(TableProgramConseqEff[[#This Row],[Sub-Attribute'#]],TableAttribute[activerow'#],0))</f>
        <v>Electric Reliability</v>
      </c>
      <c r="P1832" s="64" t="b">
        <f>AND(TableProgramConseqEff[[#This Row],[Program Active On Trache]],TableProgramConseqEff[[#This Row],[Effectiveness]]&gt;0)</f>
        <v>0</v>
      </c>
      <c r="Q1832" s="126">
        <f>IFERROR(INDEX(REF_ConseqEff!H:H,MATCH(TableProgramConseqEff[[#This Row],[Index]],REF_ConseqEff!$L:$L,0)),0)</f>
        <v>0</v>
      </c>
      <c r="R1832" s="64"/>
      <c r="S1832" s="105">
        <f>IFERROR(INDEX(REF_ConseqEff!J:J,MATCH(TableProgramConseqEff[[#This Row],[Index]],REF_ConseqEff!$L:$L,0)),0)</f>
        <v>0</v>
      </c>
      <c r="T1832" s="64">
        <f>IFERROR(INDEX(REF_ConseqEff!I:I,MATCH(TableProgramConseqEff[[#This Row],[Index]],REF_ConseqEff!$L:$L,0)),0)</f>
        <v>0</v>
      </c>
      <c r="U1832" s="130">
        <f>IFERROR(INDEX(REF_ConseqEff!K:K,MATCH(TableProgramConseqEff[[#This Row],[Index]],REF_ConseqEff!$L:$L,0)),0)</f>
        <v>0</v>
      </c>
      <c r="V1832" s="64"/>
      <c r="W1832" s="64"/>
      <c r="X1832" s="64"/>
    </row>
    <row r="1833" spans="2:24" x14ac:dyDescent="0.25">
      <c r="B1833" s="64">
        <f>ROW()-ROW(TableProgramConseqEff[[#Headers],[Row'#]])</f>
        <v>1823</v>
      </c>
      <c r="C1833" s="64">
        <f>INDEX(TableConsDist[Row'#],MATCH(MOD(TableProgramConseqEff[[#This Row],[Row'#]]-1,N_activerows6)+1,TableConsDist[activerow'#],0))</f>
        <v>753</v>
      </c>
      <c r="D1833" s="64">
        <f>INDEX(TableProgram[Row'#],MATCH(MOD(INT((TableProgramConseqEff[[#This Row],[Row'#]]-1)/(N_activerows6)),N_conseq_programs)+1, TableProgram[active'#_conseqprogram],0))</f>
        <v>18</v>
      </c>
      <c r="E1833" s="64">
        <f xml:space="preserve"> INDEX(TableProgram[Program'#],TableProgramConseqEff[[#This Row],[Row'#_Sheet8]])</f>
        <v>18</v>
      </c>
      <c r="F1833" s="64">
        <f>INDEX(TableConsDist[Tranche'#],TableProgramConseqEff[[#This Row],[Row'#_sheet6]])</f>
        <v>26</v>
      </c>
      <c r="G1833" s="64">
        <f>INDEX(TableConsDist[Sub-Attribute'#],TableProgramConseqEff[[#This Row],[Row'#_sheet6]])</f>
        <v>3</v>
      </c>
      <c r="H1833" s="64">
        <f>INDEX(TableConsDist[Outcome'#],TableProgramConseqEff[[#This Row],[Row'#_sheet6]])</f>
        <v>1</v>
      </c>
      <c r="I1833" s="64" t="str">
        <f>INDEX(TableTranche[Tranche],TableProgramConseqEff[[#This Row],[Tranche'#]])</f>
        <v>HFTD - Distribution - 5QU CoRE | 3QU LoRE</v>
      </c>
      <c r="J1833" s="64" t="str">
        <f>INDEX(TableProgram[Program],TableProgramConseqEff[[#This Row],[Row'#_Sheet8]])</f>
        <v>Situational Awareness and Forecasting Initiatives - Line Sensors</v>
      </c>
      <c r="K1833" s="64" t="str">
        <f>INDEX(TableAttribute[Sub-Attribute],MATCH(TableProgramConseqEff[[#This Row],[Sub-Attribute'#]],TableAttribute[activerow'#],0))</f>
        <v>Financial</v>
      </c>
      <c r="L1833" s="64" t="str">
        <f>INDEX(TableOutcome[Outcome],MATCH(TableProgramConseqEff[[#This Row],[Outcome'#]],TableOutcome[Outcome'#],0))</f>
        <v>Red Flag Warning - Catastrophic Fires</v>
      </c>
      <c r="M18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833" s="64" t="b">
        <f>COUNTIFS(TableProgramExposure[Active],TRUE,TableProgramExposure[Tranche],TableProgramConseqEff[[#This Row],[Tranche]],TableProgramExposure[Program],TableProgramConseqEff[[#This Row],[Program]])&gt;0</f>
        <v>1</v>
      </c>
      <c r="O1833" s="64" t="str">
        <f>INDEX(TableAttribute[Attribute],MATCH(TableProgramConseqEff[[#This Row],[Sub-Attribute'#]],TableAttribute[activerow'#],0))</f>
        <v>Financial</v>
      </c>
      <c r="P1833" s="64" t="b">
        <f>AND(TableProgramConseqEff[[#This Row],[Program Active On Trache]],TableProgramConseqEff[[#This Row],[Effectiveness]]&gt;0)</f>
        <v>0</v>
      </c>
      <c r="Q1833" s="126">
        <f>IFERROR(INDEX(REF_ConseqEff!H:H,MATCH(TableProgramConseqEff[[#This Row],[Index]],REF_ConseqEff!$L:$L,0)),0)</f>
        <v>0</v>
      </c>
      <c r="R1833" s="64"/>
      <c r="S1833" s="105">
        <f>IFERROR(INDEX(REF_ConseqEff!J:J,MATCH(TableProgramConseqEff[[#This Row],[Index]],REF_ConseqEff!$L:$L,0)),0)</f>
        <v>0</v>
      </c>
      <c r="T1833" s="64">
        <f>IFERROR(INDEX(REF_ConseqEff!I:I,MATCH(TableProgramConseqEff[[#This Row],[Index]],REF_ConseqEff!$L:$L,0)),0)</f>
        <v>0</v>
      </c>
      <c r="U1833" s="130">
        <f>IFERROR(INDEX(REF_ConseqEff!K:K,MATCH(TableProgramConseqEff[[#This Row],[Index]],REF_ConseqEff!$L:$L,0)),0)</f>
        <v>0</v>
      </c>
      <c r="V1833" s="64"/>
      <c r="W1833" s="64"/>
      <c r="X1833" s="64"/>
    </row>
    <row r="1834" spans="2:24" x14ac:dyDescent="0.25">
      <c r="B1834" s="64">
        <f>ROW()-ROW(TableProgramConseqEff[[#Headers],[Row'#]])</f>
        <v>1824</v>
      </c>
      <c r="C1834" s="64">
        <f>INDEX(TableConsDist[Row'#],MATCH(MOD(TableProgramConseqEff[[#This Row],[Row'#]]-1,N_activerows6)+1,TableConsDist[activerow'#],0))</f>
        <v>755</v>
      </c>
      <c r="D1834" s="64">
        <f>INDEX(TableProgram[Row'#],MATCH(MOD(INT((TableProgramConseqEff[[#This Row],[Row'#]]-1)/(N_activerows6)),N_conseq_programs)+1, TableProgram[active'#_conseqprogram],0))</f>
        <v>18</v>
      </c>
      <c r="E1834" s="64">
        <f xml:space="preserve"> INDEX(TableProgram[Program'#],TableProgramConseqEff[[#This Row],[Row'#_Sheet8]])</f>
        <v>18</v>
      </c>
      <c r="F1834" s="64">
        <f>INDEX(TableConsDist[Tranche'#],TableProgramConseqEff[[#This Row],[Row'#_sheet6]])</f>
        <v>26</v>
      </c>
      <c r="G1834" s="64">
        <f>INDEX(TableConsDist[Sub-Attribute'#],TableProgramConseqEff[[#This Row],[Row'#_sheet6]])</f>
        <v>2</v>
      </c>
      <c r="H1834" s="64">
        <f>INDEX(TableConsDist[Outcome'#],TableProgramConseqEff[[#This Row],[Row'#_sheet6]])</f>
        <v>2</v>
      </c>
      <c r="I1834" s="64" t="str">
        <f>INDEX(TableTranche[Tranche],TableProgramConseqEff[[#This Row],[Tranche'#]])</f>
        <v>HFTD - Distribution - 5QU CoRE | 3QU LoRE</v>
      </c>
      <c r="J1834" s="64" t="str">
        <f>INDEX(TableProgram[Program],TableProgramConseqEff[[#This Row],[Row'#_Sheet8]])</f>
        <v>Situational Awareness and Forecasting Initiatives - Line Sensors</v>
      </c>
      <c r="K1834" s="64" t="str">
        <f>INDEX(TableAttribute[Sub-Attribute],MATCH(TableProgramConseqEff[[#This Row],[Sub-Attribute'#]],TableAttribute[activerow'#],0))</f>
        <v>Electric Reliability</v>
      </c>
      <c r="L1834" s="64" t="str">
        <f>INDEX(TableOutcome[Outcome],MATCH(TableProgramConseqEff[[#This Row],[Outcome'#]],TableOutcome[Outcome'#],0))</f>
        <v>Red Flag Warning - Destructive Fires</v>
      </c>
      <c r="M18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834" s="64" t="b">
        <f>COUNTIFS(TableProgramExposure[Active],TRUE,TableProgramExposure[Tranche],TableProgramConseqEff[[#This Row],[Tranche]],TableProgramExposure[Program],TableProgramConseqEff[[#This Row],[Program]])&gt;0</f>
        <v>1</v>
      </c>
      <c r="O1834" s="64" t="str">
        <f>INDEX(TableAttribute[Attribute],MATCH(TableProgramConseqEff[[#This Row],[Sub-Attribute'#]],TableAttribute[activerow'#],0))</f>
        <v>Electric Reliability</v>
      </c>
      <c r="P1834" s="64" t="b">
        <f>AND(TableProgramConseqEff[[#This Row],[Program Active On Trache]],TableProgramConseqEff[[#This Row],[Effectiveness]]&gt;0)</f>
        <v>0</v>
      </c>
      <c r="Q1834" s="126">
        <f>IFERROR(INDEX(REF_ConseqEff!H:H,MATCH(TableProgramConseqEff[[#This Row],[Index]],REF_ConseqEff!$L:$L,0)),0)</f>
        <v>0</v>
      </c>
      <c r="R1834" s="64"/>
      <c r="S1834" s="105">
        <f>IFERROR(INDEX(REF_ConseqEff!J:J,MATCH(TableProgramConseqEff[[#This Row],[Index]],REF_ConseqEff!$L:$L,0)),0)</f>
        <v>0</v>
      </c>
      <c r="T1834" s="64">
        <f>IFERROR(INDEX(REF_ConseqEff!I:I,MATCH(TableProgramConseqEff[[#This Row],[Index]],REF_ConseqEff!$L:$L,0)),0)</f>
        <v>0</v>
      </c>
      <c r="U1834" s="130">
        <f>IFERROR(INDEX(REF_ConseqEff!K:K,MATCH(TableProgramConseqEff[[#This Row],[Index]],REF_ConseqEff!$L:$L,0)),0)</f>
        <v>0</v>
      </c>
      <c r="V1834" s="64"/>
      <c r="W1834" s="64"/>
      <c r="X1834" s="64"/>
    </row>
    <row r="1835" spans="2:24" x14ac:dyDescent="0.25">
      <c r="B1835" s="64">
        <f>ROW()-ROW(TableProgramConseqEff[[#Headers],[Row'#]])</f>
        <v>1825</v>
      </c>
      <c r="C1835" s="64">
        <f>INDEX(TableConsDist[Row'#],MATCH(MOD(TableProgramConseqEff[[#This Row],[Row'#]]-1,N_activerows6)+1,TableConsDist[activerow'#],0))</f>
        <v>756</v>
      </c>
      <c r="D1835" s="64">
        <f>INDEX(TableProgram[Row'#],MATCH(MOD(INT((TableProgramConseqEff[[#This Row],[Row'#]]-1)/(N_activerows6)),N_conseq_programs)+1, TableProgram[active'#_conseqprogram],0))</f>
        <v>18</v>
      </c>
      <c r="E1835" s="64">
        <f xml:space="preserve"> INDEX(TableProgram[Program'#],TableProgramConseqEff[[#This Row],[Row'#_Sheet8]])</f>
        <v>18</v>
      </c>
      <c r="F1835" s="64">
        <f>INDEX(TableConsDist[Tranche'#],TableProgramConseqEff[[#This Row],[Row'#_sheet6]])</f>
        <v>26</v>
      </c>
      <c r="G1835" s="64">
        <f>INDEX(TableConsDist[Sub-Attribute'#],TableProgramConseqEff[[#This Row],[Row'#_sheet6]])</f>
        <v>3</v>
      </c>
      <c r="H1835" s="64">
        <f>INDEX(TableConsDist[Outcome'#],TableProgramConseqEff[[#This Row],[Row'#_sheet6]])</f>
        <v>2</v>
      </c>
      <c r="I1835" s="64" t="str">
        <f>INDEX(TableTranche[Tranche],TableProgramConseqEff[[#This Row],[Tranche'#]])</f>
        <v>HFTD - Distribution - 5QU CoRE | 3QU LoRE</v>
      </c>
      <c r="J1835" s="64" t="str">
        <f>INDEX(TableProgram[Program],TableProgramConseqEff[[#This Row],[Row'#_Sheet8]])</f>
        <v>Situational Awareness and Forecasting Initiatives - Line Sensors</v>
      </c>
      <c r="K1835" s="64" t="str">
        <f>INDEX(TableAttribute[Sub-Attribute],MATCH(TableProgramConseqEff[[#This Row],[Sub-Attribute'#]],TableAttribute[activerow'#],0))</f>
        <v>Financial</v>
      </c>
      <c r="L1835" s="64" t="str">
        <f>INDEX(TableOutcome[Outcome],MATCH(TableProgramConseqEff[[#This Row],[Outcome'#]],TableOutcome[Outcome'#],0))</f>
        <v>Red Flag Warning - Destructive Fires</v>
      </c>
      <c r="M18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835" s="64" t="b">
        <f>COUNTIFS(TableProgramExposure[Active],TRUE,TableProgramExposure[Tranche],TableProgramConseqEff[[#This Row],[Tranche]],TableProgramExposure[Program],TableProgramConseqEff[[#This Row],[Program]])&gt;0</f>
        <v>1</v>
      </c>
      <c r="O1835" s="64" t="str">
        <f>INDEX(TableAttribute[Attribute],MATCH(TableProgramConseqEff[[#This Row],[Sub-Attribute'#]],TableAttribute[activerow'#],0))</f>
        <v>Financial</v>
      </c>
      <c r="P1835" s="64" t="b">
        <f>AND(TableProgramConseqEff[[#This Row],[Program Active On Trache]],TableProgramConseqEff[[#This Row],[Effectiveness]]&gt;0)</f>
        <v>0</v>
      </c>
      <c r="Q1835" s="126">
        <f>IFERROR(INDEX(REF_ConseqEff!H:H,MATCH(TableProgramConseqEff[[#This Row],[Index]],REF_ConseqEff!$L:$L,0)),0)</f>
        <v>0</v>
      </c>
      <c r="R1835" s="64"/>
      <c r="S1835" s="105">
        <f>IFERROR(INDEX(REF_ConseqEff!J:J,MATCH(TableProgramConseqEff[[#This Row],[Index]],REF_ConseqEff!$L:$L,0)),0)</f>
        <v>0</v>
      </c>
      <c r="T1835" s="64">
        <f>IFERROR(INDEX(REF_ConseqEff!I:I,MATCH(TableProgramConseqEff[[#This Row],[Index]],REF_ConseqEff!$L:$L,0)),0)</f>
        <v>0</v>
      </c>
      <c r="U1835" s="130">
        <f>IFERROR(INDEX(REF_ConseqEff!K:K,MATCH(TableProgramConseqEff[[#This Row],[Index]],REF_ConseqEff!$L:$L,0)),0)</f>
        <v>0</v>
      </c>
      <c r="V1835" s="64"/>
      <c r="W1835" s="64"/>
      <c r="X1835" s="64"/>
    </row>
    <row r="1836" spans="2:24" x14ac:dyDescent="0.25">
      <c r="B1836" s="64">
        <f>ROW()-ROW(TableProgramConseqEff[[#Headers],[Row'#]])</f>
        <v>1826</v>
      </c>
      <c r="C1836" s="64">
        <f>INDEX(TableConsDist[Row'#],MATCH(MOD(TableProgramConseqEff[[#This Row],[Row'#]]-1,N_activerows6)+1,TableConsDist[activerow'#],0))</f>
        <v>757</v>
      </c>
      <c r="D1836" s="64">
        <f>INDEX(TableProgram[Row'#],MATCH(MOD(INT((TableProgramConseqEff[[#This Row],[Row'#]]-1)/(N_activerows6)),N_conseq_programs)+1, TableProgram[active'#_conseqprogram],0))</f>
        <v>18</v>
      </c>
      <c r="E1836" s="64">
        <f xml:space="preserve"> INDEX(TableProgram[Program'#],TableProgramConseqEff[[#This Row],[Row'#_Sheet8]])</f>
        <v>18</v>
      </c>
      <c r="F1836" s="64">
        <f>INDEX(TableConsDist[Tranche'#],TableProgramConseqEff[[#This Row],[Row'#_sheet6]])</f>
        <v>26</v>
      </c>
      <c r="G1836" s="64">
        <f>INDEX(TableConsDist[Sub-Attribute'#],TableProgramConseqEff[[#This Row],[Row'#_sheet6]])</f>
        <v>1</v>
      </c>
      <c r="H1836" s="64">
        <f>INDEX(TableConsDist[Outcome'#],TableProgramConseqEff[[#This Row],[Row'#_sheet6]])</f>
        <v>3</v>
      </c>
      <c r="I1836" s="64" t="str">
        <f>INDEX(TableTranche[Tranche],TableProgramConseqEff[[#This Row],[Tranche'#]])</f>
        <v>HFTD - Distribution - 5QU CoRE | 3QU LoRE</v>
      </c>
      <c r="J1836" s="64" t="str">
        <f>INDEX(TableProgram[Program],TableProgramConseqEff[[#This Row],[Row'#_Sheet8]])</f>
        <v>Situational Awareness and Forecasting Initiatives - Line Sensors</v>
      </c>
      <c r="K1836" s="64" t="str">
        <f>INDEX(TableAttribute[Sub-Attribute],MATCH(TableProgramConseqEff[[#This Row],[Sub-Attribute'#]],TableAttribute[activerow'#],0))</f>
        <v>Safety</v>
      </c>
      <c r="L1836" s="64" t="str">
        <f>INDEX(TableOutcome[Outcome],MATCH(TableProgramConseqEff[[#This Row],[Outcome'#]],TableOutcome[Outcome'#],0))</f>
        <v>Red Flag Warning - Large Fires</v>
      </c>
      <c r="M18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836" s="64" t="b">
        <f>COUNTIFS(TableProgramExposure[Active],TRUE,TableProgramExposure[Tranche],TableProgramConseqEff[[#This Row],[Tranche]],TableProgramExposure[Program],TableProgramConseqEff[[#This Row],[Program]])&gt;0</f>
        <v>1</v>
      </c>
      <c r="O1836" s="64" t="str">
        <f>INDEX(TableAttribute[Attribute],MATCH(TableProgramConseqEff[[#This Row],[Sub-Attribute'#]],TableAttribute[activerow'#],0))</f>
        <v>Safety</v>
      </c>
      <c r="P1836" s="64" t="b">
        <f>AND(TableProgramConseqEff[[#This Row],[Program Active On Trache]],TableProgramConseqEff[[#This Row],[Effectiveness]]&gt;0)</f>
        <v>0</v>
      </c>
      <c r="Q1836" s="126">
        <f>IFERROR(INDEX(REF_ConseqEff!H:H,MATCH(TableProgramConseqEff[[#This Row],[Index]],REF_ConseqEff!$L:$L,0)),0)</f>
        <v>0</v>
      </c>
      <c r="R1836" s="64"/>
      <c r="S1836" s="105">
        <f>IFERROR(INDEX(REF_ConseqEff!J:J,MATCH(TableProgramConseqEff[[#This Row],[Index]],REF_ConseqEff!$L:$L,0)),0)</f>
        <v>0</v>
      </c>
      <c r="T1836" s="64">
        <f>IFERROR(INDEX(REF_ConseqEff!I:I,MATCH(TableProgramConseqEff[[#This Row],[Index]],REF_ConseqEff!$L:$L,0)),0)</f>
        <v>0</v>
      </c>
      <c r="U1836" s="130">
        <f>IFERROR(INDEX(REF_ConseqEff!K:K,MATCH(TableProgramConseqEff[[#This Row],[Index]],REF_ConseqEff!$L:$L,0)),0)</f>
        <v>0</v>
      </c>
      <c r="V1836" s="64"/>
      <c r="W1836" s="64"/>
      <c r="X1836" s="64"/>
    </row>
    <row r="1837" spans="2:24" x14ac:dyDescent="0.25">
      <c r="B1837" s="64">
        <f>ROW()-ROW(TableProgramConseqEff[[#Headers],[Row'#]])</f>
        <v>1827</v>
      </c>
      <c r="C1837" s="64">
        <f>INDEX(TableConsDist[Row'#],MATCH(MOD(TableProgramConseqEff[[#This Row],[Row'#]]-1,N_activerows6)+1,TableConsDist[activerow'#],0))</f>
        <v>758</v>
      </c>
      <c r="D1837" s="64">
        <f>INDEX(TableProgram[Row'#],MATCH(MOD(INT((TableProgramConseqEff[[#This Row],[Row'#]]-1)/(N_activerows6)),N_conseq_programs)+1, TableProgram[active'#_conseqprogram],0))</f>
        <v>18</v>
      </c>
      <c r="E1837" s="64">
        <f xml:space="preserve"> INDEX(TableProgram[Program'#],TableProgramConseqEff[[#This Row],[Row'#_Sheet8]])</f>
        <v>18</v>
      </c>
      <c r="F1837" s="64">
        <f>INDEX(TableConsDist[Tranche'#],TableProgramConseqEff[[#This Row],[Row'#_sheet6]])</f>
        <v>26</v>
      </c>
      <c r="G1837" s="64">
        <f>INDEX(TableConsDist[Sub-Attribute'#],TableProgramConseqEff[[#This Row],[Row'#_sheet6]])</f>
        <v>2</v>
      </c>
      <c r="H1837" s="64">
        <f>INDEX(TableConsDist[Outcome'#],TableProgramConseqEff[[#This Row],[Row'#_sheet6]])</f>
        <v>3</v>
      </c>
      <c r="I1837" s="64" t="str">
        <f>INDEX(TableTranche[Tranche],TableProgramConseqEff[[#This Row],[Tranche'#]])</f>
        <v>HFTD - Distribution - 5QU CoRE | 3QU LoRE</v>
      </c>
      <c r="J1837" s="64" t="str">
        <f>INDEX(TableProgram[Program],TableProgramConseqEff[[#This Row],[Row'#_Sheet8]])</f>
        <v>Situational Awareness and Forecasting Initiatives - Line Sensors</v>
      </c>
      <c r="K1837" s="64" t="str">
        <f>INDEX(TableAttribute[Sub-Attribute],MATCH(TableProgramConseqEff[[#This Row],[Sub-Attribute'#]],TableAttribute[activerow'#],0))</f>
        <v>Electric Reliability</v>
      </c>
      <c r="L1837" s="64" t="str">
        <f>INDEX(TableOutcome[Outcome],MATCH(TableProgramConseqEff[[#This Row],[Outcome'#]],TableOutcome[Outcome'#],0))</f>
        <v>Red Flag Warning - Large Fires</v>
      </c>
      <c r="M18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837" s="64" t="b">
        <f>COUNTIFS(TableProgramExposure[Active],TRUE,TableProgramExposure[Tranche],TableProgramConseqEff[[#This Row],[Tranche]],TableProgramExposure[Program],TableProgramConseqEff[[#This Row],[Program]])&gt;0</f>
        <v>1</v>
      </c>
      <c r="O1837" s="64" t="str">
        <f>INDEX(TableAttribute[Attribute],MATCH(TableProgramConseqEff[[#This Row],[Sub-Attribute'#]],TableAttribute[activerow'#],0))</f>
        <v>Electric Reliability</v>
      </c>
      <c r="P1837" s="64" t="b">
        <f>AND(TableProgramConseqEff[[#This Row],[Program Active On Trache]],TableProgramConseqEff[[#This Row],[Effectiveness]]&gt;0)</f>
        <v>0</v>
      </c>
      <c r="Q1837" s="126">
        <f>IFERROR(INDEX(REF_ConseqEff!H:H,MATCH(TableProgramConseqEff[[#This Row],[Index]],REF_ConseqEff!$L:$L,0)),0)</f>
        <v>0</v>
      </c>
      <c r="R1837" s="64"/>
      <c r="S1837" s="105">
        <f>IFERROR(INDEX(REF_ConseqEff!J:J,MATCH(TableProgramConseqEff[[#This Row],[Index]],REF_ConseqEff!$L:$L,0)),0)</f>
        <v>0</v>
      </c>
      <c r="T1837" s="64">
        <f>IFERROR(INDEX(REF_ConseqEff!I:I,MATCH(TableProgramConseqEff[[#This Row],[Index]],REF_ConseqEff!$L:$L,0)),0)</f>
        <v>0</v>
      </c>
      <c r="U1837" s="130">
        <f>IFERROR(INDEX(REF_ConseqEff!K:K,MATCH(TableProgramConseqEff[[#This Row],[Index]],REF_ConseqEff!$L:$L,0)),0)</f>
        <v>0</v>
      </c>
      <c r="V1837" s="64"/>
      <c r="W1837" s="64"/>
      <c r="X1837" s="64"/>
    </row>
    <row r="1838" spans="2:24" x14ac:dyDescent="0.25">
      <c r="B1838" s="64">
        <f>ROW()-ROW(TableProgramConseqEff[[#Headers],[Row'#]])</f>
        <v>1828</v>
      </c>
      <c r="C1838" s="64">
        <f>INDEX(TableConsDist[Row'#],MATCH(MOD(TableProgramConseqEff[[#This Row],[Row'#]]-1,N_activerows6)+1,TableConsDist[activerow'#],0))</f>
        <v>759</v>
      </c>
      <c r="D1838" s="64">
        <f>INDEX(TableProgram[Row'#],MATCH(MOD(INT((TableProgramConseqEff[[#This Row],[Row'#]]-1)/(N_activerows6)),N_conseq_programs)+1, TableProgram[active'#_conseqprogram],0))</f>
        <v>18</v>
      </c>
      <c r="E1838" s="64">
        <f xml:space="preserve"> INDEX(TableProgram[Program'#],TableProgramConseqEff[[#This Row],[Row'#_Sheet8]])</f>
        <v>18</v>
      </c>
      <c r="F1838" s="64">
        <f>INDEX(TableConsDist[Tranche'#],TableProgramConseqEff[[#This Row],[Row'#_sheet6]])</f>
        <v>26</v>
      </c>
      <c r="G1838" s="64">
        <f>INDEX(TableConsDist[Sub-Attribute'#],TableProgramConseqEff[[#This Row],[Row'#_sheet6]])</f>
        <v>3</v>
      </c>
      <c r="H1838" s="64">
        <f>INDEX(TableConsDist[Outcome'#],TableProgramConseqEff[[#This Row],[Row'#_sheet6]])</f>
        <v>3</v>
      </c>
      <c r="I1838" s="64" t="str">
        <f>INDEX(TableTranche[Tranche],TableProgramConseqEff[[#This Row],[Tranche'#]])</f>
        <v>HFTD - Distribution - 5QU CoRE | 3QU LoRE</v>
      </c>
      <c r="J1838" s="64" t="str">
        <f>INDEX(TableProgram[Program],TableProgramConseqEff[[#This Row],[Row'#_Sheet8]])</f>
        <v>Situational Awareness and Forecasting Initiatives - Line Sensors</v>
      </c>
      <c r="K1838" s="64" t="str">
        <f>INDEX(TableAttribute[Sub-Attribute],MATCH(TableProgramConseqEff[[#This Row],[Sub-Attribute'#]],TableAttribute[activerow'#],0))</f>
        <v>Financial</v>
      </c>
      <c r="L1838" s="64" t="str">
        <f>INDEX(TableOutcome[Outcome],MATCH(TableProgramConseqEff[[#This Row],[Outcome'#]],TableOutcome[Outcome'#],0))</f>
        <v>Red Flag Warning - Large Fires</v>
      </c>
      <c r="M18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838" s="64" t="b">
        <f>COUNTIFS(TableProgramExposure[Active],TRUE,TableProgramExposure[Tranche],TableProgramConseqEff[[#This Row],[Tranche]],TableProgramExposure[Program],TableProgramConseqEff[[#This Row],[Program]])&gt;0</f>
        <v>1</v>
      </c>
      <c r="O1838" s="64" t="str">
        <f>INDEX(TableAttribute[Attribute],MATCH(TableProgramConseqEff[[#This Row],[Sub-Attribute'#]],TableAttribute[activerow'#],0))</f>
        <v>Financial</v>
      </c>
      <c r="P1838" s="64" t="b">
        <f>AND(TableProgramConseqEff[[#This Row],[Program Active On Trache]],TableProgramConseqEff[[#This Row],[Effectiveness]]&gt;0)</f>
        <v>0</v>
      </c>
      <c r="Q1838" s="126">
        <f>IFERROR(INDEX(REF_ConseqEff!H:H,MATCH(TableProgramConseqEff[[#This Row],[Index]],REF_ConseqEff!$L:$L,0)),0)</f>
        <v>0</v>
      </c>
      <c r="R1838" s="64"/>
      <c r="S1838" s="105">
        <f>IFERROR(INDEX(REF_ConseqEff!J:J,MATCH(TableProgramConseqEff[[#This Row],[Index]],REF_ConseqEff!$L:$L,0)),0)</f>
        <v>0</v>
      </c>
      <c r="T1838" s="64">
        <f>IFERROR(INDEX(REF_ConseqEff!I:I,MATCH(TableProgramConseqEff[[#This Row],[Index]],REF_ConseqEff!$L:$L,0)),0)</f>
        <v>0</v>
      </c>
      <c r="U1838" s="130">
        <f>IFERROR(INDEX(REF_ConseqEff!K:K,MATCH(TableProgramConseqEff[[#This Row],[Index]],REF_ConseqEff!$L:$L,0)),0)</f>
        <v>0</v>
      </c>
      <c r="V1838" s="64"/>
      <c r="W1838" s="64"/>
      <c r="X1838" s="64"/>
    </row>
    <row r="1839" spans="2:24" x14ac:dyDescent="0.25">
      <c r="B1839" s="64">
        <f>ROW()-ROW(TableProgramConseqEff[[#Headers],[Row'#]])</f>
        <v>1829</v>
      </c>
      <c r="C1839" s="64">
        <f>INDEX(TableConsDist[Row'#],MATCH(MOD(TableProgramConseqEff[[#This Row],[Row'#]]-1,N_activerows6)+1,TableConsDist[activerow'#],0))</f>
        <v>760</v>
      </c>
      <c r="D1839" s="64">
        <f>INDEX(TableProgram[Row'#],MATCH(MOD(INT((TableProgramConseqEff[[#This Row],[Row'#]]-1)/(N_activerows6)),N_conseq_programs)+1, TableProgram[active'#_conseqprogram],0))</f>
        <v>18</v>
      </c>
      <c r="E1839" s="64">
        <f xml:space="preserve"> INDEX(TableProgram[Program'#],TableProgramConseqEff[[#This Row],[Row'#_Sheet8]])</f>
        <v>18</v>
      </c>
      <c r="F1839" s="64">
        <f>INDEX(TableConsDist[Tranche'#],TableProgramConseqEff[[#This Row],[Row'#_sheet6]])</f>
        <v>26</v>
      </c>
      <c r="G1839" s="64">
        <f>INDEX(TableConsDist[Sub-Attribute'#],TableProgramConseqEff[[#This Row],[Row'#_sheet6]])</f>
        <v>1</v>
      </c>
      <c r="H1839" s="64">
        <f>INDEX(TableConsDist[Outcome'#],TableProgramConseqEff[[#This Row],[Row'#_sheet6]])</f>
        <v>4</v>
      </c>
      <c r="I1839" s="64" t="str">
        <f>INDEX(TableTranche[Tranche],TableProgramConseqEff[[#This Row],[Tranche'#]])</f>
        <v>HFTD - Distribution - 5QU CoRE | 3QU LoRE</v>
      </c>
      <c r="J1839" s="64" t="str">
        <f>INDEX(TableProgram[Program],TableProgramConseqEff[[#This Row],[Row'#_Sheet8]])</f>
        <v>Situational Awareness and Forecasting Initiatives - Line Sensors</v>
      </c>
      <c r="K1839" s="64" t="str">
        <f>INDEX(TableAttribute[Sub-Attribute],MATCH(TableProgramConseqEff[[#This Row],[Sub-Attribute'#]],TableAttribute[activerow'#],0))</f>
        <v>Safety</v>
      </c>
      <c r="L1839" s="64" t="str">
        <f>INDEX(TableOutcome[Outcome],MATCH(TableProgramConseqEff[[#This Row],[Outcome'#]],TableOutcome[Outcome'#],0))</f>
        <v>Red Flag Warning - Small Fires</v>
      </c>
      <c r="M18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839" s="64" t="b">
        <f>COUNTIFS(TableProgramExposure[Active],TRUE,TableProgramExposure[Tranche],TableProgramConseqEff[[#This Row],[Tranche]],TableProgramExposure[Program],TableProgramConseqEff[[#This Row],[Program]])&gt;0</f>
        <v>1</v>
      </c>
      <c r="O1839" s="64" t="str">
        <f>INDEX(TableAttribute[Attribute],MATCH(TableProgramConseqEff[[#This Row],[Sub-Attribute'#]],TableAttribute[activerow'#],0))</f>
        <v>Safety</v>
      </c>
      <c r="P1839" s="64" t="b">
        <f>AND(TableProgramConseqEff[[#This Row],[Program Active On Trache]],TableProgramConseqEff[[#This Row],[Effectiveness]]&gt;0)</f>
        <v>0</v>
      </c>
      <c r="Q1839" s="126">
        <f>IFERROR(INDEX(REF_ConseqEff!H:H,MATCH(TableProgramConseqEff[[#This Row],[Index]],REF_ConseqEff!$L:$L,0)),0)</f>
        <v>0</v>
      </c>
      <c r="R1839" s="64"/>
      <c r="S1839" s="105">
        <f>IFERROR(INDEX(REF_ConseqEff!J:J,MATCH(TableProgramConseqEff[[#This Row],[Index]],REF_ConseqEff!$L:$L,0)),0)</f>
        <v>0</v>
      </c>
      <c r="T1839" s="64">
        <f>IFERROR(INDEX(REF_ConseqEff!I:I,MATCH(TableProgramConseqEff[[#This Row],[Index]],REF_ConseqEff!$L:$L,0)),0)</f>
        <v>0</v>
      </c>
      <c r="U1839" s="130">
        <f>IFERROR(INDEX(REF_ConseqEff!K:K,MATCH(TableProgramConseqEff[[#This Row],[Index]],REF_ConseqEff!$L:$L,0)),0)</f>
        <v>0</v>
      </c>
      <c r="V1839" s="64"/>
      <c r="W1839" s="64"/>
      <c r="X1839" s="64"/>
    </row>
    <row r="1840" spans="2:24" x14ac:dyDescent="0.25">
      <c r="B1840" s="64">
        <f>ROW()-ROW(TableProgramConseqEff[[#Headers],[Row'#]])</f>
        <v>1830</v>
      </c>
      <c r="C1840" s="64">
        <f>INDEX(TableConsDist[Row'#],MATCH(MOD(TableProgramConseqEff[[#This Row],[Row'#]]-1,N_activerows6)+1,TableConsDist[activerow'#],0))</f>
        <v>761</v>
      </c>
      <c r="D1840" s="64">
        <f>INDEX(TableProgram[Row'#],MATCH(MOD(INT((TableProgramConseqEff[[#This Row],[Row'#]]-1)/(N_activerows6)),N_conseq_programs)+1, TableProgram[active'#_conseqprogram],0))</f>
        <v>18</v>
      </c>
      <c r="E1840" s="64">
        <f xml:space="preserve"> INDEX(TableProgram[Program'#],TableProgramConseqEff[[#This Row],[Row'#_Sheet8]])</f>
        <v>18</v>
      </c>
      <c r="F1840" s="64">
        <f>INDEX(TableConsDist[Tranche'#],TableProgramConseqEff[[#This Row],[Row'#_sheet6]])</f>
        <v>26</v>
      </c>
      <c r="G1840" s="64">
        <f>INDEX(TableConsDist[Sub-Attribute'#],TableProgramConseqEff[[#This Row],[Row'#_sheet6]])</f>
        <v>2</v>
      </c>
      <c r="H1840" s="64">
        <f>INDEX(TableConsDist[Outcome'#],TableProgramConseqEff[[#This Row],[Row'#_sheet6]])</f>
        <v>4</v>
      </c>
      <c r="I1840" s="64" t="str">
        <f>INDEX(TableTranche[Tranche],TableProgramConseqEff[[#This Row],[Tranche'#]])</f>
        <v>HFTD - Distribution - 5QU CoRE | 3QU LoRE</v>
      </c>
      <c r="J1840" s="64" t="str">
        <f>INDEX(TableProgram[Program],TableProgramConseqEff[[#This Row],[Row'#_Sheet8]])</f>
        <v>Situational Awareness and Forecasting Initiatives - Line Sensors</v>
      </c>
      <c r="K1840" s="64" t="str">
        <f>INDEX(TableAttribute[Sub-Attribute],MATCH(TableProgramConseqEff[[#This Row],[Sub-Attribute'#]],TableAttribute[activerow'#],0))</f>
        <v>Electric Reliability</v>
      </c>
      <c r="L1840" s="64" t="str">
        <f>INDEX(TableOutcome[Outcome],MATCH(TableProgramConseqEff[[#This Row],[Outcome'#]],TableOutcome[Outcome'#],0))</f>
        <v>Red Flag Warning - Small Fires</v>
      </c>
      <c r="M18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840" s="64" t="b">
        <f>COUNTIFS(TableProgramExposure[Active],TRUE,TableProgramExposure[Tranche],TableProgramConseqEff[[#This Row],[Tranche]],TableProgramExposure[Program],TableProgramConseqEff[[#This Row],[Program]])&gt;0</f>
        <v>1</v>
      </c>
      <c r="O1840" s="64" t="str">
        <f>INDEX(TableAttribute[Attribute],MATCH(TableProgramConseqEff[[#This Row],[Sub-Attribute'#]],TableAttribute[activerow'#],0))</f>
        <v>Electric Reliability</v>
      </c>
      <c r="P1840" s="64" t="b">
        <f>AND(TableProgramConseqEff[[#This Row],[Program Active On Trache]],TableProgramConseqEff[[#This Row],[Effectiveness]]&gt;0)</f>
        <v>0</v>
      </c>
      <c r="Q1840" s="126">
        <f>IFERROR(INDEX(REF_ConseqEff!H:H,MATCH(TableProgramConseqEff[[#This Row],[Index]],REF_ConseqEff!$L:$L,0)),0)</f>
        <v>0</v>
      </c>
      <c r="R1840" s="64"/>
      <c r="S1840" s="105">
        <f>IFERROR(INDEX(REF_ConseqEff!J:J,MATCH(TableProgramConseqEff[[#This Row],[Index]],REF_ConseqEff!$L:$L,0)),0)</f>
        <v>0</v>
      </c>
      <c r="T1840" s="64">
        <f>IFERROR(INDEX(REF_ConseqEff!I:I,MATCH(TableProgramConseqEff[[#This Row],[Index]],REF_ConseqEff!$L:$L,0)),0)</f>
        <v>0</v>
      </c>
      <c r="U1840" s="130">
        <f>IFERROR(INDEX(REF_ConseqEff!K:K,MATCH(TableProgramConseqEff[[#This Row],[Index]],REF_ConseqEff!$L:$L,0)),0)</f>
        <v>0</v>
      </c>
      <c r="V1840" s="64"/>
      <c r="W1840" s="64"/>
      <c r="X1840" s="64"/>
    </row>
    <row r="1841" spans="2:24" x14ac:dyDescent="0.25">
      <c r="B1841" s="64">
        <f>ROW()-ROW(TableProgramConseqEff[[#Headers],[Row'#]])</f>
        <v>1831</v>
      </c>
      <c r="C1841" s="64">
        <f>INDEX(TableConsDist[Row'#],MATCH(MOD(TableProgramConseqEff[[#This Row],[Row'#]]-1,N_activerows6)+1,TableConsDist[activerow'#],0))</f>
        <v>762</v>
      </c>
      <c r="D1841" s="64">
        <f>INDEX(TableProgram[Row'#],MATCH(MOD(INT((TableProgramConseqEff[[#This Row],[Row'#]]-1)/(N_activerows6)),N_conseq_programs)+1, TableProgram[active'#_conseqprogram],0))</f>
        <v>18</v>
      </c>
      <c r="E1841" s="64">
        <f xml:space="preserve"> INDEX(TableProgram[Program'#],TableProgramConseqEff[[#This Row],[Row'#_Sheet8]])</f>
        <v>18</v>
      </c>
      <c r="F1841" s="64">
        <f>INDEX(TableConsDist[Tranche'#],TableProgramConseqEff[[#This Row],[Row'#_sheet6]])</f>
        <v>26</v>
      </c>
      <c r="G1841" s="64">
        <f>INDEX(TableConsDist[Sub-Attribute'#],TableProgramConseqEff[[#This Row],[Row'#_sheet6]])</f>
        <v>3</v>
      </c>
      <c r="H1841" s="64">
        <f>INDEX(TableConsDist[Outcome'#],TableProgramConseqEff[[#This Row],[Row'#_sheet6]])</f>
        <v>4</v>
      </c>
      <c r="I1841" s="64" t="str">
        <f>INDEX(TableTranche[Tranche],TableProgramConseqEff[[#This Row],[Tranche'#]])</f>
        <v>HFTD - Distribution - 5QU CoRE | 3QU LoRE</v>
      </c>
      <c r="J1841" s="64" t="str">
        <f>INDEX(TableProgram[Program],TableProgramConseqEff[[#This Row],[Row'#_Sheet8]])</f>
        <v>Situational Awareness and Forecasting Initiatives - Line Sensors</v>
      </c>
      <c r="K1841" s="64" t="str">
        <f>INDEX(TableAttribute[Sub-Attribute],MATCH(TableProgramConseqEff[[#This Row],[Sub-Attribute'#]],TableAttribute[activerow'#],0))</f>
        <v>Financial</v>
      </c>
      <c r="L1841" s="64" t="str">
        <f>INDEX(TableOutcome[Outcome],MATCH(TableProgramConseqEff[[#This Row],[Outcome'#]],TableOutcome[Outcome'#],0))</f>
        <v>Red Flag Warning - Small Fires</v>
      </c>
      <c r="M18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841" s="64" t="b">
        <f>COUNTIFS(TableProgramExposure[Active],TRUE,TableProgramExposure[Tranche],TableProgramConseqEff[[#This Row],[Tranche]],TableProgramExposure[Program],TableProgramConseqEff[[#This Row],[Program]])&gt;0</f>
        <v>1</v>
      </c>
      <c r="O1841" s="64" t="str">
        <f>INDEX(TableAttribute[Attribute],MATCH(TableProgramConseqEff[[#This Row],[Sub-Attribute'#]],TableAttribute[activerow'#],0))</f>
        <v>Financial</v>
      </c>
      <c r="P1841" s="64" t="b">
        <f>AND(TableProgramConseqEff[[#This Row],[Program Active On Trache]],TableProgramConseqEff[[#This Row],[Effectiveness]]&gt;0)</f>
        <v>0</v>
      </c>
      <c r="Q1841" s="126">
        <f>IFERROR(INDEX(REF_ConseqEff!H:H,MATCH(TableProgramConseqEff[[#This Row],[Index]],REF_ConseqEff!$L:$L,0)),0)</f>
        <v>0</v>
      </c>
      <c r="R1841" s="64"/>
      <c r="S1841" s="105">
        <f>IFERROR(INDEX(REF_ConseqEff!J:J,MATCH(TableProgramConseqEff[[#This Row],[Index]],REF_ConseqEff!$L:$L,0)),0)</f>
        <v>0</v>
      </c>
      <c r="T1841" s="64">
        <f>IFERROR(INDEX(REF_ConseqEff!I:I,MATCH(TableProgramConseqEff[[#This Row],[Index]],REF_ConseqEff!$L:$L,0)),0)</f>
        <v>0</v>
      </c>
      <c r="U1841" s="130">
        <f>IFERROR(INDEX(REF_ConseqEff!K:K,MATCH(TableProgramConseqEff[[#This Row],[Index]],REF_ConseqEff!$L:$L,0)),0)</f>
        <v>0</v>
      </c>
      <c r="V1841" s="64"/>
      <c r="W1841" s="64"/>
      <c r="X1841" s="64"/>
    </row>
    <row r="1842" spans="2:24" x14ac:dyDescent="0.25">
      <c r="B1842" s="64">
        <f>ROW()-ROW(TableProgramConseqEff[[#Headers],[Row'#]])</f>
        <v>1832</v>
      </c>
      <c r="C1842" s="64">
        <f>INDEX(TableConsDist[Row'#],MATCH(MOD(TableProgramConseqEff[[#This Row],[Row'#]]-1,N_activerows6)+1,TableConsDist[activerow'#],0))</f>
        <v>763</v>
      </c>
      <c r="D1842" s="64">
        <f>INDEX(TableProgram[Row'#],MATCH(MOD(INT((TableProgramConseqEff[[#This Row],[Row'#]]-1)/(N_activerows6)),N_conseq_programs)+1, TableProgram[active'#_conseqprogram],0))</f>
        <v>18</v>
      </c>
      <c r="E1842" s="64">
        <f xml:space="preserve"> INDEX(TableProgram[Program'#],TableProgramConseqEff[[#This Row],[Row'#_Sheet8]])</f>
        <v>18</v>
      </c>
      <c r="F1842" s="64">
        <f>INDEX(TableConsDist[Tranche'#],TableProgramConseqEff[[#This Row],[Row'#_sheet6]])</f>
        <v>26</v>
      </c>
      <c r="G1842" s="64">
        <f>INDEX(TableConsDist[Sub-Attribute'#],TableProgramConseqEff[[#This Row],[Row'#_sheet6]])</f>
        <v>1</v>
      </c>
      <c r="H1842" s="64">
        <f>INDEX(TableConsDist[Outcome'#],TableProgramConseqEff[[#This Row],[Row'#_sheet6]])</f>
        <v>5</v>
      </c>
      <c r="I1842" s="64" t="str">
        <f>INDEX(TableTranche[Tranche],TableProgramConseqEff[[#This Row],[Tranche'#]])</f>
        <v>HFTD - Distribution - 5QU CoRE | 3QU LoRE</v>
      </c>
      <c r="J1842" s="64" t="str">
        <f>INDEX(TableProgram[Program],TableProgramConseqEff[[#This Row],[Row'#_Sheet8]])</f>
        <v>Situational Awareness and Forecasting Initiatives - Line Sensors</v>
      </c>
      <c r="K1842" s="64" t="str">
        <f>INDEX(TableAttribute[Sub-Attribute],MATCH(TableProgramConseqEff[[#This Row],[Sub-Attribute'#]],TableAttribute[activerow'#],0))</f>
        <v>Safety</v>
      </c>
      <c r="L1842" s="64" t="str">
        <f>INDEX(TableOutcome[Outcome],MATCH(TableProgramConseqEff[[#This Row],[Outcome'#]],TableOutcome[Outcome'#],0))</f>
        <v>Non-Red Flag Warning - Catastrophic Fires</v>
      </c>
      <c r="M18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842" s="64" t="b">
        <f>COUNTIFS(TableProgramExposure[Active],TRUE,TableProgramExposure[Tranche],TableProgramConseqEff[[#This Row],[Tranche]],TableProgramExposure[Program],TableProgramConseqEff[[#This Row],[Program]])&gt;0</f>
        <v>1</v>
      </c>
      <c r="O1842" s="64" t="str">
        <f>INDEX(TableAttribute[Attribute],MATCH(TableProgramConseqEff[[#This Row],[Sub-Attribute'#]],TableAttribute[activerow'#],0))</f>
        <v>Safety</v>
      </c>
      <c r="P1842" s="64" t="b">
        <f>AND(TableProgramConseqEff[[#This Row],[Program Active On Trache]],TableProgramConseqEff[[#This Row],[Effectiveness]]&gt;0)</f>
        <v>0</v>
      </c>
      <c r="Q1842" s="126">
        <f>IFERROR(INDEX(REF_ConseqEff!H:H,MATCH(TableProgramConseqEff[[#This Row],[Index]],REF_ConseqEff!$L:$L,0)),0)</f>
        <v>0</v>
      </c>
      <c r="R1842" s="64"/>
      <c r="S1842" s="105">
        <f>IFERROR(INDEX(REF_ConseqEff!J:J,MATCH(TableProgramConseqEff[[#This Row],[Index]],REF_ConseqEff!$L:$L,0)),0)</f>
        <v>0</v>
      </c>
      <c r="T1842" s="64">
        <f>IFERROR(INDEX(REF_ConseqEff!I:I,MATCH(TableProgramConseqEff[[#This Row],[Index]],REF_ConseqEff!$L:$L,0)),0)</f>
        <v>0</v>
      </c>
      <c r="U1842" s="130">
        <f>IFERROR(INDEX(REF_ConseqEff!K:K,MATCH(TableProgramConseqEff[[#This Row],[Index]],REF_ConseqEff!$L:$L,0)),0)</f>
        <v>0</v>
      </c>
      <c r="V1842" s="64"/>
      <c r="W1842" s="64"/>
      <c r="X1842" s="64"/>
    </row>
    <row r="1843" spans="2:24" x14ac:dyDescent="0.25">
      <c r="B1843" s="64">
        <f>ROW()-ROW(TableProgramConseqEff[[#Headers],[Row'#]])</f>
        <v>1833</v>
      </c>
      <c r="C1843" s="64">
        <f>INDEX(TableConsDist[Row'#],MATCH(MOD(TableProgramConseqEff[[#This Row],[Row'#]]-1,N_activerows6)+1,TableConsDist[activerow'#],0))</f>
        <v>764</v>
      </c>
      <c r="D1843" s="64">
        <f>INDEX(TableProgram[Row'#],MATCH(MOD(INT((TableProgramConseqEff[[#This Row],[Row'#]]-1)/(N_activerows6)),N_conseq_programs)+1, TableProgram[active'#_conseqprogram],0))</f>
        <v>18</v>
      </c>
      <c r="E1843" s="64">
        <f xml:space="preserve"> INDEX(TableProgram[Program'#],TableProgramConseqEff[[#This Row],[Row'#_Sheet8]])</f>
        <v>18</v>
      </c>
      <c r="F1843" s="64">
        <f>INDEX(TableConsDist[Tranche'#],TableProgramConseqEff[[#This Row],[Row'#_sheet6]])</f>
        <v>26</v>
      </c>
      <c r="G1843" s="64">
        <f>INDEX(TableConsDist[Sub-Attribute'#],TableProgramConseqEff[[#This Row],[Row'#_sheet6]])</f>
        <v>2</v>
      </c>
      <c r="H1843" s="64">
        <f>INDEX(TableConsDist[Outcome'#],TableProgramConseqEff[[#This Row],[Row'#_sheet6]])</f>
        <v>5</v>
      </c>
      <c r="I1843" s="64" t="str">
        <f>INDEX(TableTranche[Tranche],TableProgramConseqEff[[#This Row],[Tranche'#]])</f>
        <v>HFTD - Distribution - 5QU CoRE | 3QU LoRE</v>
      </c>
      <c r="J1843" s="64" t="str">
        <f>INDEX(TableProgram[Program],TableProgramConseqEff[[#This Row],[Row'#_Sheet8]])</f>
        <v>Situational Awareness and Forecasting Initiatives - Line Sensors</v>
      </c>
      <c r="K1843" s="64" t="str">
        <f>INDEX(TableAttribute[Sub-Attribute],MATCH(TableProgramConseqEff[[#This Row],[Sub-Attribute'#]],TableAttribute[activerow'#],0))</f>
        <v>Electric Reliability</v>
      </c>
      <c r="L1843" s="64" t="str">
        <f>INDEX(TableOutcome[Outcome],MATCH(TableProgramConseqEff[[#This Row],[Outcome'#]],TableOutcome[Outcome'#],0))</f>
        <v>Non-Red Flag Warning - Catastrophic Fires</v>
      </c>
      <c r="M18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843" s="64" t="b">
        <f>COUNTIFS(TableProgramExposure[Active],TRUE,TableProgramExposure[Tranche],TableProgramConseqEff[[#This Row],[Tranche]],TableProgramExposure[Program],TableProgramConseqEff[[#This Row],[Program]])&gt;0</f>
        <v>1</v>
      </c>
      <c r="O1843" s="64" t="str">
        <f>INDEX(TableAttribute[Attribute],MATCH(TableProgramConseqEff[[#This Row],[Sub-Attribute'#]],TableAttribute[activerow'#],0))</f>
        <v>Electric Reliability</v>
      </c>
      <c r="P1843" s="64" t="b">
        <f>AND(TableProgramConseqEff[[#This Row],[Program Active On Trache]],TableProgramConseqEff[[#This Row],[Effectiveness]]&gt;0)</f>
        <v>0</v>
      </c>
      <c r="Q1843" s="126">
        <f>IFERROR(INDEX(REF_ConseqEff!H:H,MATCH(TableProgramConseqEff[[#This Row],[Index]],REF_ConseqEff!$L:$L,0)),0)</f>
        <v>0</v>
      </c>
      <c r="R1843" s="64"/>
      <c r="S1843" s="105">
        <f>IFERROR(INDEX(REF_ConseqEff!J:J,MATCH(TableProgramConseqEff[[#This Row],[Index]],REF_ConseqEff!$L:$L,0)),0)</f>
        <v>0</v>
      </c>
      <c r="T1843" s="64">
        <f>IFERROR(INDEX(REF_ConseqEff!I:I,MATCH(TableProgramConseqEff[[#This Row],[Index]],REF_ConseqEff!$L:$L,0)),0)</f>
        <v>0</v>
      </c>
      <c r="U1843" s="130">
        <f>IFERROR(INDEX(REF_ConseqEff!K:K,MATCH(TableProgramConseqEff[[#This Row],[Index]],REF_ConseqEff!$L:$L,0)),0)</f>
        <v>0</v>
      </c>
      <c r="V1843" s="64"/>
      <c r="W1843" s="64"/>
      <c r="X1843" s="64"/>
    </row>
    <row r="1844" spans="2:24" x14ac:dyDescent="0.25">
      <c r="B1844" s="64">
        <f>ROW()-ROW(TableProgramConseqEff[[#Headers],[Row'#]])</f>
        <v>1834</v>
      </c>
      <c r="C1844" s="64">
        <f>INDEX(TableConsDist[Row'#],MATCH(MOD(TableProgramConseqEff[[#This Row],[Row'#]]-1,N_activerows6)+1,TableConsDist[activerow'#],0))</f>
        <v>765</v>
      </c>
      <c r="D1844" s="64">
        <f>INDEX(TableProgram[Row'#],MATCH(MOD(INT((TableProgramConseqEff[[#This Row],[Row'#]]-1)/(N_activerows6)),N_conseq_programs)+1, TableProgram[active'#_conseqprogram],0))</f>
        <v>18</v>
      </c>
      <c r="E1844" s="64">
        <f xml:space="preserve"> INDEX(TableProgram[Program'#],TableProgramConseqEff[[#This Row],[Row'#_Sheet8]])</f>
        <v>18</v>
      </c>
      <c r="F1844" s="64">
        <f>INDEX(TableConsDist[Tranche'#],TableProgramConseqEff[[#This Row],[Row'#_sheet6]])</f>
        <v>26</v>
      </c>
      <c r="G1844" s="64">
        <f>INDEX(TableConsDist[Sub-Attribute'#],TableProgramConseqEff[[#This Row],[Row'#_sheet6]])</f>
        <v>3</v>
      </c>
      <c r="H1844" s="64">
        <f>INDEX(TableConsDist[Outcome'#],TableProgramConseqEff[[#This Row],[Row'#_sheet6]])</f>
        <v>5</v>
      </c>
      <c r="I1844" s="64" t="str">
        <f>INDEX(TableTranche[Tranche],TableProgramConseqEff[[#This Row],[Tranche'#]])</f>
        <v>HFTD - Distribution - 5QU CoRE | 3QU LoRE</v>
      </c>
      <c r="J1844" s="64" t="str">
        <f>INDEX(TableProgram[Program],TableProgramConseqEff[[#This Row],[Row'#_Sheet8]])</f>
        <v>Situational Awareness and Forecasting Initiatives - Line Sensors</v>
      </c>
      <c r="K1844" s="64" t="str">
        <f>INDEX(TableAttribute[Sub-Attribute],MATCH(TableProgramConseqEff[[#This Row],[Sub-Attribute'#]],TableAttribute[activerow'#],0))</f>
        <v>Financial</v>
      </c>
      <c r="L1844" s="64" t="str">
        <f>INDEX(TableOutcome[Outcome],MATCH(TableProgramConseqEff[[#This Row],[Outcome'#]],TableOutcome[Outcome'#],0))</f>
        <v>Non-Red Flag Warning - Catastrophic Fires</v>
      </c>
      <c r="M18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844" s="64" t="b">
        <f>COUNTIFS(TableProgramExposure[Active],TRUE,TableProgramExposure[Tranche],TableProgramConseqEff[[#This Row],[Tranche]],TableProgramExposure[Program],TableProgramConseqEff[[#This Row],[Program]])&gt;0</f>
        <v>1</v>
      </c>
      <c r="O1844" s="64" t="str">
        <f>INDEX(TableAttribute[Attribute],MATCH(TableProgramConseqEff[[#This Row],[Sub-Attribute'#]],TableAttribute[activerow'#],0))</f>
        <v>Financial</v>
      </c>
      <c r="P1844" s="64" t="b">
        <f>AND(TableProgramConseqEff[[#This Row],[Program Active On Trache]],TableProgramConseqEff[[#This Row],[Effectiveness]]&gt;0)</f>
        <v>0</v>
      </c>
      <c r="Q1844" s="126">
        <f>IFERROR(INDEX(REF_ConseqEff!H:H,MATCH(TableProgramConseqEff[[#This Row],[Index]],REF_ConseqEff!$L:$L,0)),0)</f>
        <v>0</v>
      </c>
      <c r="R1844" s="64"/>
      <c r="S1844" s="105">
        <f>IFERROR(INDEX(REF_ConseqEff!J:J,MATCH(TableProgramConseqEff[[#This Row],[Index]],REF_ConseqEff!$L:$L,0)),0)</f>
        <v>0</v>
      </c>
      <c r="T1844" s="64">
        <f>IFERROR(INDEX(REF_ConseqEff!I:I,MATCH(TableProgramConseqEff[[#This Row],[Index]],REF_ConseqEff!$L:$L,0)),0)</f>
        <v>0</v>
      </c>
      <c r="U1844" s="130">
        <f>IFERROR(INDEX(REF_ConseqEff!K:K,MATCH(TableProgramConseqEff[[#This Row],[Index]],REF_ConseqEff!$L:$L,0)),0)</f>
        <v>0</v>
      </c>
      <c r="V1844" s="64"/>
      <c r="W1844" s="64"/>
      <c r="X1844" s="64"/>
    </row>
    <row r="1845" spans="2:24" x14ac:dyDescent="0.25">
      <c r="B1845" s="64">
        <f>ROW()-ROW(TableProgramConseqEff[[#Headers],[Row'#]])</f>
        <v>1835</v>
      </c>
      <c r="C1845" s="64">
        <f>INDEX(TableConsDist[Row'#],MATCH(MOD(TableProgramConseqEff[[#This Row],[Row'#]]-1,N_activerows6)+1,TableConsDist[activerow'#],0))</f>
        <v>767</v>
      </c>
      <c r="D1845" s="64">
        <f>INDEX(TableProgram[Row'#],MATCH(MOD(INT((TableProgramConseqEff[[#This Row],[Row'#]]-1)/(N_activerows6)),N_conseq_programs)+1, TableProgram[active'#_conseqprogram],0))</f>
        <v>18</v>
      </c>
      <c r="E1845" s="64">
        <f xml:space="preserve"> INDEX(TableProgram[Program'#],TableProgramConseqEff[[#This Row],[Row'#_Sheet8]])</f>
        <v>18</v>
      </c>
      <c r="F1845" s="64">
        <f>INDEX(TableConsDist[Tranche'#],TableProgramConseqEff[[#This Row],[Row'#_sheet6]])</f>
        <v>26</v>
      </c>
      <c r="G1845" s="64">
        <f>INDEX(TableConsDist[Sub-Attribute'#],TableProgramConseqEff[[#This Row],[Row'#_sheet6]])</f>
        <v>2</v>
      </c>
      <c r="H1845" s="64">
        <f>INDEX(TableConsDist[Outcome'#],TableProgramConseqEff[[#This Row],[Row'#_sheet6]])</f>
        <v>6</v>
      </c>
      <c r="I1845" s="64" t="str">
        <f>INDEX(TableTranche[Tranche],TableProgramConseqEff[[#This Row],[Tranche'#]])</f>
        <v>HFTD - Distribution - 5QU CoRE | 3QU LoRE</v>
      </c>
      <c r="J1845" s="64" t="str">
        <f>INDEX(TableProgram[Program],TableProgramConseqEff[[#This Row],[Row'#_Sheet8]])</f>
        <v>Situational Awareness and Forecasting Initiatives - Line Sensors</v>
      </c>
      <c r="K1845" s="64" t="str">
        <f>INDEX(TableAttribute[Sub-Attribute],MATCH(TableProgramConseqEff[[#This Row],[Sub-Attribute'#]],TableAttribute[activerow'#],0))</f>
        <v>Electric Reliability</v>
      </c>
      <c r="L1845" s="64" t="str">
        <f>INDEX(TableOutcome[Outcome],MATCH(TableProgramConseqEff[[#This Row],[Outcome'#]],TableOutcome[Outcome'#],0))</f>
        <v>Non-Red Flag Warning - Destructive Fires</v>
      </c>
      <c r="M18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845" s="64" t="b">
        <f>COUNTIFS(TableProgramExposure[Active],TRUE,TableProgramExposure[Tranche],TableProgramConseqEff[[#This Row],[Tranche]],TableProgramExposure[Program],TableProgramConseqEff[[#This Row],[Program]])&gt;0</f>
        <v>1</v>
      </c>
      <c r="O1845" s="64" t="str">
        <f>INDEX(TableAttribute[Attribute],MATCH(TableProgramConseqEff[[#This Row],[Sub-Attribute'#]],TableAttribute[activerow'#],0))</f>
        <v>Electric Reliability</v>
      </c>
      <c r="P1845" s="64" t="b">
        <f>AND(TableProgramConseqEff[[#This Row],[Program Active On Trache]],TableProgramConseqEff[[#This Row],[Effectiveness]]&gt;0)</f>
        <v>0</v>
      </c>
      <c r="Q1845" s="126">
        <f>IFERROR(INDEX(REF_ConseqEff!H:H,MATCH(TableProgramConseqEff[[#This Row],[Index]],REF_ConseqEff!$L:$L,0)),0)</f>
        <v>0</v>
      </c>
      <c r="R1845" s="64"/>
      <c r="S1845" s="105">
        <f>IFERROR(INDEX(REF_ConseqEff!J:J,MATCH(TableProgramConseqEff[[#This Row],[Index]],REF_ConseqEff!$L:$L,0)),0)</f>
        <v>0</v>
      </c>
      <c r="T1845" s="64">
        <f>IFERROR(INDEX(REF_ConseqEff!I:I,MATCH(TableProgramConseqEff[[#This Row],[Index]],REF_ConseqEff!$L:$L,0)),0)</f>
        <v>0</v>
      </c>
      <c r="U1845" s="130">
        <f>IFERROR(INDEX(REF_ConseqEff!K:K,MATCH(TableProgramConseqEff[[#This Row],[Index]],REF_ConseqEff!$L:$L,0)),0)</f>
        <v>0</v>
      </c>
      <c r="V1845" s="64"/>
      <c r="W1845" s="64"/>
      <c r="X1845" s="64"/>
    </row>
    <row r="1846" spans="2:24" x14ac:dyDescent="0.25">
      <c r="B1846" s="64">
        <f>ROW()-ROW(TableProgramConseqEff[[#Headers],[Row'#]])</f>
        <v>1836</v>
      </c>
      <c r="C1846" s="64">
        <f>INDEX(TableConsDist[Row'#],MATCH(MOD(TableProgramConseqEff[[#This Row],[Row'#]]-1,N_activerows6)+1,TableConsDist[activerow'#],0))</f>
        <v>768</v>
      </c>
      <c r="D1846" s="64">
        <f>INDEX(TableProgram[Row'#],MATCH(MOD(INT((TableProgramConseqEff[[#This Row],[Row'#]]-1)/(N_activerows6)),N_conseq_programs)+1, TableProgram[active'#_conseqprogram],0))</f>
        <v>18</v>
      </c>
      <c r="E1846" s="64">
        <f xml:space="preserve"> INDEX(TableProgram[Program'#],TableProgramConseqEff[[#This Row],[Row'#_Sheet8]])</f>
        <v>18</v>
      </c>
      <c r="F1846" s="64">
        <f>INDEX(TableConsDist[Tranche'#],TableProgramConseqEff[[#This Row],[Row'#_sheet6]])</f>
        <v>26</v>
      </c>
      <c r="G1846" s="64">
        <f>INDEX(TableConsDist[Sub-Attribute'#],TableProgramConseqEff[[#This Row],[Row'#_sheet6]])</f>
        <v>3</v>
      </c>
      <c r="H1846" s="64">
        <f>INDEX(TableConsDist[Outcome'#],TableProgramConseqEff[[#This Row],[Row'#_sheet6]])</f>
        <v>6</v>
      </c>
      <c r="I1846" s="64" t="str">
        <f>INDEX(TableTranche[Tranche],TableProgramConseqEff[[#This Row],[Tranche'#]])</f>
        <v>HFTD - Distribution - 5QU CoRE | 3QU LoRE</v>
      </c>
      <c r="J1846" s="64" t="str">
        <f>INDEX(TableProgram[Program],TableProgramConseqEff[[#This Row],[Row'#_Sheet8]])</f>
        <v>Situational Awareness and Forecasting Initiatives - Line Sensors</v>
      </c>
      <c r="K1846" s="64" t="str">
        <f>INDEX(TableAttribute[Sub-Attribute],MATCH(TableProgramConseqEff[[#This Row],[Sub-Attribute'#]],TableAttribute[activerow'#],0))</f>
        <v>Financial</v>
      </c>
      <c r="L1846" s="64" t="str">
        <f>INDEX(TableOutcome[Outcome],MATCH(TableProgramConseqEff[[#This Row],[Outcome'#]],TableOutcome[Outcome'#],0))</f>
        <v>Non-Red Flag Warning - Destructive Fires</v>
      </c>
      <c r="M18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846" s="64" t="b">
        <f>COUNTIFS(TableProgramExposure[Active],TRUE,TableProgramExposure[Tranche],TableProgramConseqEff[[#This Row],[Tranche]],TableProgramExposure[Program],TableProgramConseqEff[[#This Row],[Program]])&gt;0</f>
        <v>1</v>
      </c>
      <c r="O1846" s="64" t="str">
        <f>INDEX(TableAttribute[Attribute],MATCH(TableProgramConseqEff[[#This Row],[Sub-Attribute'#]],TableAttribute[activerow'#],0))</f>
        <v>Financial</v>
      </c>
      <c r="P1846" s="64" t="b">
        <f>AND(TableProgramConseqEff[[#This Row],[Program Active On Trache]],TableProgramConseqEff[[#This Row],[Effectiveness]]&gt;0)</f>
        <v>0</v>
      </c>
      <c r="Q1846" s="126">
        <f>IFERROR(INDEX(REF_ConseqEff!H:H,MATCH(TableProgramConseqEff[[#This Row],[Index]],REF_ConseqEff!$L:$L,0)),0)</f>
        <v>0</v>
      </c>
      <c r="R1846" s="64"/>
      <c r="S1846" s="105">
        <f>IFERROR(INDEX(REF_ConseqEff!J:J,MATCH(TableProgramConseqEff[[#This Row],[Index]],REF_ConseqEff!$L:$L,0)),0)</f>
        <v>0</v>
      </c>
      <c r="T1846" s="64">
        <f>IFERROR(INDEX(REF_ConseqEff!I:I,MATCH(TableProgramConseqEff[[#This Row],[Index]],REF_ConseqEff!$L:$L,0)),0)</f>
        <v>0</v>
      </c>
      <c r="U1846" s="130">
        <f>IFERROR(INDEX(REF_ConseqEff!K:K,MATCH(TableProgramConseqEff[[#This Row],[Index]],REF_ConseqEff!$L:$L,0)),0)</f>
        <v>0</v>
      </c>
      <c r="V1846" s="64"/>
      <c r="W1846" s="64"/>
      <c r="X1846" s="64"/>
    </row>
    <row r="1847" spans="2:24" x14ac:dyDescent="0.25">
      <c r="B1847" s="64">
        <f>ROW()-ROW(TableProgramConseqEff[[#Headers],[Row'#]])</f>
        <v>1837</v>
      </c>
      <c r="C1847" s="64">
        <f>INDEX(TableConsDist[Row'#],MATCH(MOD(TableProgramConseqEff[[#This Row],[Row'#]]-1,N_activerows6)+1,TableConsDist[activerow'#],0))</f>
        <v>769</v>
      </c>
      <c r="D1847" s="64">
        <f>INDEX(TableProgram[Row'#],MATCH(MOD(INT((TableProgramConseqEff[[#This Row],[Row'#]]-1)/(N_activerows6)),N_conseq_programs)+1, TableProgram[active'#_conseqprogram],0))</f>
        <v>18</v>
      </c>
      <c r="E1847" s="64">
        <f xml:space="preserve"> INDEX(TableProgram[Program'#],TableProgramConseqEff[[#This Row],[Row'#_Sheet8]])</f>
        <v>18</v>
      </c>
      <c r="F1847" s="64">
        <f>INDEX(TableConsDist[Tranche'#],TableProgramConseqEff[[#This Row],[Row'#_sheet6]])</f>
        <v>26</v>
      </c>
      <c r="G1847" s="64">
        <f>INDEX(TableConsDist[Sub-Attribute'#],TableProgramConseqEff[[#This Row],[Row'#_sheet6]])</f>
        <v>1</v>
      </c>
      <c r="H1847" s="64">
        <f>INDEX(TableConsDist[Outcome'#],TableProgramConseqEff[[#This Row],[Row'#_sheet6]])</f>
        <v>7</v>
      </c>
      <c r="I1847" s="64" t="str">
        <f>INDEX(TableTranche[Tranche],TableProgramConseqEff[[#This Row],[Tranche'#]])</f>
        <v>HFTD - Distribution - 5QU CoRE | 3QU LoRE</v>
      </c>
      <c r="J1847" s="64" t="str">
        <f>INDEX(TableProgram[Program],TableProgramConseqEff[[#This Row],[Row'#_Sheet8]])</f>
        <v>Situational Awareness and Forecasting Initiatives - Line Sensors</v>
      </c>
      <c r="K1847" s="64" t="str">
        <f>INDEX(TableAttribute[Sub-Attribute],MATCH(TableProgramConseqEff[[#This Row],[Sub-Attribute'#]],TableAttribute[activerow'#],0))</f>
        <v>Safety</v>
      </c>
      <c r="L1847" s="64" t="str">
        <f>INDEX(TableOutcome[Outcome],MATCH(TableProgramConseqEff[[#This Row],[Outcome'#]],TableOutcome[Outcome'#],0))</f>
        <v>Non-Red Flag Warning - Large Fires</v>
      </c>
      <c r="M18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847" s="64" t="b">
        <f>COUNTIFS(TableProgramExposure[Active],TRUE,TableProgramExposure[Tranche],TableProgramConseqEff[[#This Row],[Tranche]],TableProgramExposure[Program],TableProgramConseqEff[[#This Row],[Program]])&gt;0</f>
        <v>1</v>
      </c>
      <c r="O1847" s="64" t="str">
        <f>INDEX(TableAttribute[Attribute],MATCH(TableProgramConseqEff[[#This Row],[Sub-Attribute'#]],TableAttribute[activerow'#],0))</f>
        <v>Safety</v>
      </c>
      <c r="P1847" s="64" t="b">
        <f>AND(TableProgramConseqEff[[#This Row],[Program Active On Trache]],TableProgramConseqEff[[#This Row],[Effectiveness]]&gt;0)</f>
        <v>0</v>
      </c>
      <c r="Q1847" s="126">
        <f>IFERROR(INDEX(REF_ConseqEff!H:H,MATCH(TableProgramConseqEff[[#This Row],[Index]],REF_ConseqEff!$L:$L,0)),0)</f>
        <v>0</v>
      </c>
      <c r="R1847" s="64"/>
      <c r="S1847" s="105">
        <f>IFERROR(INDEX(REF_ConseqEff!J:J,MATCH(TableProgramConseqEff[[#This Row],[Index]],REF_ConseqEff!$L:$L,0)),0)</f>
        <v>0</v>
      </c>
      <c r="T1847" s="64">
        <f>IFERROR(INDEX(REF_ConseqEff!I:I,MATCH(TableProgramConseqEff[[#This Row],[Index]],REF_ConseqEff!$L:$L,0)),0)</f>
        <v>0</v>
      </c>
      <c r="U1847" s="130">
        <f>IFERROR(INDEX(REF_ConseqEff!K:K,MATCH(TableProgramConseqEff[[#This Row],[Index]],REF_ConseqEff!$L:$L,0)),0)</f>
        <v>0</v>
      </c>
      <c r="V1847" s="64"/>
      <c r="W1847" s="64"/>
      <c r="X1847" s="64"/>
    </row>
    <row r="1848" spans="2:24" x14ac:dyDescent="0.25">
      <c r="B1848" s="64">
        <f>ROW()-ROW(TableProgramConseqEff[[#Headers],[Row'#]])</f>
        <v>1838</v>
      </c>
      <c r="C1848" s="64">
        <f>INDEX(TableConsDist[Row'#],MATCH(MOD(TableProgramConseqEff[[#This Row],[Row'#]]-1,N_activerows6)+1,TableConsDist[activerow'#],0))</f>
        <v>770</v>
      </c>
      <c r="D1848" s="64">
        <f>INDEX(TableProgram[Row'#],MATCH(MOD(INT((TableProgramConseqEff[[#This Row],[Row'#]]-1)/(N_activerows6)),N_conseq_programs)+1, TableProgram[active'#_conseqprogram],0))</f>
        <v>18</v>
      </c>
      <c r="E1848" s="64">
        <f xml:space="preserve"> INDEX(TableProgram[Program'#],TableProgramConseqEff[[#This Row],[Row'#_Sheet8]])</f>
        <v>18</v>
      </c>
      <c r="F1848" s="64">
        <f>INDEX(TableConsDist[Tranche'#],TableProgramConseqEff[[#This Row],[Row'#_sheet6]])</f>
        <v>26</v>
      </c>
      <c r="G1848" s="64">
        <f>INDEX(TableConsDist[Sub-Attribute'#],TableProgramConseqEff[[#This Row],[Row'#_sheet6]])</f>
        <v>2</v>
      </c>
      <c r="H1848" s="64">
        <f>INDEX(TableConsDist[Outcome'#],TableProgramConseqEff[[#This Row],[Row'#_sheet6]])</f>
        <v>7</v>
      </c>
      <c r="I1848" s="64" t="str">
        <f>INDEX(TableTranche[Tranche],TableProgramConseqEff[[#This Row],[Tranche'#]])</f>
        <v>HFTD - Distribution - 5QU CoRE | 3QU LoRE</v>
      </c>
      <c r="J1848" s="64" t="str">
        <f>INDEX(TableProgram[Program],TableProgramConseqEff[[#This Row],[Row'#_Sheet8]])</f>
        <v>Situational Awareness and Forecasting Initiatives - Line Sensors</v>
      </c>
      <c r="K1848" s="64" t="str">
        <f>INDEX(TableAttribute[Sub-Attribute],MATCH(TableProgramConseqEff[[#This Row],[Sub-Attribute'#]],TableAttribute[activerow'#],0))</f>
        <v>Electric Reliability</v>
      </c>
      <c r="L1848" s="64" t="str">
        <f>INDEX(TableOutcome[Outcome],MATCH(TableProgramConseqEff[[#This Row],[Outcome'#]],TableOutcome[Outcome'#],0))</f>
        <v>Non-Red Flag Warning - Large Fires</v>
      </c>
      <c r="M18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848" s="64" t="b">
        <f>COUNTIFS(TableProgramExposure[Active],TRUE,TableProgramExposure[Tranche],TableProgramConseqEff[[#This Row],[Tranche]],TableProgramExposure[Program],TableProgramConseqEff[[#This Row],[Program]])&gt;0</f>
        <v>1</v>
      </c>
      <c r="O1848" s="64" t="str">
        <f>INDEX(TableAttribute[Attribute],MATCH(TableProgramConseqEff[[#This Row],[Sub-Attribute'#]],TableAttribute[activerow'#],0))</f>
        <v>Electric Reliability</v>
      </c>
      <c r="P1848" s="64" t="b">
        <f>AND(TableProgramConseqEff[[#This Row],[Program Active On Trache]],TableProgramConseqEff[[#This Row],[Effectiveness]]&gt;0)</f>
        <v>0</v>
      </c>
      <c r="Q1848" s="126">
        <f>IFERROR(INDEX(REF_ConseqEff!H:H,MATCH(TableProgramConseqEff[[#This Row],[Index]],REF_ConseqEff!$L:$L,0)),0)</f>
        <v>0</v>
      </c>
      <c r="R1848" s="64"/>
      <c r="S1848" s="105">
        <f>IFERROR(INDEX(REF_ConseqEff!J:J,MATCH(TableProgramConseqEff[[#This Row],[Index]],REF_ConseqEff!$L:$L,0)),0)</f>
        <v>0</v>
      </c>
      <c r="T1848" s="64">
        <f>IFERROR(INDEX(REF_ConseqEff!I:I,MATCH(TableProgramConseqEff[[#This Row],[Index]],REF_ConseqEff!$L:$L,0)),0)</f>
        <v>0</v>
      </c>
      <c r="U1848" s="130">
        <f>IFERROR(INDEX(REF_ConseqEff!K:K,MATCH(TableProgramConseqEff[[#This Row],[Index]],REF_ConseqEff!$L:$L,0)),0)</f>
        <v>0</v>
      </c>
      <c r="V1848" s="64"/>
      <c r="W1848" s="64"/>
      <c r="X1848" s="64"/>
    </row>
    <row r="1849" spans="2:24" x14ac:dyDescent="0.25">
      <c r="B1849" s="64">
        <f>ROW()-ROW(TableProgramConseqEff[[#Headers],[Row'#]])</f>
        <v>1839</v>
      </c>
      <c r="C1849" s="64">
        <f>INDEX(TableConsDist[Row'#],MATCH(MOD(TableProgramConseqEff[[#This Row],[Row'#]]-1,N_activerows6)+1,TableConsDist[activerow'#],0))</f>
        <v>771</v>
      </c>
      <c r="D1849" s="64">
        <f>INDEX(TableProgram[Row'#],MATCH(MOD(INT((TableProgramConseqEff[[#This Row],[Row'#]]-1)/(N_activerows6)),N_conseq_programs)+1, TableProgram[active'#_conseqprogram],0))</f>
        <v>18</v>
      </c>
      <c r="E1849" s="64">
        <f xml:space="preserve"> INDEX(TableProgram[Program'#],TableProgramConseqEff[[#This Row],[Row'#_Sheet8]])</f>
        <v>18</v>
      </c>
      <c r="F1849" s="64">
        <f>INDEX(TableConsDist[Tranche'#],TableProgramConseqEff[[#This Row],[Row'#_sheet6]])</f>
        <v>26</v>
      </c>
      <c r="G1849" s="64">
        <f>INDEX(TableConsDist[Sub-Attribute'#],TableProgramConseqEff[[#This Row],[Row'#_sheet6]])</f>
        <v>3</v>
      </c>
      <c r="H1849" s="64">
        <f>INDEX(TableConsDist[Outcome'#],TableProgramConseqEff[[#This Row],[Row'#_sheet6]])</f>
        <v>7</v>
      </c>
      <c r="I1849" s="64" t="str">
        <f>INDEX(TableTranche[Tranche],TableProgramConseqEff[[#This Row],[Tranche'#]])</f>
        <v>HFTD - Distribution - 5QU CoRE | 3QU LoRE</v>
      </c>
      <c r="J1849" s="64" t="str">
        <f>INDEX(TableProgram[Program],TableProgramConseqEff[[#This Row],[Row'#_Sheet8]])</f>
        <v>Situational Awareness and Forecasting Initiatives - Line Sensors</v>
      </c>
      <c r="K1849" s="64" t="str">
        <f>INDEX(TableAttribute[Sub-Attribute],MATCH(TableProgramConseqEff[[#This Row],[Sub-Attribute'#]],TableAttribute[activerow'#],0))</f>
        <v>Financial</v>
      </c>
      <c r="L1849" s="64" t="str">
        <f>INDEX(TableOutcome[Outcome],MATCH(TableProgramConseqEff[[#This Row],[Outcome'#]],TableOutcome[Outcome'#],0))</f>
        <v>Non-Red Flag Warning - Large Fires</v>
      </c>
      <c r="M18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849" s="64" t="b">
        <f>COUNTIFS(TableProgramExposure[Active],TRUE,TableProgramExposure[Tranche],TableProgramConseqEff[[#This Row],[Tranche]],TableProgramExposure[Program],TableProgramConseqEff[[#This Row],[Program]])&gt;0</f>
        <v>1</v>
      </c>
      <c r="O1849" s="64" t="str">
        <f>INDEX(TableAttribute[Attribute],MATCH(TableProgramConseqEff[[#This Row],[Sub-Attribute'#]],TableAttribute[activerow'#],0))</f>
        <v>Financial</v>
      </c>
      <c r="P1849" s="64" t="b">
        <f>AND(TableProgramConseqEff[[#This Row],[Program Active On Trache]],TableProgramConseqEff[[#This Row],[Effectiveness]]&gt;0)</f>
        <v>0</v>
      </c>
      <c r="Q1849" s="126">
        <f>IFERROR(INDEX(REF_ConseqEff!H:H,MATCH(TableProgramConseqEff[[#This Row],[Index]],REF_ConseqEff!$L:$L,0)),0)</f>
        <v>0</v>
      </c>
      <c r="R1849" s="64"/>
      <c r="S1849" s="105">
        <f>IFERROR(INDEX(REF_ConseqEff!J:J,MATCH(TableProgramConseqEff[[#This Row],[Index]],REF_ConseqEff!$L:$L,0)),0)</f>
        <v>0</v>
      </c>
      <c r="T1849" s="64">
        <f>IFERROR(INDEX(REF_ConseqEff!I:I,MATCH(TableProgramConseqEff[[#This Row],[Index]],REF_ConseqEff!$L:$L,0)),0)</f>
        <v>0</v>
      </c>
      <c r="U1849" s="130">
        <f>IFERROR(INDEX(REF_ConseqEff!K:K,MATCH(TableProgramConseqEff[[#This Row],[Index]],REF_ConseqEff!$L:$L,0)),0)</f>
        <v>0</v>
      </c>
      <c r="V1849" s="64"/>
      <c r="W1849" s="64"/>
      <c r="X1849" s="64"/>
    </row>
    <row r="1850" spans="2:24" x14ac:dyDescent="0.25">
      <c r="B1850" s="64">
        <f>ROW()-ROW(TableProgramConseqEff[[#Headers],[Row'#]])</f>
        <v>1840</v>
      </c>
      <c r="C1850" s="64">
        <f>INDEX(TableConsDist[Row'#],MATCH(MOD(TableProgramConseqEff[[#This Row],[Row'#]]-1,N_activerows6)+1,TableConsDist[activerow'#],0))</f>
        <v>772</v>
      </c>
      <c r="D1850" s="64">
        <f>INDEX(TableProgram[Row'#],MATCH(MOD(INT((TableProgramConseqEff[[#This Row],[Row'#]]-1)/(N_activerows6)),N_conseq_programs)+1, TableProgram[active'#_conseqprogram],0))</f>
        <v>18</v>
      </c>
      <c r="E1850" s="64">
        <f xml:space="preserve"> INDEX(TableProgram[Program'#],TableProgramConseqEff[[#This Row],[Row'#_Sheet8]])</f>
        <v>18</v>
      </c>
      <c r="F1850" s="64">
        <f>INDEX(TableConsDist[Tranche'#],TableProgramConseqEff[[#This Row],[Row'#_sheet6]])</f>
        <v>26</v>
      </c>
      <c r="G1850" s="64">
        <f>INDEX(TableConsDist[Sub-Attribute'#],TableProgramConseqEff[[#This Row],[Row'#_sheet6]])</f>
        <v>1</v>
      </c>
      <c r="H1850" s="64">
        <f>INDEX(TableConsDist[Outcome'#],TableProgramConseqEff[[#This Row],[Row'#_sheet6]])</f>
        <v>8</v>
      </c>
      <c r="I1850" s="64" t="str">
        <f>INDEX(TableTranche[Tranche],TableProgramConseqEff[[#This Row],[Tranche'#]])</f>
        <v>HFTD - Distribution - 5QU CoRE | 3QU LoRE</v>
      </c>
      <c r="J1850" s="64" t="str">
        <f>INDEX(TableProgram[Program],TableProgramConseqEff[[#This Row],[Row'#_Sheet8]])</f>
        <v>Situational Awareness and Forecasting Initiatives - Line Sensors</v>
      </c>
      <c r="K1850" s="64" t="str">
        <f>INDEX(TableAttribute[Sub-Attribute],MATCH(TableProgramConseqEff[[#This Row],[Sub-Attribute'#]],TableAttribute[activerow'#],0))</f>
        <v>Safety</v>
      </c>
      <c r="L1850" s="64" t="str">
        <f>INDEX(TableOutcome[Outcome],MATCH(TableProgramConseqEff[[#This Row],[Outcome'#]],TableOutcome[Outcome'#],0))</f>
        <v>Non-Red Flag Warning - Small Fires</v>
      </c>
      <c r="M18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850" s="64" t="b">
        <f>COUNTIFS(TableProgramExposure[Active],TRUE,TableProgramExposure[Tranche],TableProgramConseqEff[[#This Row],[Tranche]],TableProgramExposure[Program],TableProgramConseqEff[[#This Row],[Program]])&gt;0</f>
        <v>1</v>
      </c>
      <c r="O1850" s="64" t="str">
        <f>INDEX(TableAttribute[Attribute],MATCH(TableProgramConseqEff[[#This Row],[Sub-Attribute'#]],TableAttribute[activerow'#],0))</f>
        <v>Safety</v>
      </c>
      <c r="P1850" s="64" t="b">
        <f>AND(TableProgramConseqEff[[#This Row],[Program Active On Trache]],TableProgramConseqEff[[#This Row],[Effectiveness]]&gt;0)</f>
        <v>0</v>
      </c>
      <c r="Q1850" s="126">
        <f>IFERROR(INDEX(REF_ConseqEff!H:H,MATCH(TableProgramConseqEff[[#This Row],[Index]],REF_ConseqEff!$L:$L,0)),0)</f>
        <v>0</v>
      </c>
      <c r="R1850" s="64"/>
      <c r="S1850" s="105">
        <f>IFERROR(INDEX(REF_ConseqEff!J:J,MATCH(TableProgramConseqEff[[#This Row],[Index]],REF_ConseqEff!$L:$L,0)),0)</f>
        <v>0</v>
      </c>
      <c r="T1850" s="64">
        <f>IFERROR(INDEX(REF_ConseqEff!I:I,MATCH(TableProgramConseqEff[[#This Row],[Index]],REF_ConseqEff!$L:$L,0)),0)</f>
        <v>0</v>
      </c>
      <c r="U1850" s="130">
        <f>IFERROR(INDEX(REF_ConseqEff!K:K,MATCH(TableProgramConseqEff[[#This Row],[Index]],REF_ConseqEff!$L:$L,0)),0)</f>
        <v>0</v>
      </c>
      <c r="V1850" s="64"/>
      <c r="W1850" s="64"/>
      <c r="X1850" s="64"/>
    </row>
    <row r="1851" spans="2:24" x14ac:dyDescent="0.25">
      <c r="B1851" s="64">
        <f>ROW()-ROW(TableProgramConseqEff[[#Headers],[Row'#]])</f>
        <v>1841</v>
      </c>
      <c r="C1851" s="64">
        <f>INDEX(TableConsDist[Row'#],MATCH(MOD(TableProgramConseqEff[[#This Row],[Row'#]]-1,N_activerows6)+1,TableConsDist[activerow'#],0))</f>
        <v>773</v>
      </c>
      <c r="D1851" s="64">
        <f>INDEX(TableProgram[Row'#],MATCH(MOD(INT((TableProgramConseqEff[[#This Row],[Row'#]]-1)/(N_activerows6)),N_conseq_programs)+1, TableProgram[active'#_conseqprogram],0))</f>
        <v>18</v>
      </c>
      <c r="E1851" s="64">
        <f xml:space="preserve"> INDEX(TableProgram[Program'#],TableProgramConseqEff[[#This Row],[Row'#_Sheet8]])</f>
        <v>18</v>
      </c>
      <c r="F1851" s="64">
        <f>INDEX(TableConsDist[Tranche'#],TableProgramConseqEff[[#This Row],[Row'#_sheet6]])</f>
        <v>26</v>
      </c>
      <c r="G1851" s="64">
        <f>INDEX(TableConsDist[Sub-Attribute'#],TableProgramConseqEff[[#This Row],[Row'#_sheet6]])</f>
        <v>2</v>
      </c>
      <c r="H1851" s="64">
        <f>INDEX(TableConsDist[Outcome'#],TableProgramConseqEff[[#This Row],[Row'#_sheet6]])</f>
        <v>8</v>
      </c>
      <c r="I1851" s="64" t="str">
        <f>INDEX(TableTranche[Tranche],TableProgramConseqEff[[#This Row],[Tranche'#]])</f>
        <v>HFTD - Distribution - 5QU CoRE | 3QU LoRE</v>
      </c>
      <c r="J1851" s="64" t="str">
        <f>INDEX(TableProgram[Program],TableProgramConseqEff[[#This Row],[Row'#_Sheet8]])</f>
        <v>Situational Awareness and Forecasting Initiatives - Line Sensors</v>
      </c>
      <c r="K1851" s="64" t="str">
        <f>INDEX(TableAttribute[Sub-Attribute],MATCH(TableProgramConseqEff[[#This Row],[Sub-Attribute'#]],TableAttribute[activerow'#],0))</f>
        <v>Electric Reliability</v>
      </c>
      <c r="L1851" s="64" t="str">
        <f>INDEX(TableOutcome[Outcome],MATCH(TableProgramConseqEff[[#This Row],[Outcome'#]],TableOutcome[Outcome'#],0))</f>
        <v>Non-Red Flag Warning - Small Fires</v>
      </c>
      <c r="M18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851" s="64" t="b">
        <f>COUNTIFS(TableProgramExposure[Active],TRUE,TableProgramExposure[Tranche],TableProgramConseqEff[[#This Row],[Tranche]],TableProgramExposure[Program],TableProgramConseqEff[[#This Row],[Program]])&gt;0</f>
        <v>1</v>
      </c>
      <c r="O1851" s="64" t="str">
        <f>INDEX(TableAttribute[Attribute],MATCH(TableProgramConseqEff[[#This Row],[Sub-Attribute'#]],TableAttribute[activerow'#],0))</f>
        <v>Electric Reliability</v>
      </c>
      <c r="P1851" s="64" t="b">
        <f>AND(TableProgramConseqEff[[#This Row],[Program Active On Trache]],TableProgramConseqEff[[#This Row],[Effectiveness]]&gt;0)</f>
        <v>0</v>
      </c>
      <c r="Q1851" s="126">
        <f>IFERROR(INDEX(REF_ConseqEff!H:H,MATCH(TableProgramConseqEff[[#This Row],[Index]],REF_ConseqEff!$L:$L,0)),0)</f>
        <v>0</v>
      </c>
      <c r="R1851" s="64"/>
      <c r="S1851" s="105">
        <f>IFERROR(INDEX(REF_ConseqEff!J:J,MATCH(TableProgramConseqEff[[#This Row],[Index]],REF_ConseqEff!$L:$L,0)),0)</f>
        <v>0</v>
      </c>
      <c r="T1851" s="64">
        <f>IFERROR(INDEX(REF_ConseqEff!I:I,MATCH(TableProgramConseqEff[[#This Row],[Index]],REF_ConseqEff!$L:$L,0)),0)</f>
        <v>0</v>
      </c>
      <c r="U1851" s="130">
        <f>IFERROR(INDEX(REF_ConseqEff!K:K,MATCH(TableProgramConseqEff[[#This Row],[Index]],REF_ConseqEff!$L:$L,0)),0)</f>
        <v>0</v>
      </c>
      <c r="V1851" s="64"/>
      <c r="W1851" s="64"/>
      <c r="X1851" s="64"/>
    </row>
    <row r="1852" spans="2:24" x14ac:dyDescent="0.25">
      <c r="B1852" s="64">
        <f>ROW()-ROW(TableProgramConseqEff[[#Headers],[Row'#]])</f>
        <v>1842</v>
      </c>
      <c r="C1852" s="64">
        <f>INDEX(TableConsDist[Row'#],MATCH(MOD(TableProgramConseqEff[[#This Row],[Row'#]]-1,N_activerows6)+1,TableConsDist[activerow'#],0))</f>
        <v>774</v>
      </c>
      <c r="D1852" s="64">
        <f>INDEX(TableProgram[Row'#],MATCH(MOD(INT((TableProgramConseqEff[[#This Row],[Row'#]]-1)/(N_activerows6)),N_conseq_programs)+1, TableProgram[active'#_conseqprogram],0))</f>
        <v>18</v>
      </c>
      <c r="E1852" s="64">
        <f xml:space="preserve"> INDEX(TableProgram[Program'#],TableProgramConseqEff[[#This Row],[Row'#_Sheet8]])</f>
        <v>18</v>
      </c>
      <c r="F1852" s="64">
        <f>INDEX(TableConsDist[Tranche'#],TableProgramConseqEff[[#This Row],[Row'#_sheet6]])</f>
        <v>26</v>
      </c>
      <c r="G1852" s="64">
        <f>INDEX(TableConsDist[Sub-Attribute'#],TableProgramConseqEff[[#This Row],[Row'#_sheet6]])</f>
        <v>3</v>
      </c>
      <c r="H1852" s="64">
        <f>INDEX(TableConsDist[Outcome'#],TableProgramConseqEff[[#This Row],[Row'#_sheet6]])</f>
        <v>8</v>
      </c>
      <c r="I1852" s="64" t="str">
        <f>INDEX(TableTranche[Tranche],TableProgramConseqEff[[#This Row],[Tranche'#]])</f>
        <v>HFTD - Distribution - 5QU CoRE | 3QU LoRE</v>
      </c>
      <c r="J1852" s="64" t="str">
        <f>INDEX(TableProgram[Program],TableProgramConseqEff[[#This Row],[Row'#_Sheet8]])</f>
        <v>Situational Awareness and Forecasting Initiatives - Line Sensors</v>
      </c>
      <c r="K1852" s="64" t="str">
        <f>INDEX(TableAttribute[Sub-Attribute],MATCH(TableProgramConseqEff[[#This Row],[Sub-Attribute'#]],TableAttribute[activerow'#],0))</f>
        <v>Financial</v>
      </c>
      <c r="L1852" s="64" t="str">
        <f>INDEX(TableOutcome[Outcome],MATCH(TableProgramConseqEff[[#This Row],[Outcome'#]],TableOutcome[Outcome'#],0))</f>
        <v>Non-Red Flag Warning - Small Fires</v>
      </c>
      <c r="M18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852" s="64" t="b">
        <f>COUNTIFS(TableProgramExposure[Active],TRUE,TableProgramExposure[Tranche],TableProgramConseqEff[[#This Row],[Tranche]],TableProgramExposure[Program],TableProgramConseqEff[[#This Row],[Program]])&gt;0</f>
        <v>1</v>
      </c>
      <c r="O1852" s="64" t="str">
        <f>INDEX(TableAttribute[Attribute],MATCH(TableProgramConseqEff[[#This Row],[Sub-Attribute'#]],TableAttribute[activerow'#],0))</f>
        <v>Financial</v>
      </c>
      <c r="P1852" s="64" t="b">
        <f>AND(TableProgramConseqEff[[#This Row],[Program Active On Trache]],TableProgramConseqEff[[#This Row],[Effectiveness]]&gt;0)</f>
        <v>0</v>
      </c>
      <c r="Q1852" s="126">
        <f>IFERROR(INDEX(REF_ConseqEff!H:H,MATCH(TableProgramConseqEff[[#This Row],[Index]],REF_ConseqEff!$L:$L,0)),0)</f>
        <v>0</v>
      </c>
      <c r="R1852" s="64"/>
      <c r="S1852" s="105">
        <f>IFERROR(INDEX(REF_ConseqEff!J:J,MATCH(TableProgramConseqEff[[#This Row],[Index]],REF_ConseqEff!$L:$L,0)),0)</f>
        <v>0</v>
      </c>
      <c r="T1852" s="64">
        <f>IFERROR(INDEX(REF_ConseqEff!I:I,MATCH(TableProgramConseqEff[[#This Row],[Index]],REF_ConseqEff!$L:$L,0)),0)</f>
        <v>0</v>
      </c>
      <c r="U1852" s="130">
        <f>IFERROR(INDEX(REF_ConseqEff!K:K,MATCH(TableProgramConseqEff[[#This Row],[Index]],REF_ConseqEff!$L:$L,0)),0)</f>
        <v>0</v>
      </c>
      <c r="V1852" s="64"/>
      <c r="W1852" s="64"/>
      <c r="X1852" s="64"/>
    </row>
    <row r="1853" spans="2:24" x14ac:dyDescent="0.25">
      <c r="B1853" s="64">
        <f>ROW()-ROW(TableProgramConseqEff[[#Headers],[Row'#]])</f>
        <v>1843</v>
      </c>
      <c r="C1853" s="64">
        <f>INDEX(TableConsDist[Row'#],MATCH(MOD(TableProgramConseqEff[[#This Row],[Row'#]]-1,N_activerows6)+1,TableConsDist[activerow'#],0))</f>
        <v>775</v>
      </c>
      <c r="D1853" s="64">
        <f>INDEX(TableProgram[Row'#],MATCH(MOD(INT((TableProgramConseqEff[[#This Row],[Row'#]]-1)/(N_activerows6)),N_conseq_programs)+1, TableProgram[active'#_conseqprogram],0))</f>
        <v>18</v>
      </c>
      <c r="E1853" s="64">
        <f xml:space="preserve"> INDEX(TableProgram[Program'#],TableProgramConseqEff[[#This Row],[Row'#_Sheet8]])</f>
        <v>18</v>
      </c>
      <c r="F1853" s="64">
        <f>INDEX(TableConsDist[Tranche'#],TableProgramConseqEff[[#This Row],[Row'#_sheet6]])</f>
        <v>26</v>
      </c>
      <c r="G1853" s="64">
        <f>INDEX(TableConsDist[Sub-Attribute'#],TableProgramConseqEff[[#This Row],[Row'#_sheet6]])</f>
        <v>1</v>
      </c>
      <c r="H1853" s="64">
        <f>INDEX(TableConsDist[Outcome'#],TableProgramConseqEff[[#This Row],[Row'#_sheet6]])</f>
        <v>9</v>
      </c>
      <c r="I1853" s="64" t="str">
        <f>INDEX(TableTranche[Tranche],TableProgramConseqEff[[#This Row],[Tranche'#]])</f>
        <v>HFTD - Distribution - 5QU CoRE | 3QU LoRE</v>
      </c>
      <c r="J1853" s="64" t="str">
        <f>INDEX(TableProgram[Program],TableProgramConseqEff[[#This Row],[Row'#_Sheet8]])</f>
        <v>Situational Awareness and Forecasting Initiatives - Line Sensors</v>
      </c>
      <c r="K1853" s="64" t="str">
        <f>INDEX(TableAttribute[Sub-Attribute],MATCH(TableProgramConseqEff[[#This Row],[Sub-Attribute'#]],TableAttribute[activerow'#],0))</f>
        <v>Safety</v>
      </c>
      <c r="L1853" s="64" t="str">
        <f>INDEX(TableOutcome[Outcome],MATCH(TableProgramConseqEff[[#This Row],[Outcome'#]],TableOutcome[Outcome'#],0))</f>
        <v>Seismic - Red Flag Warning - Catastrophic Fires</v>
      </c>
      <c r="M18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853" s="64" t="b">
        <f>COUNTIFS(TableProgramExposure[Active],TRUE,TableProgramExposure[Tranche],TableProgramConseqEff[[#This Row],[Tranche]],TableProgramExposure[Program],TableProgramConseqEff[[#This Row],[Program]])&gt;0</f>
        <v>1</v>
      </c>
      <c r="O1853" s="64" t="str">
        <f>INDEX(TableAttribute[Attribute],MATCH(TableProgramConseqEff[[#This Row],[Sub-Attribute'#]],TableAttribute[activerow'#],0))</f>
        <v>Safety</v>
      </c>
      <c r="P1853" s="64" t="b">
        <f>AND(TableProgramConseqEff[[#This Row],[Program Active On Trache]],TableProgramConseqEff[[#This Row],[Effectiveness]]&gt;0)</f>
        <v>0</v>
      </c>
      <c r="Q1853" s="126">
        <f>IFERROR(INDEX(REF_ConseqEff!H:H,MATCH(TableProgramConseqEff[[#This Row],[Index]],REF_ConseqEff!$L:$L,0)),0)</f>
        <v>0</v>
      </c>
      <c r="R1853" s="64"/>
      <c r="S1853" s="105">
        <f>IFERROR(INDEX(REF_ConseqEff!J:J,MATCH(TableProgramConseqEff[[#This Row],[Index]],REF_ConseqEff!$L:$L,0)),0)</f>
        <v>0</v>
      </c>
      <c r="T1853" s="64">
        <f>IFERROR(INDEX(REF_ConseqEff!I:I,MATCH(TableProgramConseqEff[[#This Row],[Index]],REF_ConseqEff!$L:$L,0)),0)</f>
        <v>0</v>
      </c>
      <c r="U1853" s="130">
        <f>IFERROR(INDEX(REF_ConseqEff!K:K,MATCH(TableProgramConseqEff[[#This Row],[Index]],REF_ConseqEff!$L:$L,0)),0)</f>
        <v>0</v>
      </c>
      <c r="V1853" s="64"/>
      <c r="W1853" s="64"/>
      <c r="X1853" s="64"/>
    </row>
    <row r="1854" spans="2:24" x14ac:dyDescent="0.25">
      <c r="B1854" s="64">
        <f>ROW()-ROW(TableProgramConseqEff[[#Headers],[Row'#]])</f>
        <v>1844</v>
      </c>
      <c r="C1854" s="64">
        <f>INDEX(TableConsDist[Row'#],MATCH(MOD(TableProgramConseqEff[[#This Row],[Row'#]]-1,N_activerows6)+1,TableConsDist[activerow'#],0))</f>
        <v>776</v>
      </c>
      <c r="D1854" s="64">
        <f>INDEX(TableProgram[Row'#],MATCH(MOD(INT((TableProgramConseqEff[[#This Row],[Row'#]]-1)/(N_activerows6)),N_conseq_programs)+1, TableProgram[active'#_conseqprogram],0))</f>
        <v>18</v>
      </c>
      <c r="E1854" s="64">
        <f xml:space="preserve"> INDEX(TableProgram[Program'#],TableProgramConseqEff[[#This Row],[Row'#_Sheet8]])</f>
        <v>18</v>
      </c>
      <c r="F1854" s="64">
        <f>INDEX(TableConsDist[Tranche'#],TableProgramConseqEff[[#This Row],[Row'#_sheet6]])</f>
        <v>26</v>
      </c>
      <c r="G1854" s="64">
        <f>INDEX(TableConsDist[Sub-Attribute'#],TableProgramConseqEff[[#This Row],[Row'#_sheet6]])</f>
        <v>2</v>
      </c>
      <c r="H1854" s="64">
        <f>INDEX(TableConsDist[Outcome'#],TableProgramConseqEff[[#This Row],[Row'#_sheet6]])</f>
        <v>9</v>
      </c>
      <c r="I1854" s="64" t="str">
        <f>INDEX(TableTranche[Tranche],TableProgramConseqEff[[#This Row],[Tranche'#]])</f>
        <v>HFTD - Distribution - 5QU CoRE | 3QU LoRE</v>
      </c>
      <c r="J1854" s="64" t="str">
        <f>INDEX(TableProgram[Program],TableProgramConseqEff[[#This Row],[Row'#_Sheet8]])</f>
        <v>Situational Awareness and Forecasting Initiatives - Line Sensors</v>
      </c>
      <c r="K1854" s="64" t="str">
        <f>INDEX(TableAttribute[Sub-Attribute],MATCH(TableProgramConseqEff[[#This Row],[Sub-Attribute'#]],TableAttribute[activerow'#],0))</f>
        <v>Electric Reliability</v>
      </c>
      <c r="L1854" s="64" t="str">
        <f>INDEX(TableOutcome[Outcome],MATCH(TableProgramConseqEff[[#This Row],[Outcome'#]],TableOutcome[Outcome'#],0))</f>
        <v>Seismic - Red Flag Warning - Catastrophic Fires</v>
      </c>
      <c r="M18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854" s="64" t="b">
        <f>COUNTIFS(TableProgramExposure[Active],TRUE,TableProgramExposure[Tranche],TableProgramConseqEff[[#This Row],[Tranche]],TableProgramExposure[Program],TableProgramConseqEff[[#This Row],[Program]])&gt;0</f>
        <v>1</v>
      </c>
      <c r="O1854" s="64" t="str">
        <f>INDEX(TableAttribute[Attribute],MATCH(TableProgramConseqEff[[#This Row],[Sub-Attribute'#]],TableAttribute[activerow'#],0))</f>
        <v>Electric Reliability</v>
      </c>
      <c r="P1854" s="64" t="b">
        <f>AND(TableProgramConseqEff[[#This Row],[Program Active On Trache]],TableProgramConseqEff[[#This Row],[Effectiveness]]&gt;0)</f>
        <v>0</v>
      </c>
      <c r="Q1854" s="126">
        <f>IFERROR(INDEX(REF_ConseqEff!H:H,MATCH(TableProgramConseqEff[[#This Row],[Index]],REF_ConseqEff!$L:$L,0)),0)</f>
        <v>0</v>
      </c>
      <c r="R1854" s="64"/>
      <c r="S1854" s="105">
        <f>IFERROR(INDEX(REF_ConseqEff!J:J,MATCH(TableProgramConseqEff[[#This Row],[Index]],REF_ConseqEff!$L:$L,0)),0)</f>
        <v>0</v>
      </c>
      <c r="T1854" s="64">
        <f>IFERROR(INDEX(REF_ConseqEff!I:I,MATCH(TableProgramConseqEff[[#This Row],[Index]],REF_ConseqEff!$L:$L,0)),0)</f>
        <v>0</v>
      </c>
      <c r="U1854" s="130">
        <f>IFERROR(INDEX(REF_ConseqEff!K:K,MATCH(TableProgramConseqEff[[#This Row],[Index]],REF_ConseqEff!$L:$L,0)),0)</f>
        <v>0</v>
      </c>
      <c r="V1854" s="64"/>
      <c r="W1854" s="64"/>
      <c r="X1854" s="64"/>
    </row>
    <row r="1855" spans="2:24" x14ac:dyDescent="0.25">
      <c r="B1855" s="64">
        <f>ROW()-ROW(TableProgramConseqEff[[#Headers],[Row'#]])</f>
        <v>1845</v>
      </c>
      <c r="C1855" s="64">
        <f>INDEX(TableConsDist[Row'#],MATCH(MOD(TableProgramConseqEff[[#This Row],[Row'#]]-1,N_activerows6)+1,TableConsDist[activerow'#],0))</f>
        <v>777</v>
      </c>
      <c r="D1855" s="64">
        <f>INDEX(TableProgram[Row'#],MATCH(MOD(INT((TableProgramConseqEff[[#This Row],[Row'#]]-1)/(N_activerows6)),N_conseq_programs)+1, TableProgram[active'#_conseqprogram],0))</f>
        <v>18</v>
      </c>
      <c r="E1855" s="64">
        <f xml:space="preserve"> INDEX(TableProgram[Program'#],TableProgramConseqEff[[#This Row],[Row'#_Sheet8]])</f>
        <v>18</v>
      </c>
      <c r="F1855" s="64">
        <f>INDEX(TableConsDist[Tranche'#],TableProgramConseqEff[[#This Row],[Row'#_sheet6]])</f>
        <v>26</v>
      </c>
      <c r="G1855" s="64">
        <f>INDEX(TableConsDist[Sub-Attribute'#],TableProgramConseqEff[[#This Row],[Row'#_sheet6]])</f>
        <v>3</v>
      </c>
      <c r="H1855" s="64">
        <f>INDEX(TableConsDist[Outcome'#],TableProgramConseqEff[[#This Row],[Row'#_sheet6]])</f>
        <v>9</v>
      </c>
      <c r="I1855" s="64" t="str">
        <f>INDEX(TableTranche[Tranche],TableProgramConseqEff[[#This Row],[Tranche'#]])</f>
        <v>HFTD - Distribution - 5QU CoRE | 3QU LoRE</v>
      </c>
      <c r="J1855" s="64" t="str">
        <f>INDEX(TableProgram[Program],TableProgramConseqEff[[#This Row],[Row'#_Sheet8]])</f>
        <v>Situational Awareness and Forecasting Initiatives - Line Sensors</v>
      </c>
      <c r="K1855" s="64" t="str">
        <f>INDEX(TableAttribute[Sub-Attribute],MATCH(TableProgramConseqEff[[#This Row],[Sub-Attribute'#]],TableAttribute[activerow'#],0))</f>
        <v>Financial</v>
      </c>
      <c r="L1855" s="64" t="str">
        <f>INDEX(TableOutcome[Outcome],MATCH(TableProgramConseqEff[[#This Row],[Outcome'#]],TableOutcome[Outcome'#],0))</f>
        <v>Seismic - Red Flag Warning - Catastrophic Fires</v>
      </c>
      <c r="M18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855" s="64" t="b">
        <f>COUNTIFS(TableProgramExposure[Active],TRUE,TableProgramExposure[Tranche],TableProgramConseqEff[[#This Row],[Tranche]],TableProgramExposure[Program],TableProgramConseqEff[[#This Row],[Program]])&gt;0</f>
        <v>1</v>
      </c>
      <c r="O1855" s="64" t="str">
        <f>INDEX(TableAttribute[Attribute],MATCH(TableProgramConseqEff[[#This Row],[Sub-Attribute'#]],TableAttribute[activerow'#],0))</f>
        <v>Financial</v>
      </c>
      <c r="P1855" s="64" t="b">
        <f>AND(TableProgramConseqEff[[#This Row],[Program Active On Trache]],TableProgramConseqEff[[#This Row],[Effectiveness]]&gt;0)</f>
        <v>0</v>
      </c>
      <c r="Q1855" s="126">
        <f>IFERROR(INDEX(REF_ConseqEff!H:H,MATCH(TableProgramConseqEff[[#This Row],[Index]],REF_ConseqEff!$L:$L,0)),0)</f>
        <v>0</v>
      </c>
      <c r="R1855" s="64"/>
      <c r="S1855" s="105">
        <f>IFERROR(INDEX(REF_ConseqEff!J:J,MATCH(TableProgramConseqEff[[#This Row],[Index]],REF_ConseqEff!$L:$L,0)),0)</f>
        <v>0</v>
      </c>
      <c r="T1855" s="64">
        <f>IFERROR(INDEX(REF_ConseqEff!I:I,MATCH(TableProgramConseqEff[[#This Row],[Index]],REF_ConseqEff!$L:$L,0)),0)</f>
        <v>0</v>
      </c>
      <c r="U1855" s="130">
        <f>IFERROR(INDEX(REF_ConseqEff!K:K,MATCH(TableProgramConseqEff[[#This Row],[Index]],REF_ConseqEff!$L:$L,0)),0)</f>
        <v>0</v>
      </c>
      <c r="V1855" s="64"/>
      <c r="W1855" s="64"/>
      <c r="X1855" s="64"/>
    </row>
    <row r="1856" spans="2:24" x14ac:dyDescent="0.25">
      <c r="B1856" s="64">
        <f>ROW()-ROW(TableProgramConseqEff[[#Headers],[Row'#]])</f>
        <v>1846</v>
      </c>
      <c r="C1856" s="64">
        <f>INDEX(TableConsDist[Row'#],MATCH(MOD(TableProgramConseqEff[[#This Row],[Row'#]]-1,N_activerows6)+1,TableConsDist[activerow'#],0))</f>
        <v>778</v>
      </c>
      <c r="D1856" s="64">
        <f>INDEX(TableProgram[Row'#],MATCH(MOD(INT((TableProgramConseqEff[[#This Row],[Row'#]]-1)/(N_activerows6)),N_conseq_programs)+1, TableProgram[active'#_conseqprogram],0))</f>
        <v>18</v>
      </c>
      <c r="E1856" s="64">
        <f xml:space="preserve"> INDEX(TableProgram[Program'#],TableProgramConseqEff[[#This Row],[Row'#_Sheet8]])</f>
        <v>18</v>
      </c>
      <c r="F1856" s="64">
        <f>INDEX(TableConsDist[Tranche'#],TableProgramConseqEff[[#This Row],[Row'#_sheet6]])</f>
        <v>26</v>
      </c>
      <c r="G1856" s="64">
        <f>INDEX(TableConsDist[Sub-Attribute'#],TableProgramConseqEff[[#This Row],[Row'#_sheet6]])</f>
        <v>1</v>
      </c>
      <c r="H1856" s="64">
        <f>INDEX(TableConsDist[Outcome'#],TableProgramConseqEff[[#This Row],[Row'#_sheet6]])</f>
        <v>10</v>
      </c>
      <c r="I1856" s="64" t="str">
        <f>INDEX(TableTranche[Tranche],TableProgramConseqEff[[#This Row],[Tranche'#]])</f>
        <v>HFTD - Distribution - 5QU CoRE | 3QU LoRE</v>
      </c>
      <c r="J1856" s="64" t="str">
        <f>INDEX(TableProgram[Program],TableProgramConseqEff[[#This Row],[Row'#_Sheet8]])</f>
        <v>Situational Awareness and Forecasting Initiatives - Line Sensors</v>
      </c>
      <c r="K1856" s="64" t="str">
        <f>INDEX(TableAttribute[Sub-Attribute],MATCH(TableProgramConseqEff[[#This Row],[Sub-Attribute'#]],TableAttribute[activerow'#],0))</f>
        <v>Safety</v>
      </c>
      <c r="L1856" s="64" t="str">
        <f>INDEX(TableOutcome[Outcome],MATCH(TableProgramConseqEff[[#This Row],[Outcome'#]],TableOutcome[Outcome'#],0))</f>
        <v>Seismic - Non-Red Flag Warning - Catastrophic Fires</v>
      </c>
      <c r="M18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856" s="64" t="b">
        <f>COUNTIFS(TableProgramExposure[Active],TRUE,TableProgramExposure[Tranche],TableProgramConseqEff[[#This Row],[Tranche]],TableProgramExposure[Program],TableProgramConseqEff[[#This Row],[Program]])&gt;0</f>
        <v>1</v>
      </c>
      <c r="O1856" s="64" t="str">
        <f>INDEX(TableAttribute[Attribute],MATCH(TableProgramConseqEff[[#This Row],[Sub-Attribute'#]],TableAttribute[activerow'#],0))</f>
        <v>Safety</v>
      </c>
      <c r="P1856" s="64" t="b">
        <f>AND(TableProgramConseqEff[[#This Row],[Program Active On Trache]],TableProgramConseqEff[[#This Row],[Effectiveness]]&gt;0)</f>
        <v>0</v>
      </c>
      <c r="Q1856" s="126">
        <f>IFERROR(INDEX(REF_ConseqEff!H:H,MATCH(TableProgramConseqEff[[#This Row],[Index]],REF_ConseqEff!$L:$L,0)),0)</f>
        <v>0</v>
      </c>
      <c r="R1856" s="64"/>
      <c r="S1856" s="105">
        <f>IFERROR(INDEX(REF_ConseqEff!J:J,MATCH(TableProgramConseqEff[[#This Row],[Index]],REF_ConseqEff!$L:$L,0)),0)</f>
        <v>0</v>
      </c>
      <c r="T1856" s="64">
        <f>IFERROR(INDEX(REF_ConseqEff!I:I,MATCH(TableProgramConseqEff[[#This Row],[Index]],REF_ConseqEff!$L:$L,0)),0)</f>
        <v>0</v>
      </c>
      <c r="U1856" s="130">
        <f>IFERROR(INDEX(REF_ConseqEff!K:K,MATCH(TableProgramConseqEff[[#This Row],[Index]],REF_ConseqEff!$L:$L,0)),0)</f>
        <v>0</v>
      </c>
      <c r="V1856" s="64"/>
      <c r="W1856" s="64"/>
      <c r="X1856" s="64"/>
    </row>
    <row r="1857" spans="2:24" x14ac:dyDescent="0.25">
      <c r="B1857" s="64">
        <f>ROW()-ROW(TableProgramConseqEff[[#Headers],[Row'#]])</f>
        <v>1847</v>
      </c>
      <c r="C1857" s="64">
        <f>INDEX(TableConsDist[Row'#],MATCH(MOD(TableProgramConseqEff[[#This Row],[Row'#]]-1,N_activerows6)+1,TableConsDist[activerow'#],0))</f>
        <v>779</v>
      </c>
      <c r="D1857" s="64">
        <f>INDEX(TableProgram[Row'#],MATCH(MOD(INT((TableProgramConseqEff[[#This Row],[Row'#]]-1)/(N_activerows6)),N_conseq_programs)+1, TableProgram[active'#_conseqprogram],0))</f>
        <v>18</v>
      </c>
      <c r="E1857" s="64">
        <f xml:space="preserve"> INDEX(TableProgram[Program'#],TableProgramConseqEff[[#This Row],[Row'#_Sheet8]])</f>
        <v>18</v>
      </c>
      <c r="F1857" s="64">
        <f>INDEX(TableConsDist[Tranche'#],TableProgramConseqEff[[#This Row],[Row'#_sheet6]])</f>
        <v>26</v>
      </c>
      <c r="G1857" s="64">
        <f>INDEX(TableConsDist[Sub-Attribute'#],TableProgramConseqEff[[#This Row],[Row'#_sheet6]])</f>
        <v>2</v>
      </c>
      <c r="H1857" s="64">
        <f>INDEX(TableConsDist[Outcome'#],TableProgramConseqEff[[#This Row],[Row'#_sheet6]])</f>
        <v>10</v>
      </c>
      <c r="I1857" s="64" t="str">
        <f>INDEX(TableTranche[Tranche],TableProgramConseqEff[[#This Row],[Tranche'#]])</f>
        <v>HFTD - Distribution - 5QU CoRE | 3QU LoRE</v>
      </c>
      <c r="J1857" s="64" t="str">
        <f>INDEX(TableProgram[Program],TableProgramConseqEff[[#This Row],[Row'#_Sheet8]])</f>
        <v>Situational Awareness and Forecasting Initiatives - Line Sensors</v>
      </c>
      <c r="K1857" s="64" t="str">
        <f>INDEX(TableAttribute[Sub-Attribute],MATCH(TableProgramConseqEff[[#This Row],[Sub-Attribute'#]],TableAttribute[activerow'#],0))</f>
        <v>Electric Reliability</v>
      </c>
      <c r="L1857" s="64" t="str">
        <f>INDEX(TableOutcome[Outcome],MATCH(TableProgramConseqEff[[#This Row],[Outcome'#]],TableOutcome[Outcome'#],0))</f>
        <v>Seismic - Non-Red Flag Warning - Catastrophic Fires</v>
      </c>
      <c r="M18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857" s="64" t="b">
        <f>COUNTIFS(TableProgramExposure[Active],TRUE,TableProgramExposure[Tranche],TableProgramConseqEff[[#This Row],[Tranche]],TableProgramExposure[Program],TableProgramConseqEff[[#This Row],[Program]])&gt;0</f>
        <v>1</v>
      </c>
      <c r="O1857" s="64" t="str">
        <f>INDEX(TableAttribute[Attribute],MATCH(TableProgramConseqEff[[#This Row],[Sub-Attribute'#]],TableAttribute[activerow'#],0))</f>
        <v>Electric Reliability</v>
      </c>
      <c r="P1857" s="64" t="b">
        <f>AND(TableProgramConseqEff[[#This Row],[Program Active On Trache]],TableProgramConseqEff[[#This Row],[Effectiveness]]&gt;0)</f>
        <v>0</v>
      </c>
      <c r="Q1857" s="126">
        <f>IFERROR(INDEX(REF_ConseqEff!H:H,MATCH(TableProgramConseqEff[[#This Row],[Index]],REF_ConseqEff!$L:$L,0)),0)</f>
        <v>0</v>
      </c>
      <c r="R1857" s="64"/>
      <c r="S1857" s="105">
        <f>IFERROR(INDEX(REF_ConseqEff!J:J,MATCH(TableProgramConseqEff[[#This Row],[Index]],REF_ConseqEff!$L:$L,0)),0)</f>
        <v>0</v>
      </c>
      <c r="T1857" s="64">
        <f>IFERROR(INDEX(REF_ConseqEff!I:I,MATCH(TableProgramConseqEff[[#This Row],[Index]],REF_ConseqEff!$L:$L,0)),0)</f>
        <v>0</v>
      </c>
      <c r="U1857" s="130">
        <f>IFERROR(INDEX(REF_ConseqEff!K:K,MATCH(TableProgramConseqEff[[#This Row],[Index]],REF_ConseqEff!$L:$L,0)),0)</f>
        <v>0</v>
      </c>
      <c r="V1857" s="64"/>
      <c r="W1857" s="64"/>
      <c r="X1857" s="64"/>
    </row>
    <row r="1858" spans="2:24" x14ac:dyDescent="0.25">
      <c r="B1858" s="64">
        <f>ROW()-ROW(TableProgramConseqEff[[#Headers],[Row'#]])</f>
        <v>1848</v>
      </c>
      <c r="C1858" s="64">
        <f>INDEX(TableConsDist[Row'#],MATCH(MOD(TableProgramConseqEff[[#This Row],[Row'#]]-1,N_activerows6)+1,TableConsDist[activerow'#],0))</f>
        <v>780</v>
      </c>
      <c r="D1858" s="64">
        <f>INDEX(TableProgram[Row'#],MATCH(MOD(INT((TableProgramConseqEff[[#This Row],[Row'#]]-1)/(N_activerows6)),N_conseq_programs)+1, TableProgram[active'#_conseqprogram],0))</f>
        <v>18</v>
      </c>
      <c r="E1858" s="64">
        <f xml:space="preserve"> INDEX(TableProgram[Program'#],TableProgramConseqEff[[#This Row],[Row'#_Sheet8]])</f>
        <v>18</v>
      </c>
      <c r="F1858" s="64">
        <f>INDEX(TableConsDist[Tranche'#],TableProgramConseqEff[[#This Row],[Row'#_sheet6]])</f>
        <v>26</v>
      </c>
      <c r="G1858" s="64">
        <f>INDEX(TableConsDist[Sub-Attribute'#],TableProgramConseqEff[[#This Row],[Row'#_sheet6]])</f>
        <v>3</v>
      </c>
      <c r="H1858" s="64">
        <f>INDEX(TableConsDist[Outcome'#],TableProgramConseqEff[[#This Row],[Row'#_sheet6]])</f>
        <v>10</v>
      </c>
      <c r="I1858" s="64" t="str">
        <f>INDEX(TableTranche[Tranche],TableProgramConseqEff[[#This Row],[Tranche'#]])</f>
        <v>HFTD - Distribution - 5QU CoRE | 3QU LoRE</v>
      </c>
      <c r="J1858" s="64" t="str">
        <f>INDEX(TableProgram[Program],TableProgramConseqEff[[#This Row],[Row'#_Sheet8]])</f>
        <v>Situational Awareness and Forecasting Initiatives - Line Sensors</v>
      </c>
      <c r="K1858" s="64" t="str">
        <f>INDEX(TableAttribute[Sub-Attribute],MATCH(TableProgramConseqEff[[#This Row],[Sub-Attribute'#]],TableAttribute[activerow'#],0))</f>
        <v>Financial</v>
      </c>
      <c r="L1858" s="64" t="str">
        <f>INDEX(TableOutcome[Outcome],MATCH(TableProgramConseqEff[[#This Row],[Outcome'#]],TableOutcome[Outcome'#],0))</f>
        <v>Seismic - Non-Red Flag Warning - Catastrophic Fires</v>
      </c>
      <c r="M18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858" s="64" t="b">
        <f>COUNTIFS(TableProgramExposure[Active],TRUE,TableProgramExposure[Tranche],TableProgramConseqEff[[#This Row],[Tranche]],TableProgramExposure[Program],TableProgramConseqEff[[#This Row],[Program]])&gt;0</f>
        <v>1</v>
      </c>
      <c r="O1858" s="64" t="str">
        <f>INDEX(TableAttribute[Attribute],MATCH(TableProgramConseqEff[[#This Row],[Sub-Attribute'#]],TableAttribute[activerow'#],0))</f>
        <v>Financial</v>
      </c>
      <c r="P1858" s="64" t="b">
        <f>AND(TableProgramConseqEff[[#This Row],[Program Active On Trache]],TableProgramConseqEff[[#This Row],[Effectiveness]]&gt;0)</f>
        <v>0</v>
      </c>
      <c r="Q1858" s="126">
        <f>IFERROR(INDEX(REF_ConseqEff!H:H,MATCH(TableProgramConseqEff[[#This Row],[Index]],REF_ConseqEff!$L:$L,0)),0)</f>
        <v>0</v>
      </c>
      <c r="R1858" s="64"/>
      <c r="S1858" s="105">
        <f>IFERROR(INDEX(REF_ConseqEff!J:J,MATCH(TableProgramConseqEff[[#This Row],[Index]],REF_ConseqEff!$L:$L,0)),0)</f>
        <v>0</v>
      </c>
      <c r="T1858" s="64">
        <f>IFERROR(INDEX(REF_ConseqEff!I:I,MATCH(TableProgramConseqEff[[#This Row],[Index]],REF_ConseqEff!$L:$L,0)),0)</f>
        <v>0</v>
      </c>
      <c r="U1858" s="130">
        <f>IFERROR(INDEX(REF_ConseqEff!K:K,MATCH(TableProgramConseqEff[[#This Row],[Index]],REF_ConseqEff!$L:$L,0)),0)</f>
        <v>0</v>
      </c>
      <c r="V1858" s="64"/>
      <c r="W1858" s="64"/>
      <c r="X1858" s="64"/>
    </row>
    <row r="1859" spans="2:24" x14ac:dyDescent="0.25">
      <c r="B1859" s="64">
        <f>ROW()-ROW(TableProgramConseqEff[[#Headers],[Row'#]])</f>
        <v>1849</v>
      </c>
      <c r="C1859" s="64">
        <f>INDEX(TableConsDist[Row'#],MATCH(MOD(TableProgramConseqEff[[#This Row],[Row'#]]-1,N_activerows6)+1,TableConsDist[activerow'#],0))</f>
        <v>781</v>
      </c>
      <c r="D1859" s="64">
        <f>INDEX(TableProgram[Row'#],MATCH(MOD(INT((TableProgramConseqEff[[#This Row],[Row'#]]-1)/(N_activerows6)),N_conseq_programs)+1, TableProgram[active'#_conseqprogram],0))</f>
        <v>18</v>
      </c>
      <c r="E1859" s="64">
        <f xml:space="preserve"> INDEX(TableProgram[Program'#],TableProgramConseqEff[[#This Row],[Row'#_Sheet8]])</f>
        <v>18</v>
      </c>
      <c r="F1859" s="64">
        <f>INDEX(TableConsDist[Tranche'#],TableProgramConseqEff[[#This Row],[Row'#_sheet6]])</f>
        <v>27</v>
      </c>
      <c r="G1859" s="64">
        <f>INDEX(TableConsDist[Sub-Attribute'#],TableProgramConseqEff[[#This Row],[Row'#_sheet6]])</f>
        <v>1</v>
      </c>
      <c r="H1859" s="64">
        <f>INDEX(TableConsDist[Outcome'#],TableProgramConseqEff[[#This Row],[Row'#_sheet6]])</f>
        <v>1</v>
      </c>
      <c r="I1859" s="64" t="str">
        <f>INDEX(TableTranche[Tranche],TableProgramConseqEff[[#This Row],[Tranche'#]])</f>
        <v>HFTD - Distribution - 5QU CoRE | 4QU LoRE</v>
      </c>
      <c r="J1859" s="64" t="str">
        <f>INDEX(TableProgram[Program],TableProgramConseqEff[[#This Row],[Row'#_Sheet8]])</f>
        <v>Situational Awareness and Forecasting Initiatives - Line Sensors</v>
      </c>
      <c r="K1859" s="64" t="str">
        <f>INDEX(TableAttribute[Sub-Attribute],MATCH(TableProgramConseqEff[[#This Row],[Sub-Attribute'#]],TableAttribute[activerow'#],0))</f>
        <v>Safety</v>
      </c>
      <c r="L1859" s="64" t="str">
        <f>INDEX(TableOutcome[Outcome],MATCH(TableProgramConseqEff[[#This Row],[Outcome'#]],TableOutcome[Outcome'#],0))</f>
        <v>Red Flag Warning - Catastrophic Fires</v>
      </c>
      <c r="M18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859" s="64" t="b">
        <f>COUNTIFS(TableProgramExposure[Active],TRUE,TableProgramExposure[Tranche],TableProgramConseqEff[[#This Row],[Tranche]],TableProgramExposure[Program],TableProgramConseqEff[[#This Row],[Program]])&gt;0</f>
        <v>1</v>
      </c>
      <c r="O1859" s="64" t="str">
        <f>INDEX(TableAttribute[Attribute],MATCH(TableProgramConseqEff[[#This Row],[Sub-Attribute'#]],TableAttribute[activerow'#],0))</f>
        <v>Safety</v>
      </c>
      <c r="P1859" s="64" t="b">
        <f>AND(TableProgramConseqEff[[#This Row],[Program Active On Trache]],TableProgramConseqEff[[#This Row],[Effectiveness]]&gt;0)</f>
        <v>0</v>
      </c>
      <c r="Q1859" s="126">
        <f>IFERROR(INDEX(REF_ConseqEff!H:H,MATCH(TableProgramConseqEff[[#This Row],[Index]],REF_ConseqEff!$L:$L,0)),0)</f>
        <v>0</v>
      </c>
      <c r="R1859" s="64"/>
      <c r="S1859" s="105">
        <f>IFERROR(INDEX(REF_ConseqEff!J:J,MATCH(TableProgramConseqEff[[#This Row],[Index]],REF_ConseqEff!$L:$L,0)),0)</f>
        <v>0</v>
      </c>
      <c r="T1859" s="64">
        <f>IFERROR(INDEX(REF_ConseqEff!I:I,MATCH(TableProgramConseqEff[[#This Row],[Index]],REF_ConseqEff!$L:$L,0)),0)</f>
        <v>0</v>
      </c>
      <c r="U1859" s="130">
        <f>IFERROR(INDEX(REF_ConseqEff!K:K,MATCH(TableProgramConseqEff[[#This Row],[Index]],REF_ConseqEff!$L:$L,0)),0)</f>
        <v>0</v>
      </c>
      <c r="V1859" s="64"/>
      <c r="W1859" s="64"/>
      <c r="X1859" s="64"/>
    </row>
    <row r="1860" spans="2:24" x14ac:dyDescent="0.25">
      <c r="B1860" s="64">
        <f>ROW()-ROW(TableProgramConseqEff[[#Headers],[Row'#]])</f>
        <v>1850</v>
      </c>
      <c r="C1860" s="64">
        <f>INDEX(TableConsDist[Row'#],MATCH(MOD(TableProgramConseqEff[[#This Row],[Row'#]]-1,N_activerows6)+1,TableConsDist[activerow'#],0))</f>
        <v>782</v>
      </c>
      <c r="D1860" s="64">
        <f>INDEX(TableProgram[Row'#],MATCH(MOD(INT((TableProgramConseqEff[[#This Row],[Row'#]]-1)/(N_activerows6)),N_conseq_programs)+1, TableProgram[active'#_conseqprogram],0))</f>
        <v>18</v>
      </c>
      <c r="E1860" s="64">
        <f xml:space="preserve"> INDEX(TableProgram[Program'#],TableProgramConseqEff[[#This Row],[Row'#_Sheet8]])</f>
        <v>18</v>
      </c>
      <c r="F1860" s="64">
        <f>INDEX(TableConsDist[Tranche'#],TableProgramConseqEff[[#This Row],[Row'#_sheet6]])</f>
        <v>27</v>
      </c>
      <c r="G1860" s="64">
        <f>INDEX(TableConsDist[Sub-Attribute'#],TableProgramConseqEff[[#This Row],[Row'#_sheet6]])</f>
        <v>2</v>
      </c>
      <c r="H1860" s="64">
        <f>INDEX(TableConsDist[Outcome'#],TableProgramConseqEff[[#This Row],[Row'#_sheet6]])</f>
        <v>1</v>
      </c>
      <c r="I1860" s="64" t="str">
        <f>INDEX(TableTranche[Tranche],TableProgramConseqEff[[#This Row],[Tranche'#]])</f>
        <v>HFTD - Distribution - 5QU CoRE | 4QU LoRE</v>
      </c>
      <c r="J1860" s="64" t="str">
        <f>INDEX(TableProgram[Program],TableProgramConseqEff[[#This Row],[Row'#_Sheet8]])</f>
        <v>Situational Awareness and Forecasting Initiatives - Line Sensors</v>
      </c>
      <c r="K1860" s="64" t="str">
        <f>INDEX(TableAttribute[Sub-Attribute],MATCH(TableProgramConseqEff[[#This Row],[Sub-Attribute'#]],TableAttribute[activerow'#],0))</f>
        <v>Electric Reliability</v>
      </c>
      <c r="L1860" s="64" t="str">
        <f>INDEX(TableOutcome[Outcome],MATCH(TableProgramConseqEff[[#This Row],[Outcome'#]],TableOutcome[Outcome'#],0))</f>
        <v>Red Flag Warning - Catastrophic Fires</v>
      </c>
      <c r="M18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860" s="64" t="b">
        <f>COUNTIFS(TableProgramExposure[Active],TRUE,TableProgramExposure[Tranche],TableProgramConseqEff[[#This Row],[Tranche]],TableProgramExposure[Program],TableProgramConseqEff[[#This Row],[Program]])&gt;0</f>
        <v>1</v>
      </c>
      <c r="O1860" s="64" t="str">
        <f>INDEX(TableAttribute[Attribute],MATCH(TableProgramConseqEff[[#This Row],[Sub-Attribute'#]],TableAttribute[activerow'#],0))</f>
        <v>Electric Reliability</v>
      </c>
      <c r="P1860" s="64" t="b">
        <f>AND(TableProgramConseqEff[[#This Row],[Program Active On Trache]],TableProgramConseqEff[[#This Row],[Effectiveness]]&gt;0)</f>
        <v>0</v>
      </c>
      <c r="Q1860" s="126">
        <f>IFERROR(INDEX(REF_ConseqEff!H:H,MATCH(TableProgramConseqEff[[#This Row],[Index]],REF_ConseqEff!$L:$L,0)),0)</f>
        <v>0</v>
      </c>
      <c r="R1860" s="64"/>
      <c r="S1860" s="105">
        <f>IFERROR(INDEX(REF_ConseqEff!J:J,MATCH(TableProgramConseqEff[[#This Row],[Index]],REF_ConseqEff!$L:$L,0)),0)</f>
        <v>0</v>
      </c>
      <c r="T1860" s="64">
        <f>IFERROR(INDEX(REF_ConseqEff!I:I,MATCH(TableProgramConseqEff[[#This Row],[Index]],REF_ConseqEff!$L:$L,0)),0)</f>
        <v>0</v>
      </c>
      <c r="U1860" s="130">
        <f>IFERROR(INDEX(REF_ConseqEff!K:K,MATCH(TableProgramConseqEff[[#This Row],[Index]],REF_ConseqEff!$L:$L,0)),0)</f>
        <v>0</v>
      </c>
      <c r="V1860" s="64"/>
      <c r="W1860" s="64"/>
      <c r="X1860" s="64"/>
    </row>
    <row r="1861" spans="2:24" x14ac:dyDescent="0.25">
      <c r="B1861" s="64">
        <f>ROW()-ROW(TableProgramConseqEff[[#Headers],[Row'#]])</f>
        <v>1851</v>
      </c>
      <c r="C1861" s="64">
        <f>INDEX(TableConsDist[Row'#],MATCH(MOD(TableProgramConseqEff[[#This Row],[Row'#]]-1,N_activerows6)+1,TableConsDist[activerow'#],0))</f>
        <v>783</v>
      </c>
      <c r="D1861" s="64">
        <f>INDEX(TableProgram[Row'#],MATCH(MOD(INT((TableProgramConseqEff[[#This Row],[Row'#]]-1)/(N_activerows6)),N_conseq_programs)+1, TableProgram[active'#_conseqprogram],0))</f>
        <v>18</v>
      </c>
      <c r="E1861" s="64">
        <f xml:space="preserve"> INDEX(TableProgram[Program'#],TableProgramConseqEff[[#This Row],[Row'#_Sheet8]])</f>
        <v>18</v>
      </c>
      <c r="F1861" s="64">
        <f>INDEX(TableConsDist[Tranche'#],TableProgramConseqEff[[#This Row],[Row'#_sheet6]])</f>
        <v>27</v>
      </c>
      <c r="G1861" s="64">
        <f>INDEX(TableConsDist[Sub-Attribute'#],TableProgramConseqEff[[#This Row],[Row'#_sheet6]])</f>
        <v>3</v>
      </c>
      <c r="H1861" s="64">
        <f>INDEX(TableConsDist[Outcome'#],TableProgramConseqEff[[#This Row],[Row'#_sheet6]])</f>
        <v>1</v>
      </c>
      <c r="I1861" s="64" t="str">
        <f>INDEX(TableTranche[Tranche],TableProgramConseqEff[[#This Row],[Tranche'#]])</f>
        <v>HFTD - Distribution - 5QU CoRE | 4QU LoRE</v>
      </c>
      <c r="J1861" s="64" t="str">
        <f>INDEX(TableProgram[Program],TableProgramConseqEff[[#This Row],[Row'#_Sheet8]])</f>
        <v>Situational Awareness and Forecasting Initiatives - Line Sensors</v>
      </c>
      <c r="K1861" s="64" t="str">
        <f>INDEX(TableAttribute[Sub-Attribute],MATCH(TableProgramConseqEff[[#This Row],[Sub-Attribute'#]],TableAttribute[activerow'#],0))</f>
        <v>Financial</v>
      </c>
      <c r="L1861" s="64" t="str">
        <f>INDEX(TableOutcome[Outcome],MATCH(TableProgramConseqEff[[#This Row],[Outcome'#]],TableOutcome[Outcome'#],0))</f>
        <v>Red Flag Warning - Catastrophic Fires</v>
      </c>
      <c r="M18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861" s="64" t="b">
        <f>COUNTIFS(TableProgramExposure[Active],TRUE,TableProgramExposure[Tranche],TableProgramConseqEff[[#This Row],[Tranche]],TableProgramExposure[Program],TableProgramConseqEff[[#This Row],[Program]])&gt;0</f>
        <v>1</v>
      </c>
      <c r="O1861" s="64" t="str">
        <f>INDEX(TableAttribute[Attribute],MATCH(TableProgramConseqEff[[#This Row],[Sub-Attribute'#]],TableAttribute[activerow'#],0))</f>
        <v>Financial</v>
      </c>
      <c r="P1861" s="64" t="b">
        <f>AND(TableProgramConseqEff[[#This Row],[Program Active On Trache]],TableProgramConseqEff[[#This Row],[Effectiveness]]&gt;0)</f>
        <v>0</v>
      </c>
      <c r="Q1861" s="126">
        <f>IFERROR(INDEX(REF_ConseqEff!H:H,MATCH(TableProgramConseqEff[[#This Row],[Index]],REF_ConseqEff!$L:$L,0)),0)</f>
        <v>0</v>
      </c>
      <c r="R1861" s="64"/>
      <c r="S1861" s="105">
        <f>IFERROR(INDEX(REF_ConseqEff!J:J,MATCH(TableProgramConseqEff[[#This Row],[Index]],REF_ConseqEff!$L:$L,0)),0)</f>
        <v>0</v>
      </c>
      <c r="T1861" s="64">
        <f>IFERROR(INDEX(REF_ConseqEff!I:I,MATCH(TableProgramConseqEff[[#This Row],[Index]],REF_ConseqEff!$L:$L,0)),0)</f>
        <v>0</v>
      </c>
      <c r="U1861" s="130">
        <f>IFERROR(INDEX(REF_ConseqEff!K:K,MATCH(TableProgramConseqEff[[#This Row],[Index]],REF_ConseqEff!$L:$L,0)),0)</f>
        <v>0</v>
      </c>
      <c r="V1861" s="64"/>
      <c r="W1861" s="64"/>
      <c r="X1861" s="64"/>
    </row>
    <row r="1862" spans="2:24" x14ac:dyDescent="0.25">
      <c r="B1862" s="64">
        <f>ROW()-ROW(TableProgramConseqEff[[#Headers],[Row'#]])</f>
        <v>1852</v>
      </c>
      <c r="C1862" s="64">
        <f>INDEX(TableConsDist[Row'#],MATCH(MOD(TableProgramConseqEff[[#This Row],[Row'#]]-1,N_activerows6)+1,TableConsDist[activerow'#],0))</f>
        <v>785</v>
      </c>
      <c r="D1862" s="64">
        <f>INDEX(TableProgram[Row'#],MATCH(MOD(INT((TableProgramConseqEff[[#This Row],[Row'#]]-1)/(N_activerows6)),N_conseq_programs)+1, TableProgram[active'#_conseqprogram],0))</f>
        <v>18</v>
      </c>
      <c r="E1862" s="64">
        <f xml:space="preserve"> INDEX(TableProgram[Program'#],TableProgramConseqEff[[#This Row],[Row'#_Sheet8]])</f>
        <v>18</v>
      </c>
      <c r="F1862" s="64">
        <f>INDEX(TableConsDist[Tranche'#],TableProgramConseqEff[[#This Row],[Row'#_sheet6]])</f>
        <v>27</v>
      </c>
      <c r="G1862" s="64">
        <f>INDEX(TableConsDist[Sub-Attribute'#],TableProgramConseqEff[[#This Row],[Row'#_sheet6]])</f>
        <v>2</v>
      </c>
      <c r="H1862" s="64">
        <f>INDEX(TableConsDist[Outcome'#],TableProgramConseqEff[[#This Row],[Row'#_sheet6]])</f>
        <v>2</v>
      </c>
      <c r="I1862" s="64" t="str">
        <f>INDEX(TableTranche[Tranche],TableProgramConseqEff[[#This Row],[Tranche'#]])</f>
        <v>HFTD - Distribution - 5QU CoRE | 4QU LoRE</v>
      </c>
      <c r="J1862" s="64" t="str">
        <f>INDEX(TableProgram[Program],TableProgramConseqEff[[#This Row],[Row'#_Sheet8]])</f>
        <v>Situational Awareness and Forecasting Initiatives - Line Sensors</v>
      </c>
      <c r="K1862" s="64" t="str">
        <f>INDEX(TableAttribute[Sub-Attribute],MATCH(TableProgramConseqEff[[#This Row],[Sub-Attribute'#]],TableAttribute[activerow'#],0))</f>
        <v>Electric Reliability</v>
      </c>
      <c r="L1862" s="64" t="str">
        <f>INDEX(TableOutcome[Outcome],MATCH(TableProgramConseqEff[[#This Row],[Outcome'#]],TableOutcome[Outcome'#],0))</f>
        <v>Red Flag Warning - Destructive Fires</v>
      </c>
      <c r="M18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862" s="64" t="b">
        <f>COUNTIFS(TableProgramExposure[Active],TRUE,TableProgramExposure[Tranche],TableProgramConseqEff[[#This Row],[Tranche]],TableProgramExposure[Program],TableProgramConseqEff[[#This Row],[Program]])&gt;0</f>
        <v>1</v>
      </c>
      <c r="O1862" s="64" t="str">
        <f>INDEX(TableAttribute[Attribute],MATCH(TableProgramConseqEff[[#This Row],[Sub-Attribute'#]],TableAttribute[activerow'#],0))</f>
        <v>Electric Reliability</v>
      </c>
      <c r="P1862" s="64" t="b">
        <f>AND(TableProgramConseqEff[[#This Row],[Program Active On Trache]],TableProgramConseqEff[[#This Row],[Effectiveness]]&gt;0)</f>
        <v>0</v>
      </c>
      <c r="Q1862" s="126">
        <f>IFERROR(INDEX(REF_ConseqEff!H:H,MATCH(TableProgramConseqEff[[#This Row],[Index]],REF_ConseqEff!$L:$L,0)),0)</f>
        <v>0</v>
      </c>
      <c r="R1862" s="64"/>
      <c r="S1862" s="105">
        <f>IFERROR(INDEX(REF_ConseqEff!J:J,MATCH(TableProgramConseqEff[[#This Row],[Index]],REF_ConseqEff!$L:$L,0)),0)</f>
        <v>0</v>
      </c>
      <c r="T1862" s="64">
        <f>IFERROR(INDEX(REF_ConseqEff!I:I,MATCH(TableProgramConseqEff[[#This Row],[Index]],REF_ConseqEff!$L:$L,0)),0)</f>
        <v>0</v>
      </c>
      <c r="U1862" s="130">
        <f>IFERROR(INDEX(REF_ConseqEff!K:K,MATCH(TableProgramConseqEff[[#This Row],[Index]],REF_ConseqEff!$L:$L,0)),0)</f>
        <v>0</v>
      </c>
      <c r="V1862" s="64"/>
      <c r="W1862" s="64"/>
      <c r="X1862" s="64"/>
    </row>
    <row r="1863" spans="2:24" x14ac:dyDescent="0.25">
      <c r="B1863" s="64">
        <f>ROW()-ROW(TableProgramConseqEff[[#Headers],[Row'#]])</f>
        <v>1853</v>
      </c>
      <c r="C1863" s="64">
        <f>INDEX(TableConsDist[Row'#],MATCH(MOD(TableProgramConseqEff[[#This Row],[Row'#]]-1,N_activerows6)+1,TableConsDist[activerow'#],0))</f>
        <v>786</v>
      </c>
      <c r="D1863" s="64">
        <f>INDEX(TableProgram[Row'#],MATCH(MOD(INT((TableProgramConseqEff[[#This Row],[Row'#]]-1)/(N_activerows6)),N_conseq_programs)+1, TableProgram[active'#_conseqprogram],0))</f>
        <v>18</v>
      </c>
      <c r="E1863" s="64">
        <f xml:space="preserve"> INDEX(TableProgram[Program'#],TableProgramConseqEff[[#This Row],[Row'#_Sheet8]])</f>
        <v>18</v>
      </c>
      <c r="F1863" s="64">
        <f>INDEX(TableConsDist[Tranche'#],TableProgramConseqEff[[#This Row],[Row'#_sheet6]])</f>
        <v>27</v>
      </c>
      <c r="G1863" s="64">
        <f>INDEX(TableConsDist[Sub-Attribute'#],TableProgramConseqEff[[#This Row],[Row'#_sheet6]])</f>
        <v>3</v>
      </c>
      <c r="H1863" s="64">
        <f>INDEX(TableConsDist[Outcome'#],TableProgramConseqEff[[#This Row],[Row'#_sheet6]])</f>
        <v>2</v>
      </c>
      <c r="I1863" s="64" t="str">
        <f>INDEX(TableTranche[Tranche],TableProgramConseqEff[[#This Row],[Tranche'#]])</f>
        <v>HFTD - Distribution - 5QU CoRE | 4QU LoRE</v>
      </c>
      <c r="J1863" s="64" t="str">
        <f>INDEX(TableProgram[Program],TableProgramConseqEff[[#This Row],[Row'#_Sheet8]])</f>
        <v>Situational Awareness and Forecasting Initiatives - Line Sensors</v>
      </c>
      <c r="K1863" s="64" t="str">
        <f>INDEX(TableAttribute[Sub-Attribute],MATCH(TableProgramConseqEff[[#This Row],[Sub-Attribute'#]],TableAttribute[activerow'#],0))</f>
        <v>Financial</v>
      </c>
      <c r="L1863" s="64" t="str">
        <f>INDEX(TableOutcome[Outcome],MATCH(TableProgramConseqEff[[#This Row],[Outcome'#]],TableOutcome[Outcome'#],0))</f>
        <v>Red Flag Warning - Destructive Fires</v>
      </c>
      <c r="M18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863" s="64" t="b">
        <f>COUNTIFS(TableProgramExposure[Active],TRUE,TableProgramExposure[Tranche],TableProgramConseqEff[[#This Row],[Tranche]],TableProgramExposure[Program],TableProgramConseqEff[[#This Row],[Program]])&gt;0</f>
        <v>1</v>
      </c>
      <c r="O1863" s="64" t="str">
        <f>INDEX(TableAttribute[Attribute],MATCH(TableProgramConseqEff[[#This Row],[Sub-Attribute'#]],TableAttribute[activerow'#],0))</f>
        <v>Financial</v>
      </c>
      <c r="P1863" s="64" t="b">
        <f>AND(TableProgramConseqEff[[#This Row],[Program Active On Trache]],TableProgramConseqEff[[#This Row],[Effectiveness]]&gt;0)</f>
        <v>0</v>
      </c>
      <c r="Q1863" s="126">
        <f>IFERROR(INDEX(REF_ConseqEff!H:H,MATCH(TableProgramConseqEff[[#This Row],[Index]],REF_ConseqEff!$L:$L,0)),0)</f>
        <v>0</v>
      </c>
      <c r="R1863" s="64"/>
      <c r="S1863" s="105">
        <f>IFERROR(INDEX(REF_ConseqEff!J:J,MATCH(TableProgramConseqEff[[#This Row],[Index]],REF_ConseqEff!$L:$L,0)),0)</f>
        <v>0</v>
      </c>
      <c r="T1863" s="64">
        <f>IFERROR(INDEX(REF_ConseqEff!I:I,MATCH(TableProgramConseqEff[[#This Row],[Index]],REF_ConseqEff!$L:$L,0)),0)</f>
        <v>0</v>
      </c>
      <c r="U1863" s="130">
        <f>IFERROR(INDEX(REF_ConseqEff!K:K,MATCH(TableProgramConseqEff[[#This Row],[Index]],REF_ConseqEff!$L:$L,0)),0)</f>
        <v>0</v>
      </c>
      <c r="V1863" s="64"/>
      <c r="W1863" s="64"/>
      <c r="X1863" s="64"/>
    </row>
    <row r="1864" spans="2:24" x14ac:dyDescent="0.25">
      <c r="B1864" s="64">
        <f>ROW()-ROW(TableProgramConseqEff[[#Headers],[Row'#]])</f>
        <v>1854</v>
      </c>
      <c r="C1864" s="64">
        <f>INDEX(TableConsDist[Row'#],MATCH(MOD(TableProgramConseqEff[[#This Row],[Row'#]]-1,N_activerows6)+1,TableConsDist[activerow'#],0))</f>
        <v>787</v>
      </c>
      <c r="D1864" s="64">
        <f>INDEX(TableProgram[Row'#],MATCH(MOD(INT((TableProgramConseqEff[[#This Row],[Row'#]]-1)/(N_activerows6)),N_conseq_programs)+1, TableProgram[active'#_conseqprogram],0))</f>
        <v>18</v>
      </c>
      <c r="E1864" s="64">
        <f xml:space="preserve"> INDEX(TableProgram[Program'#],TableProgramConseqEff[[#This Row],[Row'#_Sheet8]])</f>
        <v>18</v>
      </c>
      <c r="F1864" s="64">
        <f>INDEX(TableConsDist[Tranche'#],TableProgramConseqEff[[#This Row],[Row'#_sheet6]])</f>
        <v>27</v>
      </c>
      <c r="G1864" s="64">
        <f>INDEX(TableConsDist[Sub-Attribute'#],TableProgramConseqEff[[#This Row],[Row'#_sheet6]])</f>
        <v>1</v>
      </c>
      <c r="H1864" s="64">
        <f>INDEX(TableConsDist[Outcome'#],TableProgramConseqEff[[#This Row],[Row'#_sheet6]])</f>
        <v>3</v>
      </c>
      <c r="I1864" s="64" t="str">
        <f>INDEX(TableTranche[Tranche],TableProgramConseqEff[[#This Row],[Tranche'#]])</f>
        <v>HFTD - Distribution - 5QU CoRE | 4QU LoRE</v>
      </c>
      <c r="J1864" s="64" t="str">
        <f>INDEX(TableProgram[Program],TableProgramConseqEff[[#This Row],[Row'#_Sheet8]])</f>
        <v>Situational Awareness and Forecasting Initiatives - Line Sensors</v>
      </c>
      <c r="K1864" s="64" t="str">
        <f>INDEX(TableAttribute[Sub-Attribute],MATCH(TableProgramConseqEff[[#This Row],[Sub-Attribute'#]],TableAttribute[activerow'#],0))</f>
        <v>Safety</v>
      </c>
      <c r="L1864" s="64" t="str">
        <f>INDEX(TableOutcome[Outcome],MATCH(TableProgramConseqEff[[#This Row],[Outcome'#]],TableOutcome[Outcome'#],0))</f>
        <v>Red Flag Warning - Large Fires</v>
      </c>
      <c r="M18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864" s="64" t="b">
        <f>COUNTIFS(TableProgramExposure[Active],TRUE,TableProgramExposure[Tranche],TableProgramConseqEff[[#This Row],[Tranche]],TableProgramExposure[Program],TableProgramConseqEff[[#This Row],[Program]])&gt;0</f>
        <v>1</v>
      </c>
      <c r="O1864" s="64" t="str">
        <f>INDEX(TableAttribute[Attribute],MATCH(TableProgramConseqEff[[#This Row],[Sub-Attribute'#]],TableAttribute[activerow'#],0))</f>
        <v>Safety</v>
      </c>
      <c r="P1864" s="64" t="b">
        <f>AND(TableProgramConseqEff[[#This Row],[Program Active On Trache]],TableProgramConseqEff[[#This Row],[Effectiveness]]&gt;0)</f>
        <v>0</v>
      </c>
      <c r="Q1864" s="126">
        <f>IFERROR(INDEX(REF_ConseqEff!H:H,MATCH(TableProgramConseqEff[[#This Row],[Index]],REF_ConseqEff!$L:$L,0)),0)</f>
        <v>0</v>
      </c>
      <c r="R1864" s="64"/>
      <c r="S1864" s="105">
        <f>IFERROR(INDEX(REF_ConseqEff!J:J,MATCH(TableProgramConseqEff[[#This Row],[Index]],REF_ConseqEff!$L:$L,0)),0)</f>
        <v>0</v>
      </c>
      <c r="T1864" s="64">
        <f>IFERROR(INDEX(REF_ConseqEff!I:I,MATCH(TableProgramConseqEff[[#This Row],[Index]],REF_ConseqEff!$L:$L,0)),0)</f>
        <v>0</v>
      </c>
      <c r="U1864" s="130">
        <f>IFERROR(INDEX(REF_ConseqEff!K:K,MATCH(TableProgramConseqEff[[#This Row],[Index]],REF_ConseqEff!$L:$L,0)),0)</f>
        <v>0</v>
      </c>
      <c r="V1864" s="64"/>
      <c r="W1864" s="64"/>
      <c r="X1864" s="64"/>
    </row>
    <row r="1865" spans="2:24" x14ac:dyDescent="0.25">
      <c r="B1865" s="64">
        <f>ROW()-ROW(TableProgramConseqEff[[#Headers],[Row'#]])</f>
        <v>1855</v>
      </c>
      <c r="C1865" s="64">
        <f>INDEX(TableConsDist[Row'#],MATCH(MOD(TableProgramConseqEff[[#This Row],[Row'#]]-1,N_activerows6)+1,TableConsDist[activerow'#],0))</f>
        <v>788</v>
      </c>
      <c r="D1865" s="64">
        <f>INDEX(TableProgram[Row'#],MATCH(MOD(INT((TableProgramConseqEff[[#This Row],[Row'#]]-1)/(N_activerows6)),N_conseq_programs)+1, TableProgram[active'#_conseqprogram],0))</f>
        <v>18</v>
      </c>
      <c r="E1865" s="64">
        <f xml:space="preserve"> INDEX(TableProgram[Program'#],TableProgramConseqEff[[#This Row],[Row'#_Sheet8]])</f>
        <v>18</v>
      </c>
      <c r="F1865" s="64">
        <f>INDEX(TableConsDist[Tranche'#],TableProgramConseqEff[[#This Row],[Row'#_sheet6]])</f>
        <v>27</v>
      </c>
      <c r="G1865" s="64">
        <f>INDEX(TableConsDist[Sub-Attribute'#],TableProgramConseqEff[[#This Row],[Row'#_sheet6]])</f>
        <v>2</v>
      </c>
      <c r="H1865" s="64">
        <f>INDEX(TableConsDist[Outcome'#],TableProgramConseqEff[[#This Row],[Row'#_sheet6]])</f>
        <v>3</v>
      </c>
      <c r="I1865" s="64" t="str">
        <f>INDEX(TableTranche[Tranche],TableProgramConseqEff[[#This Row],[Tranche'#]])</f>
        <v>HFTD - Distribution - 5QU CoRE | 4QU LoRE</v>
      </c>
      <c r="J1865" s="64" t="str">
        <f>INDEX(TableProgram[Program],TableProgramConseqEff[[#This Row],[Row'#_Sheet8]])</f>
        <v>Situational Awareness and Forecasting Initiatives - Line Sensors</v>
      </c>
      <c r="K1865" s="64" t="str">
        <f>INDEX(TableAttribute[Sub-Attribute],MATCH(TableProgramConseqEff[[#This Row],[Sub-Attribute'#]],TableAttribute[activerow'#],0))</f>
        <v>Electric Reliability</v>
      </c>
      <c r="L1865" s="64" t="str">
        <f>INDEX(TableOutcome[Outcome],MATCH(TableProgramConseqEff[[#This Row],[Outcome'#]],TableOutcome[Outcome'#],0))</f>
        <v>Red Flag Warning - Large Fires</v>
      </c>
      <c r="M18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865" s="64" t="b">
        <f>COUNTIFS(TableProgramExposure[Active],TRUE,TableProgramExposure[Tranche],TableProgramConseqEff[[#This Row],[Tranche]],TableProgramExposure[Program],TableProgramConseqEff[[#This Row],[Program]])&gt;0</f>
        <v>1</v>
      </c>
      <c r="O1865" s="64" t="str">
        <f>INDEX(TableAttribute[Attribute],MATCH(TableProgramConseqEff[[#This Row],[Sub-Attribute'#]],TableAttribute[activerow'#],0))</f>
        <v>Electric Reliability</v>
      </c>
      <c r="P1865" s="64" t="b">
        <f>AND(TableProgramConseqEff[[#This Row],[Program Active On Trache]],TableProgramConseqEff[[#This Row],[Effectiveness]]&gt;0)</f>
        <v>0</v>
      </c>
      <c r="Q1865" s="126">
        <f>IFERROR(INDEX(REF_ConseqEff!H:H,MATCH(TableProgramConseqEff[[#This Row],[Index]],REF_ConseqEff!$L:$L,0)),0)</f>
        <v>0</v>
      </c>
      <c r="R1865" s="64"/>
      <c r="S1865" s="105">
        <f>IFERROR(INDEX(REF_ConseqEff!J:J,MATCH(TableProgramConseqEff[[#This Row],[Index]],REF_ConseqEff!$L:$L,0)),0)</f>
        <v>0</v>
      </c>
      <c r="T1865" s="64">
        <f>IFERROR(INDEX(REF_ConseqEff!I:I,MATCH(TableProgramConseqEff[[#This Row],[Index]],REF_ConseqEff!$L:$L,0)),0)</f>
        <v>0</v>
      </c>
      <c r="U1865" s="130">
        <f>IFERROR(INDEX(REF_ConseqEff!K:K,MATCH(TableProgramConseqEff[[#This Row],[Index]],REF_ConseqEff!$L:$L,0)),0)</f>
        <v>0</v>
      </c>
      <c r="V1865" s="64"/>
      <c r="W1865" s="64"/>
      <c r="X1865" s="64"/>
    </row>
    <row r="1866" spans="2:24" x14ac:dyDescent="0.25">
      <c r="B1866" s="64">
        <f>ROW()-ROW(TableProgramConseqEff[[#Headers],[Row'#]])</f>
        <v>1856</v>
      </c>
      <c r="C1866" s="64">
        <f>INDEX(TableConsDist[Row'#],MATCH(MOD(TableProgramConseqEff[[#This Row],[Row'#]]-1,N_activerows6)+1,TableConsDist[activerow'#],0))</f>
        <v>789</v>
      </c>
      <c r="D1866" s="64">
        <f>INDEX(TableProgram[Row'#],MATCH(MOD(INT((TableProgramConseqEff[[#This Row],[Row'#]]-1)/(N_activerows6)),N_conseq_programs)+1, TableProgram[active'#_conseqprogram],0))</f>
        <v>18</v>
      </c>
      <c r="E1866" s="64">
        <f xml:space="preserve"> INDEX(TableProgram[Program'#],TableProgramConseqEff[[#This Row],[Row'#_Sheet8]])</f>
        <v>18</v>
      </c>
      <c r="F1866" s="64">
        <f>INDEX(TableConsDist[Tranche'#],TableProgramConseqEff[[#This Row],[Row'#_sheet6]])</f>
        <v>27</v>
      </c>
      <c r="G1866" s="64">
        <f>INDEX(TableConsDist[Sub-Attribute'#],TableProgramConseqEff[[#This Row],[Row'#_sheet6]])</f>
        <v>3</v>
      </c>
      <c r="H1866" s="64">
        <f>INDEX(TableConsDist[Outcome'#],TableProgramConseqEff[[#This Row],[Row'#_sheet6]])</f>
        <v>3</v>
      </c>
      <c r="I1866" s="64" t="str">
        <f>INDEX(TableTranche[Tranche],TableProgramConseqEff[[#This Row],[Tranche'#]])</f>
        <v>HFTD - Distribution - 5QU CoRE | 4QU LoRE</v>
      </c>
      <c r="J1866" s="64" t="str">
        <f>INDEX(TableProgram[Program],TableProgramConseqEff[[#This Row],[Row'#_Sheet8]])</f>
        <v>Situational Awareness and Forecasting Initiatives - Line Sensors</v>
      </c>
      <c r="K1866" s="64" t="str">
        <f>INDEX(TableAttribute[Sub-Attribute],MATCH(TableProgramConseqEff[[#This Row],[Sub-Attribute'#]],TableAttribute[activerow'#],0))</f>
        <v>Financial</v>
      </c>
      <c r="L1866" s="64" t="str">
        <f>INDEX(TableOutcome[Outcome],MATCH(TableProgramConseqEff[[#This Row],[Outcome'#]],TableOutcome[Outcome'#],0))</f>
        <v>Red Flag Warning - Large Fires</v>
      </c>
      <c r="M18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866" s="64" t="b">
        <f>COUNTIFS(TableProgramExposure[Active],TRUE,TableProgramExposure[Tranche],TableProgramConseqEff[[#This Row],[Tranche]],TableProgramExposure[Program],TableProgramConseqEff[[#This Row],[Program]])&gt;0</f>
        <v>1</v>
      </c>
      <c r="O1866" s="64" t="str">
        <f>INDEX(TableAttribute[Attribute],MATCH(TableProgramConseqEff[[#This Row],[Sub-Attribute'#]],TableAttribute[activerow'#],0))</f>
        <v>Financial</v>
      </c>
      <c r="P1866" s="64" t="b">
        <f>AND(TableProgramConseqEff[[#This Row],[Program Active On Trache]],TableProgramConseqEff[[#This Row],[Effectiveness]]&gt;0)</f>
        <v>0</v>
      </c>
      <c r="Q1866" s="126">
        <f>IFERROR(INDEX(REF_ConseqEff!H:H,MATCH(TableProgramConseqEff[[#This Row],[Index]],REF_ConseqEff!$L:$L,0)),0)</f>
        <v>0</v>
      </c>
      <c r="R1866" s="64"/>
      <c r="S1866" s="105">
        <f>IFERROR(INDEX(REF_ConseqEff!J:J,MATCH(TableProgramConseqEff[[#This Row],[Index]],REF_ConseqEff!$L:$L,0)),0)</f>
        <v>0</v>
      </c>
      <c r="T1866" s="64">
        <f>IFERROR(INDEX(REF_ConseqEff!I:I,MATCH(TableProgramConseqEff[[#This Row],[Index]],REF_ConseqEff!$L:$L,0)),0)</f>
        <v>0</v>
      </c>
      <c r="U1866" s="130">
        <f>IFERROR(INDEX(REF_ConseqEff!K:K,MATCH(TableProgramConseqEff[[#This Row],[Index]],REF_ConseqEff!$L:$L,0)),0)</f>
        <v>0</v>
      </c>
      <c r="V1866" s="64"/>
      <c r="W1866" s="64"/>
      <c r="X1866" s="64"/>
    </row>
    <row r="1867" spans="2:24" x14ac:dyDescent="0.25">
      <c r="B1867" s="64">
        <f>ROW()-ROW(TableProgramConseqEff[[#Headers],[Row'#]])</f>
        <v>1857</v>
      </c>
      <c r="C1867" s="64">
        <f>INDEX(TableConsDist[Row'#],MATCH(MOD(TableProgramConseqEff[[#This Row],[Row'#]]-1,N_activerows6)+1,TableConsDist[activerow'#],0))</f>
        <v>790</v>
      </c>
      <c r="D1867" s="64">
        <f>INDEX(TableProgram[Row'#],MATCH(MOD(INT((TableProgramConseqEff[[#This Row],[Row'#]]-1)/(N_activerows6)),N_conseq_programs)+1, TableProgram[active'#_conseqprogram],0))</f>
        <v>18</v>
      </c>
      <c r="E1867" s="64">
        <f xml:space="preserve"> INDEX(TableProgram[Program'#],TableProgramConseqEff[[#This Row],[Row'#_Sheet8]])</f>
        <v>18</v>
      </c>
      <c r="F1867" s="64">
        <f>INDEX(TableConsDist[Tranche'#],TableProgramConseqEff[[#This Row],[Row'#_sheet6]])</f>
        <v>27</v>
      </c>
      <c r="G1867" s="64">
        <f>INDEX(TableConsDist[Sub-Attribute'#],TableProgramConseqEff[[#This Row],[Row'#_sheet6]])</f>
        <v>1</v>
      </c>
      <c r="H1867" s="64">
        <f>INDEX(TableConsDist[Outcome'#],TableProgramConseqEff[[#This Row],[Row'#_sheet6]])</f>
        <v>4</v>
      </c>
      <c r="I1867" s="64" t="str">
        <f>INDEX(TableTranche[Tranche],TableProgramConseqEff[[#This Row],[Tranche'#]])</f>
        <v>HFTD - Distribution - 5QU CoRE | 4QU LoRE</v>
      </c>
      <c r="J1867" s="64" t="str">
        <f>INDEX(TableProgram[Program],TableProgramConseqEff[[#This Row],[Row'#_Sheet8]])</f>
        <v>Situational Awareness and Forecasting Initiatives - Line Sensors</v>
      </c>
      <c r="K1867" s="64" t="str">
        <f>INDEX(TableAttribute[Sub-Attribute],MATCH(TableProgramConseqEff[[#This Row],[Sub-Attribute'#]],TableAttribute[activerow'#],0))</f>
        <v>Safety</v>
      </c>
      <c r="L1867" s="64" t="str">
        <f>INDEX(TableOutcome[Outcome],MATCH(TableProgramConseqEff[[#This Row],[Outcome'#]],TableOutcome[Outcome'#],0))</f>
        <v>Red Flag Warning - Small Fires</v>
      </c>
      <c r="M18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867" s="64" t="b">
        <f>COUNTIFS(TableProgramExposure[Active],TRUE,TableProgramExposure[Tranche],TableProgramConseqEff[[#This Row],[Tranche]],TableProgramExposure[Program],TableProgramConseqEff[[#This Row],[Program]])&gt;0</f>
        <v>1</v>
      </c>
      <c r="O1867" s="64" t="str">
        <f>INDEX(TableAttribute[Attribute],MATCH(TableProgramConseqEff[[#This Row],[Sub-Attribute'#]],TableAttribute[activerow'#],0))</f>
        <v>Safety</v>
      </c>
      <c r="P1867" s="64" t="b">
        <f>AND(TableProgramConseqEff[[#This Row],[Program Active On Trache]],TableProgramConseqEff[[#This Row],[Effectiveness]]&gt;0)</f>
        <v>0</v>
      </c>
      <c r="Q1867" s="126">
        <f>IFERROR(INDEX(REF_ConseqEff!H:H,MATCH(TableProgramConseqEff[[#This Row],[Index]],REF_ConseqEff!$L:$L,0)),0)</f>
        <v>0</v>
      </c>
      <c r="R1867" s="64"/>
      <c r="S1867" s="105">
        <f>IFERROR(INDEX(REF_ConseqEff!J:J,MATCH(TableProgramConseqEff[[#This Row],[Index]],REF_ConseqEff!$L:$L,0)),0)</f>
        <v>0</v>
      </c>
      <c r="T1867" s="64">
        <f>IFERROR(INDEX(REF_ConseqEff!I:I,MATCH(TableProgramConseqEff[[#This Row],[Index]],REF_ConseqEff!$L:$L,0)),0)</f>
        <v>0</v>
      </c>
      <c r="U1867" s="130">
        <f>IFERROR(INDEX(REF_ConseqEff!K:K,MATCH(TableProgramConseqEff[[#This Row],[Index]],REF_ConseqEff!$L:$L,0)),0)</f>
        <v>0</v>
      </c>
      <c r="V1867" s="64"/>
      <c r="W1867" s="64"/>
      <c r="X1867" s="64"/>
    </row>
    <row r="1868" spans="2:24" x14ac:dyDescent="0.25">
      <c r="B1868" s="64">
        <f>ROW()-ROW(TableProgramConseqEff[[#Headers],[Row'#]])</f>
        <v>1858</v>
      </c>
      <c r="C1868" s="64">
        <f>INDEX(TableConsDist[Row'#],MATCH(MOD(TableProgramConseqEff[[#This Row],[Row'#]]-1,N_activerows6)+1,TableConsDist[activerow'#],0))</f>
        <v>791</v>
      </c>
      <c r="D1868" s="64">
        <f>INDEX(TableProgram[Row'#],MATCH(MOD(INT((TableProgramConseqEff[[#This Row],[Row'#]]-1)/(N_activerows6)),N_conseq_programs)+1, TableProgram[active'#_conseqprogram],0))</f>
        <v>18</v>
      </c>
      <c r="E1868" s="64">
        <f xml:space="preserve"> INDEX(TableProgram[Program'#],TableProgramConseqEff[[#This Row],[Row'#_Sheet8]])</f>
        <v>18</v>
      </c>
      <c r="F1868" s="64">
        <f>INDEX(TableConsDist[Tranche'#],TableProgramConseqEff[[#This Row],[Row'#_sheet6]])</f>
        <v>27</v>
      </c>
      <c r="G1868" s="64">
        <f>INDEX(TableConsDist[Sub-Attribute'#],TableProgramConseqEff[[#This Row],[Row'#_sheet6]])</f>
        <v>2</v>
      </c>
      <c r="H1868" s="64">
        <f>INDEX(TableConsDist[Outcome'#],TableProgramConseqEff[[#This Row],[Row'#_sheet6]])</f>
        <v>4</v>
      </c>
      <c r="I1868" s="64" t="str">
        <f>INDEX(TableTranche[Tranche],TableProgramConseqEff[[#This Row],[Tranche'#]])</f>
        <v>HFTD - Distribution - 5QU CoRE | 4QU LoRE</v>
      </c>
      <c r="J1868" s="64" t="str">
        <f>INDEX(TableProgram[Program],TableProgramConseqEff[[#This Row],[Row'#_Sheet8]])</f>
        <v>Situational Awareness and Forecasting Initiatives - Line Sensors</v>
      </c>
      <c r="K1868" s="64" t="str">
        <f>INDEX(TableAttribute[Sub-Attribute],MATCH(TableProgramConseqEff[[#This Row],[Sub-Attribute'#]],TableAttribute[activerow'#],0))</f>
        <v>Electric Reliability</v>
      </c>
      <c r="L1868" s="64" t="str">
        <f>INDEX(TableOutcome[Outcome],MATCH(TableProgramConseqEff[[#This Row],[Outcome'#]],TableOutcome[Outcome'#],0))</f>
        <v>Red Flag Warning - Small Fires</v>
      </c>
      <c r="M18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868" s="64" t="b">
        <f>COUNTIFS(TableProgramExposure[Active],TRUE,TableProgramExposure[Tranche],TableProgramConseqEff[[#This Row],[Tranche]],TableProgramExposure[Program],TableProgramConseqEff[[#This Row],[Program]])&gt;0</f>
        <v>1</v>
      </c>
      <c r="O1868" s="64" t="str">
        <f>INDEX(TableAttribute[Attribute],MATCH(TableProgramConseqEff[[#This Row],[Sub-Attribute'#]],TableAttribute[activerow'#],0))</f>
        <v>Electric Reliability</v>
      </c>
      <c r="P1868" s="64" t="b">
        <f>AND(TableProgramConseqEff[[#This Row],[Program Active On Trache]],TableProgramConseqEff[[#This Row],[Effectiveness]]&gt;0)</f>
        <v>0</v>
      </c>
      <c r="Q1868" s="126">
        <f>IFERROR(INDEX(REF_ConseqEff!H:H,MATCH(TableProgramConseqEff[[#This Row],[Index]],REF_ConseqEff!$L:$L,0)),0)</f>
        <v>0</v>
      </c>
      <c r="R1868" s="64"/>
      <c r="S1868" s="105">
        <f>IFERROR(INDEX(REF_ConseqEff!J:J,MATCH(TableProgramConseqEff[[#This Row],[Index]],REF_ConseqEff!$L:$L,0)),0)</f>
        <v>0</v>
      </c>
      <c r="T1868" s="64">
        <f>IFERROR(INDEX(REF_ConseqEff!I:I,MATCH(TableProgramConseqEff[[#This Row],[Index]],REF_ConseqEff!$L:$L,0)),0)</f>
        <v>0</v>
      </c>
      <c r="U1868" s="130">
        <f>IFERROR(INDEX(REF_ConseqEff!K:K,MATCH(TableProgramConseqEff[[#This Row],[Index]],REF_ConseqEff!$L:$L,0)),0)</f>
        <v>0</v>
      </c>
      <c r="V1868" s="64"/>
      <c r="W1868" s="64"/>
      <c r="X1868" s="64"/>
    </row>
    <row r="1869" spans="2:24" x14ac:dyDescent="0.25">
      <c r="B1869" s="64">
        <f>ROW()-ROW(TableProgramConseqEff[[#Headers],[Row'#]])</f>
        <v>1859</v>
      </c>
      <c r="C1869" s="64">
        <f>INDEX(TableConsDist[Row'#],MATCH(MOD(TableProgramConseqEff[[#This Row],[Row'#]]-1,N_activerows6)+1,TableConsDist[activerow'#],0))</f>
        <v>792</v>
      </c>
      <c r="D1869" s="64">
        <f>INDEX(TableProgram[Row'#],MATCH(MOD(INT((TableProgramConseqEff[[#This Row],[Row'#]]-1)/(N_activerows6)),N_conseq_programs)+1, TableProgram[active'#_conseqprogram],0))</f>
        <v>18</v>
      </c>
      <c r="E1869" s="64">
        <f xml:space="preserve"> INDEX(TableProgram[Program'#],TableProgramConseqEff[[#This Row],[Row'#_Sheet8]])</f>
        <v>18</v>
      </c>
      <c r="F1869" s="64">
        <f>INDEX(TableConsDist[Tranche'#],TableProgramConseqEff[[#This Row],[Row'#_sheet6]])</f>
        <v>27</v>
      </c>
      <c r="G1869" s="64">
        <f>INDEX(TableConsDist[Sub-Attribute'#],TableProgramConseqEff[[#This Row],[Row'#_sheet6]])</f>
        <v>3</v>
      </c>
      <c r="H1869" s="64">
        <f>INDEX(TableConsDist[Outcome'#],TableProgramConseqEff[[#This Row],[Row'#_sheet6]])</f>
        <v>4</v>
      </c>
      <c r="I1869" s="64" t="str">
        <f>INDEX(TableTranche[Tranche],TableProgramConseqEff[[#This Row],[Tranche'#]])</f>
        <v>HFTD - Distribution - 5QU CoRE | 4QU LoRE</v>
      </c>
      <c r="J1869" s="64" t="str">
        <f>INDEX(TableProgram[Program],TableProgramConseqEff[[#This Row],[Row'#_Sheet8]])</f>
        <v>Situational Awareness and Forecasting Initiatives - Line Sensors</v>
      </c>
      <c r="K1869" s="64" t="str">
        <f>INDEX(TableAttribute[Sub-Attribute],MATCH(TableProgramConseqEff[[#This Row],[Sub-Attribute'#]],TableAttribute[activerow'#],0))</f>
        <v>Financial</v>
      </c>
      <c r="L1869" s="64" t="str">
        <f>INDEX(TableOutcome[Outcome],MATCH(TableProgramConseqEff[[#This Row],[Outcome'#]],TableOutcome[Outcome'#],0))</f>
        <v>Red Flag Warning - Small Fires</v>
      </c>
      <c r="M18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869" s="64" t="b">
        <f>COUNTIFS(TableProgramExposure[Active],TRUE,TableProgramExposure[Tranche],TableProgramConseqEff[[#This Row],[Tranche]],TableProgramExposure[Program],TableProgramConseqEff[[#This Row],[Program]])&gt;0</f>
        <v>1</v>
      </c>
      <c r="O1869" s="64" t="str">
        <f>INDEX(TableAttribute[Attribute],MATCH(TableProgramConseqEff[[#This Row],[Sub-Attribute'#]],TableAttribute[activerow'#],0))</f>
        <v>Financial</v>
      </c>
      <c r="P1869" s="64" t="b">
        <f>AND(TableProgramConseqEff[[#This Row],[Program Active On Trache]],TableProgramConseqEff[[#This Row],[Effectiveness]]&gt;0)</f>
        <v>0</v>
      </c>
      <c r="Q1869" s="126">
        <f>IFERROR(INDEX(REF_ConseqEff!H:H,MATCH(TableProgramConseqEff[[#This Row],[Index]],REF_ConseqEff!$L:$L,0)),0)</f>
        <v>0</v>
      </c>
      <c r="R1869" s="64"/>
      <c r="S1869" s="105">
        <f>IFERROR(INDEX(REF_ConseqEff!J:J,MATCH(TableProgramConseqEff[[#This Row],[Index]],REF_ConseqEff!$L:$L,0)),0)</f>
        <v>0</v>
      </c>
      <c r="T1869" s="64">
        <f>IFERROR(INDEX(REF_ConseqEff!I:I,MATCH(TableProgramConseqEff[[#This Row],[Index]],REF_ConseqEff!$L:$L,0)),0)</f>
        <v>0</v>
      </c>
      <c r="U1869" s="130">
        <f>IFERROR(INDEX(REF_ConseqEff!K:K,MATCH(TableProgramConseqEff[[#This Row],[Index]],REF_ConseqEff!$L:$L,0)),0)</f>
        <v>0</v>
      </c>
      <c r="V1869" s="64"/>
      <c r="W1869" s="64"/>
      <c r="X1869" s="64"/>
    </row>
    <row r="1870" spans="2:24" x14ac:dyDescent="0.25">
      <c r="B1870" s="64">
        <f>ROW()-ROW(TableProgramConseqEff[[#Headers],[Row'#]])</f>
        <v>1860</v>
      </c>
      <c r="C1870" s="64">
        <f>INDEX(TableConsDist[Row'#],MATCH(MOD(TableProgramConseqEff[[#This Row],[Row'#]]-1,N_activerows6)+1,TableConsDist[activerow'#],0))</f>
        <v>793</v>
      </c>
      <c r="D1870" s="64">
        <f>INDEX(TableProgram[Row'#],MATCH(MOD(INT((TableProgramConseqEff[[#This Row],[Row'#]]-1)/(N_activerows6)),N_conseq_programs)+1, TableProgram[active'#_conseqprogram],0))</f>
        <v>18</v>
      </c>
      <c r="E1870" s="64">
        <f xml:space="preserve"> INDEX(TableProgram[Program'#],TableProgramConseqEff[[#This Row],[Row'#_Sheet8]])</f>
        <v>18</v>
      </c>
      <c r="F1870" s="64">
        <f>INDEX(TableConsDist[Tranche'#],TableProgramConseqEff[[#This Row],[Row'#_sheet6]])</f>
        <v>27</v>
      </c>
      <c r="G1870" s="64">
        <f>INDEX(TableConsDist[Sub-Attribute'#],TableProgramConseqEff[[#This Row],[Row'#_sheet6]])</f>
        <v>1</v>
      </c>
      <c r="H1870" s="64">
        <f>INDEX(TableConsDist[Outcome'#],TableProgramConseqEff[[#This Row],[Row'#_sheet6]])</f>
        <v>5</v>
      </c>
      <c r="I1870" s="64" t="str">
        <f>INDEX(TableTranche[Tranche],TableProgramConseqEff[[#This Row],[Tranche'#]])</f>
        <v>HFTD - Distribution - 5QU CoRE | 4QU LoRE</v>
      </c>
      <c r="J1870" s="64" t="str">
        <f>INDEX(TableProgram[Program],TableProgramConseqEff[[#This Row],[Row'#_Sheet8]])</f>
        <v>Situational Awareness and Forecasting Initiatives - Line Sensors</v>
      </c>
      <c r="K1870" s="64" t="str">
        <f>INDEX(TableAttribute[Sub-Attribute],MATCH(TableProgramConseqEff[[#This Row],[Sub-Attribute'#]],TableAttribute[activerow'#],0))</f>
        <v>Safety</v>
      </c>
      <c r="L1870" s="64" t="str">
        <f>INDEX(TableOutcome[Outcome],MATCH(TableProgramConseqEff[[#This Row],[Outcome'#]],TableOutcome[Outcome'#],0))</f>
        <v>Non-Red Flag Warning - Catastrophic Fires</v>
      </c>
      <c r="M18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870" s="64" t="b">
        <f>COUNTIFS(TableProgramExposure[Active],TRUE,TableProgramExposure[Tranche],TableProgramConseqEff[[#This Row],[Tranche]],TableProgramExposure[Program],TableProgramConseqEff[[#This Row],[Program]])&gt;0</f>
        <v>1</v>
      </c>
      <c r="O1870" s="64" t="str">
        <f>INDEX(TableAttribute[Attribute],MATCH(TableProgramConseqEff[[#This Row],[Sub-Attribute'#]],TableAttribute[activerow'#],0))</f>
        <v>Safety</v>
      </c>
      <c r="P1870" s="64" t="b">
        <f>AND(TableProgramConseqEff[[#This Row],[Program Active On Trache]],TableProgramConseqEff[[#This Row],[Effectiveness]]&gt;0)</f>
        <v>0</v>
      </c>
      <c r="Q1870" s="126">
        <f>IFERROR(INDEX(REF_ConseqEff!H:H,MATCH(TableProgramConseqEff[[#This Row],[Index]],REF_ConseqEff!$L:$L,0)),0)</f>
        <v>0</v>
      </c>
      <c r="R1870" s="64"/>
      <c r="S1870" s="105">
        <f>IFERROR(INDEX(REF_ConseqEff!J:J,MATCH(TableProgramConseqEff[[#This Row],[Index]],REF_ConseqEff!$L:$L,0)),0)</f>
        <v>0</v>
      </c>
      <c r="T1870" s="64">
        <f>IFERROR(INDEX(REF_ConseqEff!I:I,MATCH(TableProgramConseqEff[[#This Row],[Index]],REF_ConseqEff!$L:$L,0)),0)</f>
        <v>0</v>
      </c>
      <c r="U1870" s="130">
        <f>IFERROR(INDEX(REF_ConseqEff!K:K,MATCH(TableProgramConseqEff[[#This Row],[Index]],REF_ConseqEff!$L:$L,0)),0)</f>
        <v>0</v>
      </c>
      <c r="V1870" s="64"/>
      <c r="W1870" s="64"/>
      <c r="X1870" s="64"/>
    </row>
    <row r="1871" spans="2:24" x14ac:dyDescent="0.25">
      <c r="B1871" s="64">
        <f>ROW()-ROW(TableProgramConseqEff[[#Headers],[Row'#]])</f>
        <v>1861</v>
      </c>
      <c r="C1871" s="64">
        <f>INDEX(TableConsDist[Row'#],MATCH(MOD(TableProgramConseqEff[[#This Row],[Row'#]]-1,N_activerows6)+1,TableConsDist[activerow'#],0))</f>
        <v>794</v>
      </c>
      <c r="D1871" s="64">
        <f>INDEX(TableProgram[Row'#],MATCH(MOD(INT((TableProgramConseqEff[[#This Row],[Row'#]]-1)/(N_activerows6)),N_conseq_programs)+1, TableProgram[active'#_conseqprogram],0))</f>
        <v>18</v>
      </c>
      <c r="E1871" s="64">
        <f xml:space="preserve"> INDEX(TableProgram[Program'#],TableProgramConseqEff[[#This Row],[Row'#_Sheet8]])</f>
        <v>18</v>
      </c>
      <c r="F1871" s="64">
        <f>INDEX(TableConsDist[Tranche'#],TableProgramConseqEff[[#This Row],[Row'#_sheet6]])</f>
        <v>27</v>
      </c>
      <c r="G1871" s="64">
        <f>INDEX(TableConsDist[Sub-Attribute'#],TableProgramConseqEff[[#This Row],[Row'#_sheet6]])</f>
        <v>2</v>
      </c>
      <c r="H1871" s="64">
        <f>INDEX(TableConsDist[Outcome'#],TableProgramConseqEff[[#This Row],[Row'#_sheet6]])</f>
        <v>5</v>
      </c>
      <c r="I1871" s="64" t="str">
        <f>INDEX(TableTranche[Tranche],TableProgramConseqEff[[#This Row],[Tranche'#]])</f>
        <v>HFTD - Distribution - 5QU CoRE | 4QU LoRE</v>
      </c>
      <c r="J1871" s="64" t="str">
        <f>INDEX(TableProgram[Program],TableProgramConseqEff[[#This Row],[Row'#_Sheet8]])</f>
        <v>Situational Awareness and Forecasting Initiatives - Line Sensors</v>
      </c>
      <c r="K1871" s="64" t="str">
        <f>INDEX(TableAttribute[Sub-Attribute],MATCH(TableProgramConseqEff[[#This Row],[Sub-Attribute'#]],TableAttribute[activerow'#],0))</f>
        <v>Electric Reliability</v>
      </c>
      <c r="L1871" s="64" t="str">
        <f>INDEX(TableOutcome[Outcome],MATCH(TableProgramConseqEff[[#This Row],[Outcome'#]],TableOutcome[Outcome'#],0))</f>
        <v>Non-Red Flag Warning - Catastrophic Fires</v>
      </c>
      <c r="M18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871" s="64" t="b">
        <f>COUNTIFS(TableProgramExposure[Active],TRUE,TableProgramExposure[Tranche],TableProgramConseqEff[[#This Row],[Tranche]],TableProgramExposure[Program],TableProgramConseqEff[[#This Row],[Program]])&gt;0</f>
        <v>1</v>
      </c>
      <c r="O1871" s="64" t="str">
        <f>INDEX(TableAttribute[Attribute],MATCH(TableProgramConseqEff[[#This Row],[Sub-Attribute'#]],TableAttribute[activerow'#],0))</f>
        <v>Electric Reliability</v>
      </c>
      <c r="P1871" s="64" t="b">
        <f>AND(TableProgramConseqEff[[#This Row],[Program Active On Trache]],TableProgramConseqEff[[#This Row],[Effectiveness]]&gt;0)</f>
        <v>0</v>
      </c>
      <c r="Q1871" s="126">
        <f>IFERROR(INDEX(REF_ConseqEff!H:H,MATCH(TableProgramConseqEff[[#This Row],[Index]],REF_ConseqEff!$L:$L,0)),0)</f>
        <v>0</v>
      </c>
      <c r="R1871" s="64"/>
      <c r="S1871" s="105">
        <f>IFERROR(INDEX(REF_ConseqEff!J:J,MATCH(TableProgramConseqEff[[#This Row],[Index]],REF_ConseqEff!$L:$L,0)),0)</f>
        <v>0</v>
      </c>
      <c r="T1871" s="64">
        <f>IFERROR(INDEX(REF_ConseqEff!I:I,MATCH(TableProgramConseqEff[[#This Row],[Index]],REF_ConseqEff!$L:$L,0)),0)</f>
        <v>0</v>
      </c>
      <c r="U1871" s="130">
        <f>IFERROR(INDEX(REF_ConseqEff!K:K,MATCH(TableProgramConseqEff[[#This Row],[Index]],REF_ConseqEff!$L:$L,0)),0)</f>
        <v>0</v>
      </c>
      <c r="V1871" s="64"/>
      <c r="W1871" s="64"/>
      <c r="X1871" s="64"/>
    </row>
    <row r="1872" spans="2:24" x14ac:dyDescent="0.25">
      <c r="B1872" s="64">
        <f>ROW()-ROW(TableProgramConseqEff[[#Headers],[Row'#]])</f>
        <v>1862</v>
      </c>
      <c r="C1872" s="64">
        <f>INDEX(TableConsDist[Row'#],MATCH(MOD(TableProgramConseqEff[[#This Row],[Row'#]]-1,N_activerows6)+1,TableConsDist[activerow'#],0))</f>
        <v>795</v>
      </c>
      <c r="D1872" s="64">
        <f>INDEX(TableProgram[Row'#],MATCH(MOD(INT((TableProgramConseqEff[[#This Row],[Row'#]]-1)/(N_activerows6)),N_conseq_programs)+1, TableProgram[active'#_conseqprogram],0))</f>
        <v>18</v>
      </c>
      <c r="E1872" s="64">
        <f xml:space="preserve"> INDEX(TableProgram[Program'#],TableProgramConseqEff[[#This Row],[Row'#_Sheet8]])</f>
        <v>18</v>
      </c>
      <c r="F1872" s="64">
        <f>INDEX(TableConsDist[Tranche'#],TableProgramConseqEff[[#This Row],[Row'#_sheet6]])</f>
        <v>27</v>
      </c>
      <c r="G1872" s="64">
        <f>INDEX(TableConsDist[Sub-Attribute'#],TableProgramConseqEff[[#This Row],[Row'#_sheet6]])</f>
        <v>3</v>
      </c>
      <c r="H1872" s="64">
        <f>INDEX(TableConsDist[Outcome'#],TableProgramConseqEff[[#This Row],[Row'#_sheet6]])</f>
        <v>5</v>
      </c>
      <c r="I1872" s="64" t="str">
        <f>INDEX(TableTranche[Tranche],TableProgramConseqEff[[#This Row],[Tranche'#]])</f>
        <v>HFTD - Distribution - 5QU CoRE | 4QU LoRE</v>
      </c>
      <c r="J1872" s="64" t="str">
        <f>INDEX(TableProgram[Program],TableProgramConseqEff[[#This Row],[Row'#_Sheet8]])</f>
        <v>Situational Awareness and Forecasting Initiatives - Line Sensors</v>
      </c>
      <c r="K1872" s="64" t="str">
        <f>INDEX(TableAttribute[Sub-Attribute],MATCH(TableProgramConseqEff[[#This Row],[Sub-Attribute'#]],TableAttribute[activerow'#],0))</f>
        <v>Financial</v>
      </c>
      <c r="L1872" s="64" t="str">
        <f>INDEX(TableOutcome[Outcome],MATCH(TableProgramConseqEff[[#This Row],[Outcome'#]],TableOutcome[Outcome'#],0))</f>
        <v>Non-Red Flag Warning - Catastrophic Fires</v>
      </c>
      <c r="M18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872" s="64" t="b">
        <f>COUNTIFS(TableProgramExposure[Active],TRUE,TableProgramExposure[Tranche],TableProgramConseqEff[[#This Row],[Tranche]],TableProgramExposure[Program],TableProgramConseqEff[[#This Row],[Program]])&gt;0</f>
        <v>1</v>
      </c>
      <c r="O1872" s="64" t="str">
        <f>INDEX(TableAttribute[Attribute],MATCH(TableProgramConseqEff[[#This Row],[Sub-Attribute'#]],TableAttribute[activerow'#],0))</f>
        <v>Financial</v>
      </c>
      <c r="P1872" s="64" t="b">
        <f>AND(TableProgramConseqEff[[#This Row],[Program Active On Trache]],TableProgramConseqEff[[#This Row],[Effectiveness]]&gt;0)</f>
        <v>0</v>
      </c>
      <c r="Q1872" s="126">
        <f>IFERROR(INDEX(REF_ConseqEff!H:H,MATCH(TableProgramConseqEff[[#This Row],[Index]],REF_ConseqEff!$L:$L,0)),0)</f>
        <v>0</v>
      </c>
      <c r="R1872" s="64"/>
      <c r="S1872" s="105">
        <f>IFERROR(INDEX(REF_ConseqEff!J:J,MATCH(TableProgramConseqEff[[#This Row],[Index]],REF_ConseqEff!$L:$L,0)),0)</f>
        <v>0</v>
      </c>
      <c r="T1872" s="64">
        <f>IFERROR(INDEX(REF_ConseqEff!I:I,MATCH(TableProgramConseqEff[[#This Row],[Index]],REF_ConseqEff!$L:$L,0)),0)</f>
        <v>0</v>
      </c>
      <c r="U1872" s="130">
        <f>IFERROR(INDEX(REF_ConseqEff!K:K,MATCH(TableProgramConseqEff[[#This Row],[Index]],REF_ConseqEff!$L:$L,0)),0)</f>
        <v>0</v>
      </c>
      <c r="V1872" s="64"/>
      <c r="W1872" s="64"/>
      <c r="X1872" s="64"/>
    </row>
    <row r="1873" spans="2:24" x14ac:dyDescent="0.25">
      <c r="B1873" s="64">
        <f>ROW()-ROW(TableProgramConseqEff[[#Headers],[Row'#]])</f>
        <v>1863</v>
      </c>
      <c r="C1873" s="64">
        <f>INDEX(TableConsDist[Row'#],MATCH(MOD(TableProgramConseqEff[[#This Row],[Row'#]]-1,N_activerows6)+1,TableConsDist[activerow'#],0))</f>
        <v>797</v>
      </c>
      <c r="D1873" s="64">
        <f>INDEX(TableProgram[Row'#],MATCH(MOD(INT((TableProgramConseqEff[[#This Row],[Row'#]]-1)/(N_activerows6)),N_conseq_programs)+1, TableProgram[active'#_conseqprogram],0))</f>
        <v>18</v>
      </c>
      <c r="E1873" s="64">
        <f xml:space="preserve"> INDEX(TableProgram[Program'#],TableProgramConseqEff[[#This Row],[Row'#_Sheet8]])</f>
        <v>18</v>
      </c>
      <c r="F1873" s="64">
        <f>INDEX(TableConsDist[Tranche'#],TableProgramConseqEff[[#This Row],[Row'#_sheet6]])</f>
        <v>27</v>
      </c>
      <c r="G1873" s="64">
        <f>INDEX(TableConsDist[Sub-Attribute'#],TableProgramConseqEff[[#This Row],[Row'#_sheet6]])</f>
        <v>2</v>
      </c>
      <c r="H1873" s="64">
        <f>INDEX(TableConsDist[Outcome'#],TableProgramConseqEff[[#This Row],[Row'#_sheet6]])</f>
        <v>6</v>
      </c>
      <c r="I1873" s="64" t="str">
        <f>INDEX(TableTranche[Tranche],TableProgramConseqEff[[#This Row],[Tranche'#]])</f>
        <v>HFTD - Distribution - 5QU CoRE | 4QU LoRE</v>
      </c>
      <c r="J1873" s="64" t="str">
        <f>INDEX(TableProgram[Program],TableProgramConseqEff[[#This Row],[Row'#_Sheet8]])</f>
        <v>Situational Awareness and Forecasting Initiatives - Line Sensors</v>
      </c>
      <c r="K1873" s="64" t="str">
        <f>INDEX(TableAttribute[Sub-Attribute],MATCH(TableProgramConseqEff[[#This Row],[Sub-Attribute'#]],TableAttribute[activerow'#],0))</f>
        <v>Electric Reliability</v>
      </c>
      <c r="L1873" s="64" t="str">
        <f>INDEX(TableOutcome[Outcome],MATCH(TableProgramConseqEff[[#This Row],[Outcome'#]],TableOutcome[Outcome'#],0))</f>
        <v>Non-Red Flag Warning - Destructive Fires</v>
      </c>
      <c r="M18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873" s="64" t="b">
        <f>COUNTIFS(TableProgramExposure[Active],TRUE,TableProgramExposure[Tranche],TableProgramConseqEff[[#This Row],[Tranche]],TableProgramExposure[Program],TableProgramConseqEff[[#This Row],[Program]])&gt;0</f>
        <v>1</v>
      </c>
      <c r="O1873" s="64" t="str">
        <f>INDEX(TableAttribute[Attribute],MATCH(TableProgramConseqEff[[#This Row],[Sub-Attribute'#]],TableAttribute[activerow'#],0))</f>
        <v>Electric Reliability</v>
      </c>
      <c r="P1873" s="64" t="b">
        <f>AND(TableProgramConseqEff[[#This Row],[Program Active On Trache]],TableProgramConseqEff[[#This Row],[Effectiveness]]&gt;0)</f>
        <v>0</v>
      </c>
      <c r="Q1873" s="126">
        <f>IFERROR(INDEX(REF_ConseqEff!H:H,MATCH(TableProgramConseqEff[[#This Row],[Index]],REF_ConseqEff!$L:$L,0)),0)</f>
        <v>0</v>
      </c>
      <c r="R1873" s="64"/>
      <c r="S1873" s="105">
        <f>IFERROR(INDEX(REF_ConseqEff!J:J,MATCH(TableProgramConseqEff[[#This Row],[Index]],REF_ConseqEff!$L:$L,0)),0)</f>
        <v>0</v>
      </c>
      <c r="T1873" s="64">
        <f>IFERROR(INDEX(REF_ConseqEff!I:I,MATCH(TableProgramConseqEff[[#This Row],[Index]],REF_ConseqEff!$L:$L,0)),0)</f>
        <v>0</v>
      </c>
      <c r="U1873" s="130">
        <f>IFERROR(INDEX(REF_ConseqEff!K:K,MATCH(TableProgramConseqEff[[#This Row],[Index]],REF_ConseqEff!$L:$L,0)),0)</f>
        <v>0</v>
      </c>
      <c r="V1873" s="64"/>
      <c r="W1873" s="64"/>
      <c r="X1873" s="64"/>
    </row>
    <row r="1874" spans="2:24" x14ac:dyDescent="0.25">
      <c r="B1874" s="64">
        <f>ROW()-ROW(TableProgramConseqEff[[#Headers],[Row'#]])</f>
        <v>1864</v>
      </c>
      <c r="C1874" s="64">
        <f>INDEX(TableConsDist[Row'#],MATCH(MOD(TableProgramConseqEff[[#This Row],[Row'#]]-1,N_activerows6)+1,TableConsDist[activerow'#],0))</f>
        <v>798</v>
      </c>
      <c r="D1874" s="64">
        <f>INDEX(TableProgram[Row'#],MATCH(MOD(INT((TableProgramConseqEff[[#This Row],[Row'#]]-1)/(N_activerows6)),N_conseq_programs)+1, TableProgram[active'#_conseqprogram],0))</f>
        <v>18</v>
      </c>
      <c r="E1874" s="64">
        <f xml:space="preserve"> INDEX(TableProgram[Program'#],TableProgramConseqEff[[#This Row],[Row'#_Sheet8]])</f>
        <v>18</v>
      </c>
      <c r="F1874" s="64">
        <f>INDEX(TableConsDist[Tranche'#],TableProgramConseqEff[[#This Row],[Row'#_sheet6]])</f>
        <v>27</v>
      </c>
      <c r="G1874" s="64">
        <f>INDEX(TableConsDist[Sub-Attribute'#],TableProgramConseqEff[[#This Row],[Row'#_sheet6]])</f>
        <v>3</v>
      </c>
      <c r="H1874" s="64">
        <f>INDEX(TableConsDist[Outcome'#],TableProgramConseqEff[[#This Row],[Row'#_sheet6]])</f>
        <v>6</v>
      </c>
      <c r="I1874" s="64" t="str">
        <f>INDEX(TableTranche[Tranche],TableProgramConseqEff[[#This Row],[Tranche'#]])</f>
        <v>HFTD - Distribution - 5QU CoRE | 4QU LoRE</v>
      </c>
      <c r="J1874" s="64" t="str">
        <f>INDEX(TableProgram[Program],TableProgramConseqEff[[#This Row],[Row'#_Sheet8]])</f>
        <v>Situational Awareness and Forecasting Initiatives - Line Sensors</v>
      </c>
      <c r="K1874" s="64" t="str">
        <f>INDEX(TableAttribute[Sub-Attribute],MATCH(TableProgramConseqEff[[#This Row],[Sub-Attribute'#]],TableAttribute[activerow'#],0))</f>
        <v>Financial</v>
      </c>
      <c r="L1874" s="64" t="str">
        <f>INDEX(TableOutcome[Outcome],MATCH(TableProgramConseqEff[[#This Row],[Outcome'#]],TableOutcome[Outcome'#],0))</f>
        <v>Non-Red Flag Warning - Destructive Fires</v>
      </c>
      <c r="M18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874" s="64" t="b">
        <f>COUNTIFS(TableProgramExposure[Active],TRUE,TableProgramExposure[Tranche],TableProgramConseqEff[[#This Row],[Tranche]],TableProgramExposure[Program],TableProgramConseqEff[[#This Row],[Program]])&gt;0</f>
        <v>1</v>
      </c>
      <c r="O1874" s="64" t="str">
        <f>INDEX(TableAttribute[Attribute],MATCH(TableProgramConseqEff[[#This Row],[Sub-Attribute'#]],TableAttribute[activerow'#],0))</f>
        <v>Financial</v>
      </c>
      <c r="P1874" s="64" t="b">
        <f>AND(TableProgramConseqEff[[#This Row],[Program Active On Trache]],TableProgramConseqEff[[#This Row],[Effectiveness]]&gt;0)</f>
        <v>0</v>
      </c>
      <c r="Q1874" s="126">
        <f>IFERROR(INDEX(REF_ConseqEff!H:H,MATCH(TableProgramConseqEff[[#This Row],[Index]],REF_ConseqEff!$L:$L,0)),0)</f>
        <v>0</v>
      </c>
      <c r="R1874" s="64"/>
      <c r="S1874" s="105">
        <f>IFERROR(INDEX(REF_ConseqEff!J:J,MATCH(TableProgramConseqEff[[#This Row],[Index]],REF_ConseqEff!$L:$L,0)),0)</f>
        <v>0</v>
      </c>
      <c r="T1874" s="64">
        <f>IFERROR(INDEX(REF_ConseqEff!I:I,MATCH(TableProgramConseqEff[[#This Row],[Index]],REF_ConseqEff!$L:$L,0)),0)</f>
        <v>0</v>
      </c>
      <c r="U1874" s="130">
        <f>IFERROR(INDEX(REF_ConseqEff!K:K,MATCH(TableProgramConseqEff[[#This Row],[Index]],REF_ConseqEff!$L:$L,0)),0)</f>
        <v>0</v>
      </c>
      <c r="V1874" s="64"/>
      <c r="W1874" s="64"/>
      <c r="X1874" s="64"/>
    </row>
    <row r="1875" spans="2:24" x14ac:dyDescent="0.25">
      <c r="B1875" s="64">
        <f>ROW()-ROW(TableProgramConseqEff[[#Headers],[Row'#]])</f>
        <v>1865</v>
      </c>
      <c r="C1875" s="64">
        <f>INDEX(TableConsDist[Row'#],MATCH(MOD(TableProgramConseqEff[[#This Row],[Row'#]]-1,N_activerows6)+1,TableConsDist[activerow'#],0))</f>
        <v>799</v>
      </c>
      <c r="D1875" s="64">
        <f>INDEX(TableProgram[Row'#],MATCH(MOD(INT((TableProgramConseqEff[[#This Row],[Row'#]]-1)/(N_activerows6)),N_conseq_programs)+1, TableProgram[active'#_conseqprogram],0))</f>
        <v>18</v>
      </c>
      <c r="E1875" s="64">
        <f xml:space="preserve"> INDEX(TableProgram[Program'#],TableProgramConseqEff[[#This Row],[Row'#_Sheet8]])</f>
        <v>18</v>
      </c>
      <c r="F1875" s="64">
        <f>INDEX(TableConsDist[Tranche'#],TableProgramConseqEff[[#This Row],[Row'#_sheet6]])</f>
        <v>27</v>
      </c>
      <c r="G1875" s="64">
        <f>INDEX(TableConsDist[Sub-Attribute'#],TableProgramConseqEff[[#This Row],[Row'#_sheet6]])</f>
        <v>1</v>
      </c>
      <c r="H1875" s="64">
        <f>INDEX(TableConsDist[Outcome'#],TableProgramConseqEff[[#This Row],[Row'#_sheet6]])</f>
        <v>7</v>
      </c>
      <c r="I1875" s="64" t="str">
        <f>INDEX(TableTranche[Tranche],TableProgramConseqEff[[#This Row],[Tranche'#]])</f>
        <v>HFTD - Distribution - 5QU CoRE | 4QU LoRE</v>
      </c>
      <c r="J1875" s="64" t="str">
        <f>INDEX(TableProgram[Program],TableProgramConseqEff[[#This Row],[Row'#_Sheet8]])</f>
        <v>Situational Awareness and Forecasting Initiatives - Line Sensors</v>
      </c>
      <c r="K1875" s="64" t="str">
        <f>INDEX(TableAttribute[Sub-Attribute],MATCH(TableProgramConseqEff[[#This Row],[Sub-Attribute'#]],TableAttribute[activerow'#],0))</f>
        <v>Safety</v>
      </c>
      <c r="L1875" s="64" t="str">
        <f>INDEX(TableOutcome[Outcome],MATCH(TableProgramConseqEff[[#This Row],[Outcome'#]],TableOutcome[Outcome'#],0))</f>
        <v>Non-Red Flag Warning - Large Fires</v>
      </c>
      <c r="M18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875" s="64" t="b">
        <f>COUNTIFS(TableProgramExposure[Active],TRUE,TableProgramExposure[Tranche],TableProgramConseqEff[[#This Row],[Tranche]],TableProgramExposure[Program],TableProgramConseqEff[[#This Row],[Program]])&gt;0</f>
        <v>1</v>
      </c>
      <c r="O1875" s="64" t="str">
        <f>INDEX(TableAttribute[Attribute],MATCH(TableProgramConseqEff[[#This Row],[Sub-Attribute'#]],TableAttribute[activerow'#],0))</f>
        <v>Safety</v>
      </c>
      <c r="P1875" s="64" t="b">
        <f>AND(TableProgramConseqEff[[#This Row],[Program Active On Trache]],TableProgramConseqEff[[#This Row],[Effectiveness]]&gt;0)</f>
        <v>0</v>
      </c>
      <c r="Q1875" s="126">
        <f>IFERROR(INDEX(REF_ConseqEff!H:H,MATCH(TableProgramConseqEff[[#This Row],[Index]],REF_ConseqEff!$L:$L,0)),0)</f>
        <v>0</v>
      </c>
      <c r="R1875" s="64"/>
      <c r="S1875" s="105">
        <f>IFERROR(INDEX(REF_ConseqEff!J:J,MATCH(TableProgramConseqEff[[#This Row],[Index]],REF_ConseqEff!$L:$L,0)),0)</f>
        <v>0</v>
      </c>
      <c r="T1875" s="64">
        <f>IFERROR(INDEX(REF_ConseqEff!I:I,MATCH(TableProgramConseqEff[[#This Row],[Index]],REF_ConseqEff!$L:$L,0)),0)</f>
        <v>0</v>
      </c>
      <c r="U1875" s="130">
        <f>IFERROR(INDEX(REF_ConseqEff!K:K,MATCH(TableProgramConseqEff[[#This Row],[Index]],REF_ConseqEff!$L:$L,0)),0)</f>
        <v>0</v>
      </c>
      <c r="V1875" s="64"/>
      <c r="W1875" s="64"/>
      <c r="X1875" s="64"/>
    </row>
    <row r="1876" spans="2:24" x14ac:dyDescent="0.25">
      <c r="B1876" s="64">
        <f>ROW()-ROW(TableProgramConseqEff[[#Headers],[Row'#]])</f>
        <v>1866</v>
      </c>
      <c r="C1876" s="64">
        <f>INDEX(TableConsDist[Row'#],MATCH(MOD(TableProgramConseqEff[[#This Row],[Row'#]]-1,N_activerows6)+1,TableConsDist[activerow'#],0))</f>
        <v>800</v>
      </c>
      <c r="D1876" s="64">
        <f>INDEX(TableProgram[Row'#],MATCH(MOD(INT((TableProgramConseqEff[[#This Row],[Row'#]]-1)/(N_activerows6)),N_conseq_programs)+1, TableProgram[active'#_conseqprogram],0))</f>
        <v>18</v>
      </c>
      <c r="E1876" s="64">
        <f xml:space="preserve"> INDEX(TableProgram[Program'#],TableProgramConseqEff[[#This Row],[Row'#_Sheet8]])</f>
        <v>18</v>
      </c>
      <c r="F1876" s="64">
        <f>INDEX(TableConsDist[Tranche'#],TableProgramConseqEff[[#This Row],[Row'#_sheet6]])</f>
        <v>27</v>
      </c>
      <c r="G1876" s="64">
        <f>INDEX(TableConsDist[Sub-Attribute'#],TableProgramConseqEff[[#This Row],[Row'#_sheet6]])</f>
        <v>2</v>
      </c>
      <c r="H1876" s="64">
        <f>INDEX(TableConsDist[Outcome'#],TableProgramConseqEff[[#This Row],[Row'#_sheet6]])</f>
        <v>7</v>
      </c>
      <c r="I1876" s="64" t="str">
        <f>INDEX(TableTranche[Tranche],TableProgramConseqEff[[#This Row],[Tranche'#]])</f>
        <v>HFTD - Distribution - 5QU CoRE | 4QU LoRE</v>
      </c>
      <c r="J1876" s="64" t="str">
        <f>INDEX(TableProgram[Program],TableProgramConseqEff[[#This Row],[Row'#_Sheet8]])</f>
        <v>Situational Awareness and Forecasting Initiatives - Line Sensors</v>
      </c>
      <c r="K1876" s="64" t="str">
        <f>INDEX(TableAttribute[Sub-Attribute],MATCH(TableProgramConseqEff[[#This Row],[Sub-Attribute'#]],TableAttribute[activerow'#],0))</f>
        <v>Electric Reliability</v>
      </c>
      <c r="L1876" s="64" t="str">
        <f>INDEX(TableOutcome[Outcome],MATCH(TableProgramConseqEff[[#This Row],[Outcome'#]],TableOutcome[Outcome'#],0))</f>
        <v>Non-Red Flag Warning - Large Fires</v>
      </c>
      <c r="M18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876" s="64" t="b">
        <f>COUNTIFS(TableProgramExposure[Active],TRUE,TableProgramExposure[Tranche],TableProgramConseqEff[[#This Row],[Tranche]],TableProgramExposure[Program],TableProgramConseqEff[[#This Row],[Program]])&gt;0</f>
        <v>1</v>
      </c>
      <c r="O1876" s="64" t="str">
        <f>INDEX(TableAttribute[Attribute],MATCH(TableProgramConseqEff[[#This Row],[Sub-Attribute'#]],TableAttribute[activerow'#],0))</f>
        <v>Electric Reliability</v>
      </c>
      <c r="P1876" s="64" t="b">
        <f>AND(TableProgramConseqEff[[#This Row],[Program Active On Trache]],TableProgramConseqEff[[#This Row],[Effectiveness]]&gt;0)</f>
        <v>0</v>
      </c>
      <c r="Q1876" s="126">
        <f>IFERROR(INDEX(REF_ConseqEff!H:H,MATCH(TableProgramConseqEff[[#This Row],[Index]],REF_ConseqEff!$L:$L,0)),0)</f>
        <v>0</v>
      </c>
      <c r="R1876" s="64"/>
      <c r="S1876" s="105">
        <f>IFERROR(INDEX(REF_ConseqEff!J:J,MATCH(TableProgramConseqEff[[#This Row],[Index]],REF_ConseqEff!$L:$L,0)),0)</f>
        <v>0</v>
      </c>
      <c r="T1876" s="64">
        <f>IFERROR(INDEX(REF_ConseqEff!I:I,MATCH(TableProgramConseqEff[[#This Row],[Index]],REF_ConseqEff!$L:$L,0)),0)</f>
        <v>0</v>
      </c>
      <c r="U1876" s="130">
        <f>IFERROR(INDEX(REF_ConseqEff!K:K,MATCH(TableProgramConseqEff[[#This Row],[Index]],REF_ConseqEff!$L:$L,0)),0)</f>
        <v>0</v>
      </c>
      <c r="V1876" s="64"/>
      <c r="W1876" s="64"/>
      <c r="X1876" s="64"/>
    </row>
    <row r="1877" spans="2:24" x14ac:dyDescent="0.25">
      <c r="B1877" s="64">
        <f>ROW()-ROW(TableProgramConseqEff[[#Headers],[Row'#]])</f>
        <v>1867</v>
      </c>
      <c r="C1877" s="64">
        <f>INDEX(TableConsDist[Row'#],MATCH(MOD(TableProgramConseqEff[[#This Row],[Row'#]]-1,N_activerows6)+1,TableConsDist[activerow'#],0))</f>
        <v>801</v>
      </c>
      <c r="D1877" s="64">
        <f>INDEX(TableProgram[Row'#],MATCH(MOD(INT((TableProgramConseqEff[[#This Row],[Row'#]]-1)/(N_activerows6)),N_conseq_programs)+1, TableProgram[active'#_conseqprogram],0))</f>
        <v>18</v>
      </c>
      <c r="E1877" s="64">
        <f xml:space="preserve"> INDEX(TableProgram[Program'#],TableProgramConseqEff[[#This Row],[Row'#_Sheet8]])</f>
        <v>18</v>
      </c>
      <c r="F1877" s="64">
        <f>INDEX(TableConsDist[Tranche'#],TableProgramConseqEff[[#This Row],[Row'#_sheet6]])</f>
        <v>27</v>
      </c>
      <c r="G1877" s="64">
        <f>INDEX(TableConsDist[Sub-Attribute'#],TableProgramConseqEff[[#This Row],[Row'#_sheet6]])</f>
        <v>3</v>
      </c>
      <c r="H1877" s="64">
        <f>INDEX(TableConsDist[Outcome'#],TableProgramConseqEff[[#This Row],[Row'#_sheet6]])</f>
        <v>7</v>
      </c>
      <c r="I1877" s="64" t="str">
        <f>INDEX(TableTranche[Tranche],TableProgramConseqEff[[#This Row],[Tranche'#]])</f>
        <v>HFTD - Distribution - 5QU CoRE | 4QU LoRE</v>
      </c>
      <c r="J1877" s="64" t="str">
        <f>INDEX(TableProgram[Program],TableProgramConseqEff[[#This Row],[Row'#_Sheet8]])</f>
        <v>Situational Awareness and Forecasting Initiatives - Line Sensors</v>
      </c>
      <c r="K1877" s="64" t="str">
        <f>INDEX(TableAttribute[Sub-Attribute],MATCH(TableProgramConseqEff[[#This Row],[Sub-Attribute'#]],TableAttribute[activerow'#],0))</f>
        <v>Financial</v>
      </c>
      <c r="L1877" s="64" t="str">
        <f>INDEX(TableOutcome[Outcome],MATCH(TableProgramConseqEff[[#This Row],[Outcome'#]],TableOutcome[Outcome'#],0))</f>
        <v>Non-Red Flag Warning - Large Fires</v>
      </c>
      <c r="M18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877" s="64" t="b">
        <f>COUNTIFS(TableProgramExposure[Active],TRUE,TableProgramExposure[Tranche],TableProgramConseqEff[[#This Row],[Tranche]],TableProgramExposure[Program],TableProgramConseqEff[[#This Row],[Program]])&gt;0</f>
        <v>1</v>
      </c>
      <c r="O1877" s="64" t="str">
        <f>INDEX(TableAttribute[Attribute],MATCH(TableProgramConseqEff[[#This Row],[Sub-Attribute'#]],TableAttribute[activerow'#],0))</f>
        <v>Financial</v>
      </c>
      <c r="P1877" s="64" t="b">
        <f>AND(TableProgramConseqEff[[#This Row],[Program Active On Trache]],TableProgramConseqEff[[#This Row],[Effectiveness]]&gt;0)</f>
        <v>0</v>
      </c>
      <c r="Q1877" s="126">
        <f>IFERROR(INDEX(REF_ConseqEff!H:H,MATCH(TableProgramConseqEff[[#This Row],[Index]],REF_ConseqEff!$L:$L,0)),0)</f>
        <v>0</v>
      </c>
      <c r="R1877" s="64"/>
      <c r="S1877" s="105">
        <f>IFERROR(INDEX(REF_ConseqEff!J:J,MATCH(TableProgramConseqEff[[#This Row],[Index]],REF_ConseqEff!$L:$L,0)),0)</f>
        <v>0</v>
      </c>
      <c r="T1877" s="64">
        <f>IFERROR(INDEX(REF_ConseqEff!I:I,MATCH(TableProgramConseqEff[[#This Row],[Index]],REF_ConseqEff!$L:$L,0)),0)</f>
        <v>0</v>
      </c>
      <c r="U1877" s="130">
        <f>IFERROR(INDEX(REF_ConseqEff!K:K,MATCH(TableProgramConseqEff[[#This Row],[Index]],REF_ConseqEff!$L:$L,0)),0)</f>
        <v>0</v>
      </c>
      <c r="V1877" s="64"/>
      <c r="W1877" s="64"/>
      <c r="X1877" s="64"/>
    </row>
    <row r="1878" spans="2:24" x14ac:dyDescent="0.25">
      <c r="B1878" s="64">
        <f>ROW()-ROW(TableProgramConseqEff[[#Headers],[Row'#]])</f>
        <v>1868</v>
      </c>
      <c r="C1878" s="64">
        <f>INDEX(TableConsDist[Row'#],MATCH(MOD(TableProgramConseqEff[[#This Row],[Row'#]]-1,N_activerows6)+1,TableConsDist[activerow'#],0))</f>
        <v>802</v>
      </c>
      <c r="D1878" s="64">
        <f>INDEX(TableProgram[Row'#],MATCH(MOD(INT((TableProgramConseqEff[[#This Row],[Row'#]]-1)/(N_activerows6)),N_conseq_programs)+1, TableProgram[active'#_conseqprogram],0))</f>
        <v>18</v>
      </c>
      <c r="E1878" s="64">
        <f xml:space="preserve"> INDEX(TableProgram[Program'#],TableProgramConseqEff[[#This Row],[Row'#_Sheet8]])</f>
        <v>18</v>
      </c>
      <c r="F1878" s="64">
        <f>INDEX(TableConsDist[Tranche'#],TableProgramConseqEff[[#This Row],[Row'#_sheet6]])</f>
        <v>27</v>
      </c>
      <c r="G1878" s="64">
        <f>INDEX(TableConsDist[Sub-Attribute'#],TableProgramConseqEff[[#This Row],[Row'#_sheet6]])</f>
        <v>1</v>
      </c>
      <c r="H1878" s="64">
        <f>INDEX(TableConsDist[Outcome'#],TableProgramConseqEff[[#This Row],[Row'#_sheet6]])</f>
        <v>8</v>
      </c>
      <c r="I1878" s="64" t="str">
        <f>INDEX(TableTranche[Tranche],TableProgramConseqEff[[#This Row],[Tranche'#]])</f>
        <v>HFTD - Distribution - 5QU CoRE | 4QU LoRE</v>
      </c>
      <c r="J1878" s="64" t="str">
        <f>INDEX(TableProgram[Program],TableProgramConseqEff[[#This Row],[Row'#_Sheet8]])</f>
        <v>Situational Awareness and Forecasting Initiatives - Line Sensors</v>
      </c>
      <c r="K1878" s="64" t="str">
        <f>INDEX(TableAttribute[Sub-Attribute],MATCH(TableProgramConseqEff[[#This Row],[Sub-Attribute'#]],TableAttribute[activerow'#],0))</f>
        <v>Safety</v>
      </c>
      <c r="L1878" s="64" t="str">
        <f>INDEX(TableOutcome[Outcome],MATCH(TableProgramConseqEff[[#This Row],[Outcome'#]],TableOutcome[Outcome'#],0))</f>
        <v>Non-Red Flag Warning - Small Fires</v>
      </c>
      <c r="M18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878" s="64" t="b">
        <f>COUNTIFS(TableProgramExposure[Active],TRUE,TableProgramExposure[Tranche],TableProgramConseqEff[[#This Row],[Tranche]],TableProgramExposure[Program],TableProgramConseqEff[[#This Row],[Program]])&gt;0</f>
        <v>1</v>
      </c>
      <c r="O1878" s="64" t="str">
        <f>INDEX(TableAttribute[Attribute],MATCH(TableProgramConseqEff[[#This Row],[Sub-Attribute'#]],TableAttribute[activerow'#],0))</f>
        <v>Safety</v>
      </c>
      <c r="P1878" s="64" t="b">
        <f>AND(TableProgramConseqEff[[#This Row],[Program Active On Trache]],TableProgramConseqEff[[#This Row],[Effectiveness]]&gt;0)</f>
        <v>0</v>
      </c>
      <c r="Q1878" s="126">
        <f>IFERROR(INDEX(REF_ConseqEff!H:H,MATCH(TableProgramConseqEff[[#This Row],[Index]],REF_ConseqEff!$L:$L,0)),0)</f>
        <v>0</v>
      </c>
      <c r="R1878" s="64"/>
      <c r="S1878" s="105">
        <f>IFERROR(INDEX(REF_ConseqEff!J:J,MATCH(TableProgramConseqEff[[#This Row],[Index]],REF_ConseqEff!$L:$L,0)),0)</f>
        <v>0</v>
      </c>
      <c r="T1878" s="64">
        <f>IFERROR(INDEX(REF_ConseqEff!I:I,MATCH(TableProgramConseqEff[[#This Row],[Index]],REF_ConseqEff!$L:$L,0)),0)</f>
        <v>0</v>
      </c>
      <c r="U1878" s="130">
        <f>IFERROR(INDEX(REF_ConseqEff!K:K,MATCH(TableProgramConseqEff[[#This Row],[Index]],REF_ConseqEff!$L:$L,0)),0)</f>
        <v>0</v>
      </c>
      <c r="V1878" s="64"/>
      <c r="W1878" s="64"/>
      <c r="X1878" s="64"/>
    </row>
    <row r="1879" spans="2:24" x14ac:dyDescent="0.25">
      <c r="B1879" s="64">
        <f>ROW()-ROW(TableProgramConseqEff[[#Headers],[Row'#]])</f>
        <v>1869</v>
      </c>
      <c r="C1879" s="64">
        <f>INDEX(TableConsDist[Row'#],MATCH(MOD(TableProgramConseqEff[[#This Row],[Row'#]]-1,N_activerows6)+1,TableConsDist[activerow'#],0))</f>
        <v>803</v>
      </c>
      <c r="D1879" s="64">
        <f>INDEX(TableProgram[Row'#],MATCH(MOD(INT((TableProgramConseqEff[[#This Row],[Row'#]]-1)/(N_activerows6)),N_conseq_programs)+1, TableProgram[active'#_conseqprogram],0))</f>
        <v>18</v>
      </c>
      <c r="E1879" s="64">
        <f xml:space="preserve"> INDEX(TableProgram[Program'#],TableProgramConseqEff[[#This Row],[Row'#_Sheet8]])</f>
        <v>18</v>
      </c>
      <c r="F1879" s="64">
        <f>INDEX(TableConsDist[Tranche'#],TableProgramConseqEff[[#This Row],[Row'#_sheet6]])</f>
        <v>27</v>
      </c>
      <c r="G1879" s="64">
        <f>INDEX(TableConsDist[Sub-Attribute'#],TableProgramConseqEff[[#This Row],[Row'#_sheet6]])</f>
        <v>2</v>
      </c>
      <c r="H1879" s="64">
        <f>INDEX(TableConsDist[Outcome'#],TableProgramConseqEff[[#This Row],[Row'#_sheet6]])</f>
        <v>8</v>
      </c>
      <c r="I1879" s="64" t="str">
        <f>INDEX(TableTranche[Tranche],TableProgramConseqEff[[#This Row],[Tranche'#]])</f>
        <v>HFTD - Distribution - 5QU CoRE | 4QU LoRE</v>
      </c>
      <c r="J1879" s="64" t="str">
        <f>INDEX(TableProgram[Program],TableProgramConseqEff[[#This Row],[Row'#_Sheet8]])</f>
        <v>Situational Awareness and Forecasting Initiatives - Line Sensors</v>
      </c>
      <c r="K1879" s="64" t="str">
        <f>INDEX(TableAttribute[Sub-Attribute],MATCH(TableProgramConseqEff[[#This Row],[Sub-Attribute'#]],TableAttribute[activerow'#],0))</f>
        <v>Electric Reliability</v>
      </c>
      <c r="L1879" s="64" t="str">
        <f>INDEX(TableOutcome[Outcome],MATCH(TableProgramConseqEff[[#This Row],[Outcome'#]],TableOutcome[Outcome'#],0))</f>
        <v>Non-Red Flag Warning - Small Fires</v>
      </c>
      <c r="M18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879" s="64" t="b">
        <f>COUNTIFS(TableProgramExposure[Active],TRUE,TableProgramExposure[Tranche],TableProgramConseqEff[[#This Row],[Tranche]],TableProgramExposure[Program],TableProgramConseqEff[[#This Row],[Program]])&gt;0</f>
        <v>1</v>
      </c>
      <c r="O1879" s="64" t="str">
        <f>INDEX(TableAttribute[Attribute],MATCH(TableProgramConseqEff[[#This Row],[Sub-Attribute'#]],TableAttribute[activerow'#],0))</f>
        <v>Electric Reliability</v>
      </c>
      <c r="P1879" s="64" t="b">
        <f>AND(TableProgramConseqEff[[#This Row],[Program Active On Trache]],TableProgramConseqEff[[#This Row],[Effectiveness]]&gt;0)</f>
        <v>0</v>
      </c>
      <c r="Q1879" s="126">
        <f>IFERROR(INDEX(REF_ConseqEff!H:H,MATCH(TableProgramConseqEff[[#This Row],[Index]],REF_ConseqEff!$L:$L,0)),0)</f>
        <v>0</v>
      </c>
      <c r="R1879" s="64"/>
      <c r="S1879" s="105">
        <f>IFERROR(INDEX(REF_ConseqEff!J:J,MATCH(TableProgramConseqEff[[#This Row],[Index]],REF_ConseqEff!$L:$L,0)),0)</f>
        <v>0</v>
      </c>
      <c r="T1879" s="64">
        <f>IFERROR(INDEX(REF_ConseqEff!I:I,MATCH(TableProgramConseqEff[[#This Row],[Index]],REF_ConseqEff!$L:$L,0)),0)</f>
        <v>0</v>
      </c>
      <c r="U1879" s="130">
        <f>IFERROR(INDEX(REF_ConseqEff!K:K,MATCH(TableProgramConseqEff[[#This Row],[Index]],REF_ConseqEff!$L:$L,0)),0)</f>
        <v>0</v>
      </c>
      <c r="V1879" s="64"/>
      <c r="W1879" s="64"/>
      <c r="X1879" s="64"/>
    </row>
    <row r="1880" spans="2:24" x14ac:dyDescent="0.25">
      <c r="B1880" s="64">
        <f>ROW()-ROW(TableProgramConseqEff[[#Headers],[Row'#]])</f>
        <v>1870</v>
      </c>
      <c r="C1880" s="64">
        <f>INDEX(TableConsDist[Row'#],MATCH(MOD(TableProgramConseqEff[[#This Row],[Row'#]]-1,N_activerows6)+1,TableConsDist[activerow'#],0))</f>
        <v>804</v>
      </c>
      <c r="D1880" s="64">
        <f>INDEX(TableProgram[Row'#],MATCH(MOD(INT((TableProgramConseqEff[[#This Row],[Row'#]]-1)/(N_activerows6)),N_conseq_programs)+1, TableProgram[active'#_conseqprogram],0))</f>
        <v>18</v>
      </c>
      <c r="E1880" s="64">
        <f xml:space="preserve"> INDEX(TableProgram[Program'#],TableProgramConseqEff[[#This Row],[Row'#_Sheet8]])</f>
        <v>18</v>
      </c>
      <c r="F1880" s="64">
        <f>INDEX(TableConsDist[Tranche'#],TableProgramConseqEff[[#This Row],[Row'#_sheet6]])</f>
        <v>27</v>
      </c>
      <c r="G1880" s="64">
        <f>INDEX(TableConsDist[Sub-Attribute'#],TableProgramConseqEff[[#This Row],[Row'#_sheet6]])</f>
        <v>3</v>
      </c>
      <c r="H1880" s="64">
        <f>INDEX(TableConsDist[Outcome'#],TableProgramConseqEff[[#This Row],[Row'#_sheet6]])</f>
        <v>8</v>
      </c>
      <c r="I1880" s="64" t="str">
        <f>INDEX(TableTranche[Tranche],TableProgramConseqEff[[#This Row],[Tranche'#]])</f>
        <v>HFTD - Distribution - 5QU CoRE | 4QU LoRE</v>
      </c>
      <c r="J1880" s="64" t="str">
        <f>INDEX(TableProgram[Program],TableProgramConseqEff[[#This Row],[Row'#_Sheet8]])</f>
        <v>Situational Awareness and Forecasting Initiatives - Line Sensors</v>
      </c>
      <c r="K1880" s="64" t="str">
        <f>INDEX(TableAttribute[Sub-Attribute],MATCH(TableProgramConseqEff[[#This Row],[Sub-Attribute'#]],TableAttribute[activerow'#],0))</f>
        <v>Financial</v>
      </c>
      <c r="L1880" s="64" t="str">
        <f>INDEX(TableOutcome[Outcome],MATCH(TableProgramConseqEff[[#This Row],[Outcome'#]],TableOutcome[Outcome'#],0))</f>
        <v>Non-Red Flag Warning - Small Fires</v>
      </c>
      <c r="M18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880" s="64" t="b">
        <f>COUNTIFS(TableProgramExposure[Active],TRUE,TableProgramExposure[Tranche],TableProgramConseqEff[[#This Row],[Tranche]],TableProgramExposure[Program],TableProgramConseqEff[[#This Row],[Program]])&gt;0</f>
        <v>1</v>
      </c>
      <c r="O1880" s="64" t="str">
        <f>INDEX(TableAttribute[Attribute],MATCH(TableProgramConseqEff[[#This Row],[Sub-Attribute'#]],TableAttribute[activerow'#],0))</f>
        <v>Financial</v>
      </c>
      <c r="P1880" s="64" t="b">
        <f>AND(TableProgramConseqEff[[#This Row],[Program Active On Trache]],TableProgramConseqEff[[#This Row],[Effectiveness]]&gt;0)</f>
        <v>0</v>
      </c>
      <c r="Q1880" s="126">
        <f>IFERROR(INDEX(REF_ConseqEff!H:H,MATCH(TableProgramConseqEff[[#This Row],[Index]],REF_ConseqEff!$L:$L,0)),0)</f>
        <v>0</v>
      </c>
      <c r="R1880" s="64"/>
      <c r="S1880" s="105">
        <f>IFERROR(INDEX(REF_ConseqEff!J:J,MATCH(TableProgramConseqEff[[#This Row],[Index]],REF_ConseqEff!$L:$L,0)),0)</f>
        <v>0</v>
      </c>
      <c r="T1880" s="64">
        <f>IFERROR(INDEX(REF_ConseqEff!I:I,MATCH(TableProgramConseqEff[[#This Row],[Index]],REF_ConseqEff!$L:$L,0)),0)</f>
        <v>0</v>
      </c>
      <c r="U1880" s="130">
        <f>IFERROR(INDEX(REF_ConseqEff!K:K,MATCH(TableProgramConseqEff[[#This Row],[Index]],REF_ConseqEff!$L:$L,0)),0)</f>
        <v>0</v>
      </c>
      <c r="V1880" s="64"/>
      <c r="W1880" s="64"/>
      <c r="X1880" s="64"/>
    </row>
    <row r="1881" spans="2:24" x14ac:dyDescent="0.25">
      <c r="B1881" s="64">
        <f>ROW()-ROW(TableProgramConseqEff[[#Headers],[Row'#]])</f>
        <v>1871</v>
      </c>
      <c r="C1881" s="64">
        <f>INDEX(TableConsDist[Row'#],MATCH(MOD(TableProgramConseqEff[[#This Row],[Row'#]]-1,N_activerows6)+1,TableConsDist[activerow'#],0))</f>
        <v>805</v>
      </c>
      <c r="D1881" s="64">
        <f>INDEX(TableProgram[Row'#],MATCH(MOD(INT((TableProgramConseqEff[[#This Row],[Row'#]]-1)/(N_activerows6)),N_conseq_programs)+1, TableProgram[active'#_conseqprogram],0))</f>
        <v>18</v>
      </c>
      <c r="E1881" s="64">
        <f xml:space="preserve"> INDEX(TableProgram[Program'#],TableProgramConseqEff[[#This Row],[Row'#_Sheet8]])</f>
        <v>18</v>
      </c>
      <c r="F1881" s="64">
        <f>INDEX(TableConsDist[Tranche'#],TableProgramConseqEff[[#This Row],[Row'#_sheet6]])</f>
        <v>27</v>
      </c>
      <c r="G1881" s="64">
        <f>INDEX(TableConsDist[Sub-Attribute'#],TableProgramConseqEff[[#This Row],[Row'#_sheet6]])</f>
        <v>1</v>
      </c>
      <c r="H1881" s="64">
        <f>INDEX(TableConsDist[Outcome'#],TableProgramConseqEff[[#This Row],[Row'#_sheet6]])</f>
        <v>9</v>
      </c>
      <c r="I1881" s="64" t="str">
        <f>INDEX(TableTranche[Tranche],TableProgramConseqEff[[#This Row],[Tranche'#]])</f>
        <v>HFTD - Distribution - 5QU CoRE | 4QU LoRE</v>
      </c>
      <c r="J1881" s="64" t="str">
        <f>INDEX(TableProgram[Program],TableProgramConseqEff[[#This Row],[Row'#_Sheet8]])</f>
        <v>Situational Awareness and Forecasting Initiatives - Line Sensors</v>
      </c>
      <c r="K1881" s="64" t="str">
        <f>INDEX(TableAttribute[Sub-Attribute],MATCH(TableProgramConseqEff[[#This Row],[Sub-Attribute'#]],TableAttribute[activerow'#],0))</f>
        <v>Safety</v>
      </c>
      <c r="L1881" s="64" t="str">
        <f>INDEX(TableOutcome[Outcome],MATCH(TableProgramConseqEff[[#This Row],[Outcome'#]],TableOutcome[Outcome'#],0))</f>
        <v>Seismic - Red Flag Warning - Catastrophic Fires</v>
      </c>
      <c r="M18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881" s="64" t="b">
        <f>COUNTIFS(TableProgramExposure[Active],TRUE,TableProgramExposure[Tranche],TableProgramConseqEff[[#This Row],[Tranche]],TableProgramExposure[Program],TableProgramConseqEff[[#This Row],[Program]])&gt;0</f>
        <v>1</v>
      </c>
      <c r="O1881" s="64" t="str">
        <f>INDEX(TableAttribute[Attribute],MATCH(TableProgramConseqEff[[#This Row],[Sub-Attribute'#]],TableAttribute[activerow'#],0))</f>
        <v>Safety</v>
      </c>
      <c r="P1881" s="64" t="b">
        <f>AND(TableProgramConseqEff[[#This Row],[Program Active On Trache]],TableProgramConseqEff[[#This Row],[Effectiveness]]&gt;0)</f>
        <v>0</v>
      </c>
      <c r="Q1881" s="126">
        <f>IFERROR(INDEX(REF_ConseqEff!H:H,MATCH(TableProgramConseqEff[[#This Row],[Index]],REF_ConseqEff!$L:$L,0)),0)</f>
        <v>0</v>
      </c>
      <c r="R1881" s="64"/>
      <c r="S1881" s="105">
        <f>IFERROR(INDEX(REF_ConseqEff!J:J,MATCH(TableProgramConseqEff[[#This Row],[Index]],REF_ConseqEff!$L:$L,0)),0)</f>
        <v>0</v>
      </c>
      <c r="T1881" s="64">
        <f>IFERROR(INDEX(REF_ConseqEff!I:I,MATCH(TableProgramConseqEff[[#This Row],[Index]],REF_ConseqEff!$L:$L,0)),0)</f>
        <v>0</v>
      </c>
      <c r="U1881" s="130">
        <f>IFERROR(INDEX(REF_ConseqEff!K:K,MATCH(TableProgramConseqEff[[#This Row],[Index]],REF_ConseqEff!$L:$L,0)),0)</f>
        <v>0</v>
      </c>
      <c r="V1881" s="64"/>
      <c r="W1881" s="64"/>
      <c r="X1881" s="64"/>
    </row>
    <row r="1882" spans="2:24" x14ac:dyDescent="0.25">
      <c r="B1882" s="64">
        <f>ROW()-ROW(TableProgramConseqEff[[#Headers],[Row'#]])</f>
        <v>1872</v>
      </c>
      <c r="C1882" s="64">
        <f>INDEX(TableConsDist[Row'#],MATCH(MOD(TableProgramConseqEff[[#This Row],[Row'#]]-1,N_activerows6)+1,TableConsDist[activerow'#],0))</f>
        <v>806</v>
      </c>
      <c r="D1882" s="64">
        <f>INDEX(TableProgram[Row'#],MATCH(MOD(INT((TableProgramConseqEff[[#This Row],[Row'#]]-1)/(N_activerows6)),N_conseq_programs)+1, TableProgram[active'#_conseqprogram],0))</f>
        <v>18</v>
      </c>
      <c r="E1882" s="64">
        <f xml:space="preserve"> INDEX(TableProgram[Program'#],TableProgramConseqEff[[#This Row],[Row'#_Sheet8]])</f>
        <v>18</v>
      </c>
      <c r="F1882" s="64">
        <f>INDEX(TableConsDist[Tranche'#],TableProgramConseqEff[[#This Row],[Row'#_sheet6]])</f>
        <v>27</v>
      </c>
      <c r="G1882" s="64">
        <f>INDEX(TableConsDist[Sub-Attribute'#],TableProgramConseqEff[[#This Row],[Row'#_sheet6]])</f>
        <v>2</v>
      </c>
      <c r="H1882" s="64">
        <f>INDEX(TableConsDist[Outcome'#],TableProgramConseqEff[[#This Row],[Row'#_sheet6]])</f>
        <v>9</v>
      </c>
      <c r="I1882" s="64" t="str">
        <f>INDEX(TableTranche[Tranche],TableProgramConseqEff[[#This Row],[Tranche'#]])</f>
        <v>HFTD - Distribution - 5QU CoRE | 4QU LoRE</v>
      </c>
      <c r="J1882" s="64" t="str">
        <f>INDEX(TableProgram[Program],TableProgramConseqEff[[#This Row],[Row'#_Sheet8]])</f>
        <v>Situational Awareness and Forecasting Initiatives - Line Sensors</v>
      </c>
      <c r="K1882" s="64" t="str">
        <f>INDEX(TableAttribute[Sub-Attribute],MATCH(TableProgramConseqEff[[#This Row],[Sub-Attribute'#]],TableAttribute[activerow'#],0))</f>
        <v>Electric Reliability</v>
      </c>
      <c r="L1882" s="64" t="str">
        <f>INDEX(TableOutcome[Outcome],MATCH(TableProgramConseqEff[[#This Row],[Outcome'#]],TableOutcome[Outcome'#],0))</f>
        <v>Seismic - Red Flag Warning - Catastrophic Fires</v>
      </c>
      <c r="M18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882" s="64" t="b">
        <f>COUNTIFS(TableProgramExposure[Active],TRUE,TableProgramExposure[Tranche],TableProgramConseqEff[[#This Row],[Tranche]],TableProgramExposure[Program],TableProgramConseqEff[[#This Row],[Program]])&gt;0</f>
        <v>1</v>
      </c>
      <c r="O1882" s="64" t="str">
        <f>INDEX(TableAttribute[Attribute],MATCH(TableProgramConseqEff[[#This Row],[Sub-Attribute'#]],TableAttribute[activerow'#],0))</f>
        <v>Electric Reliability</v>
      </c>
      <c r="P1882" s="64" t="b">
        <f>AND(TableProgramConseqEff[[#This Row],[Program Active On Trache]],TableProgramConseqEff[[#This Row],[Effectiveness]]&gt;0)</f>
        <v>0</v>
      </c>
      <c r="Q1882" s="126">
        <f>IFERROR(INDEX(REF_ConseqEff!H:H,MATCH(TableProgramConseqEff[[#This Row],[Index]],REF_ConseqEff!$L:$L,0)),0)</f>
        <v>0</v>
      </c>
      <c r="R1882" s="64"/>
      <c r="S1882" s="105">
        <f>IFERROR(INDEX(REF_ConseqEff!J:J,MATCH(TableProgramConseqEff[[#This Row],[Index]],REF_ConseqEff!$L:$L,0)),0)</f>
        <v>0</v>
      </c>
      <c r="T1882" s="64">
        <f>IFERROR(INDEX(REF_ConseqEff!I:I,MATCH(TableProgramConseqEff[[#This Row],[Index]],REF_ConseqEff!$L:$L,0)),0)</f>
        <v>0</v>
      </c>
      <c r="U1882" s="130">
        <f>IFERROR(INDEX(REF_ConseqEff!K:K,MATCH(TableProgramConseqEff[[#This Row],[Index]],REF_ConseqEff!$L:$L,0)),0)</f>
        <v>0</v>
      </c>
      <c r="V1882" s="64"/>
      <c r="W1882" s="64"/>
      <c r="X1882" s="64"/>
    </row>
    <row r="1883" spans="2:24" x14ac:dyDescent="0.25">
      <c r="B1883" s="64">
        <f>ROW()-ROW(TableProgramConseqEff[[#Headers],[Row'#]])</f>
        <v>1873</v>
      </c>
      <c r="C1883" s="64">
        <f>INDEX(TableConsDist[Row'#],MATCH(MOD(TableProgramConseqEff[[#This Row],[Row'#]]-1,N_activerows6)+1,TableConsDist[activerow'#],0))</f>
        <v>807</v>
      </c>
      <c r="D1883" s="64">
        <f>INDEX(TableProgram[Row'#],MATCH(MOD(INT((TableProgramConseqEff[[#This Row],[Row'#]]-1)/(N_activerows6)),N_conseq_programs)+1, TableProgram[active'#_conseqprogram],0))</f>
        <v>18</v>
      </c>
      <c r="E1883" s="64">
        <f xml:space="preserve"> INDEX(TableProgram[Program'#],TableProgramConseqEff[[#This Row],[Row'#_Sheet8]])</f>
        <v>18</v>
      </c>
      <c r="F1883" s="64">
        <f>INDEX(TableConsDist[Tranche'#],TableProgramConseqEff[[#This Row],[Row'#_sheet6]])</f>
        <v>27</v>
      </c>
      <c r="G1883" s="64">
        <f>INDEX(TableConsDist[Sub-Attribute'#],TableProgramConseqEff[[#This Row],[Row'#_sheet6]])</f>
        <v>3</v>
      </c>
      <c r="H1883" s="64">
        <f>INDEX(TableConsDist[Outcome'#],TableProgramConseqEff[[#This Row],[Row'#_sheet6]])</f>
        <v>9</v>
      </c>
      <c r="I1883" s="64" t="str">
        <f>INDEX(TableTranche[Tranche],TableProgramConseqEff[[#This Row],[Tranche'#]])</f>
        <v>HFTD - Distribution - 5QU CoRE | 4QU LoRE</v>
      </c>
      <c r="J1883" s="64" t="str">
        <f>INDEX(TableProgram[Program],TableProgramConseqEff[[#This Row],[Row'#_Sheet8]])</f>
        <v>Situational Awareness and Forecasting Initiatives - Line Sensors</v>
      </c>
      <c r="K1883" s="64" t="str">
        <f>INDEX(TableAttribute[Sub-Attribute],MATCH(TableProgramConseqEff[[#This Row],[Sub-Attribute'#]],TableAttribute[activerow'#],0))</f>
        <v>Financial</v>
      </c>
      <c r="L1883" s="64" t="str">
        <f>INDEX(TableOutcome[Outcome],MATCH(TableProgramConseqEff[[#This Row],[Outcome'#]],TableOutcome[Outcome'#],0))</f>
        <v>Seismic - Red Flag Warning - Catastrophic Fires</v>
      </c>
      <c r="M18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883" s="64" t="b">
        <f>COUNTIFS(TableProgramExposure[Active],TRUE,TableProgramExposure[Tranche],TableProgramConseqEff[[#This Row],[Tranche]],TableProgramExposure[Program],TableProgramConseqEff[[#This Row],[Program]])&gt;0</f>
        <v>1</v>
      </c>
      <c r="O1883" s="64" t="str">
        <f>INDEX(TableAttribute[Attribute],MATCH(TableProgramConseqEff[[#This Row],[Sub-Attribute'#]],TableAttribute[activerow'#],0))</f>
        <v>Financial</v>
      </c>
      <c r="P1883" s="64" t="b">
        <f>AND(TableProgramConseqEff[[#This Row],[Program Active On Trache]],TableProgramConseqEff[[#This Row],[Effectiveness]]&gt;0)</f>
        <v>0</v>
      </c>
      <c r="Q1883" s="126">
        <f>IFERROR(INDEX(REF_ConseqEff!H:H,MATCH(TableProgramConseqEff[[#This Row],[Index]],REF_ConseqEff!$L:$L,0)),0)</f>
        <v>0</v>
      </c>
      <c r="R1883" s="64"/>
      <c r="S1883" s="105">
        <f>IFERROR(INDEX(REF_ConseqEff!J:J,MATCH(TableProgramConseqEff[[#This Row],[Index]],REF_ConseqEff!$L:$L,0)),0)</f>
        <v>0</v>
      </c>
      <c r="T1883" s="64">
        <f>IFERROR(INDEX(REF_ConseqEff!I:I,MATCH(TableProgramConseqEff[[#This Row],[Index]],REF_ConseqEff!$L:$L,0)),0)</f>
        <v>0</v>
      </c>
      <c r="U1883" s="130">
        <f>IFERROR(INDEX(REF_ConseqEff!K:K,MATCH(TableProgramConseqEff[[#This Row],[Index]],REF_ConseqEff!$L:$L,0)),0)</f>
        <v>0</v>
      </c>
      <c r="V1883" s="64"/>
      <c r="W1883" s="64"/>
      <c r="X1883" s="64"/>
    </row>
    <row r="1884" spans="2:24" x14ac:dyDescent="0.25">
      <c r="B1884" s="64">
        <f>ROW()-ROW(TableProgramConseqEff[[#Headers],[Row'#]])</f>
        <v>1874</v>
      </c>
      <c r="C1884" s="64">
        <f>INDEX(TableConsDist[Row'#],MATCH(MOD(TableProgramConseqEff[[#This Row],[Row'#]]-1,N_activerows6)+1,TableConsDist[activerow'#],0))</f>
        <v>808</v>
      </c>
      <c r="D1884" s="64">
        <f>INDEX(TableProgram[Row'#],MATCH(MOD(INT((TableProgramConseqEff[[#This Row],[Row'#]]-1)/(N_activerows6)),N_conseq_programs)+1, TableProgram[active'#_conseqprogram],0))</f>
        <v>18</v>
      </c>
      <c r="E1884" s="64">
        <f xml:space="preserve"> INDEX(TableProgram[Program'#],TableProgramConseqEff[[#This Row],[Row'#_Sheet8]])</f>
        <v>18</v>
      </c>
      <c r="F1884" s="64">
        <f>INDEX(TableConsDist[Tranche'#],TableProgramConseqEff[[#This Row],[Row'#_sheet6]])</f>
        <v>27</v>
      </c>
      <c r="G1884" s="64">
        <f>INDEX(TableConsDist[Sub-Attribute'#],TableProgramConseqEff[[#This Row],[Row'#_sheet6]])</f>
        <v>1</v>
      </c>
      <c r="H1884" s="64">
        <f>INDEX(TableConsDist[Outcome'#],TableProgramConseqEff[[#This Row],[Row'#_sheet6]])</f>
        <v>10</v>
      </c>
      <c r="I1884" s="64" t="str">
        <f>INDEX(TableTranche[Tranche],TableProgramConseqEff[[#This Row],[Tranche'#]])</f>
        <v>HFTD - Distribution - 5QU CoRE | 4QU LoRE</v>
      </c>
      <c r="J1884" s="64" t="str">
        <f>INDEX(TableProgram[Program],TableProgramConseqEff[[#This Row],[Row'#_Sheet8]])</f>
        <v>Situational Awareness and Forecasting Initiatives - Line Sensors</v>
      </c>
      <c r="K1884" s="64" t="str">
        <f>INDEX(TableAttribute[Sub-Attribute],MATCH(TableProgramConseqEff[[#This Row],[Sub-Attribute'#]],TableAttribute[activerow'#],0))</f>
        <v>Safety</v>
      </c>
      <c r="L1884" s="64" t="str">
        <f>INDEX(TableOutcome[Outcome],MATCH(TableProgramConseqEff[[#This Row],[Outcome'#]],TableOutcome[Outcome'#],0))</f>
        <v>Seismic - Non-Red Flag Warning - Catastrophic Fires</v>
      </c>
      <c r="M18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884" s="64" t="b">
        <f>COUNTIFS(TableProgramExposure[Active],TRUE,TableProgramExposure[Tranche],TableProgramConseqEff[[#This Row],[Tranche]],TableProgramExposure[Program],TableProgramConseqEff[[#This Row],[Program]])&gt;0</f>
        <v>1</v>
      </c>
      <c r="O1884" s="64" t="str">
        <f>INDEX(TableAttribute[Attribute],MATCH(TableProgramConseqEff[[#This Row],[Sub-Attribute'#]],TableAttribute[activerow'#],0))</f>
        <v>Safety</v>
      </c>
      <c r="P1884" s="64" t="b">
        <f>AND(TableProgramConseqEff[[#This Row],[Program Active On Trache]],TableProgramConseqEff[[#This Row],[Effectiveness]]&gt;0)</f>
        <v>0</v>
      </c>
      <c r="Q1884" s="126">
        <f>IFERROR(INDEX(REF_ConseqEff!H:H,MATCH(TableProgramConseqEff[[#This Row],[Index]],REF_ConseqEff!$L:$L,0)),0)</f>
        <v>0</v>
      </c>
      <c r="R1884" s="64"/>
      <c r="S1884" s="105">
        <f>IFERROR(INDEX(REF_ConseqEff!J:J,MATCH(TableProgramConseqEff[[#This Row],[Index]],REF_ConseqEff!$L:$L,0)),0)</f>
        <v>0</v>
      </c>
      <c r="T1884" s="64">
        <f>IFERROR(INDEX(REF_ConseqEff!I:I,MATCH(TableProgramConseqEff[[#This Row],[Index]],REF_ConseqEff!$L:$L,0)),0)</f>
        <v>0</v>
      </c>
      <c r="U1884" s="130">
        <f>IFERROR(INDEX(REF_ConseqEff!K:K,MATCH(TableProgramConseqEff[[#This Row],[Index]],REF_ConseqEff!$L:$L,0)),0)</f>
        <v>0</v>
      </c>
      <c r="V1884" s="64"/>
      <c r="W1884" s="64"/>
      <c r="X1884" s="64"/>
    </row>
    <row r="1885" spans="2:24" x14ac:dyDescent="0.25">
      <c r="B1885" s="64">
        <f>ROW()-ROW(TableProgramConseqEff[[#Headers],[Row'#]])</f>
        <v>1875</v>
      </c>
      <c r="C1885" s="64">
        <f>INDEX(TableConsDist[Row'#],MATCH(MOD(TableProgramConseqEff[[#This Row],[Row'#]]-1,N_activerows6)+1,TableConsDist[activerow'#],0))</f>
        <v>809</v>
      </c>
      <c r="D1885" s="64">
        <f>INDEX(TableProgram[Row'#],MATCH(MOD(INT((TableProgramConseqEff[[#This Row],[Row'#]]-1)/(N_activerows6)),N_conseq_programs)+1, TableProgram[active'#_conseqprogram],0))</f>
        <v>18</v>
      </c>
      <c r="E1885" s="64">
        <f xml:space="preserve"> INDEX(TableProgram[Program'#],TableProgramConseqEff[[#This Row],[Row'#_Sheet8]])</f>
        <v>18</v>
      </c>
      <c r="F1885" s="64">
        <f>INDEX(TableConsDist[Tranche'#],TableProgramConseqEff[[#This Row],[Row'#_sheet6]])</f>
        <v>27</v>
      </c>
      <c r="G1885" s="64">
        <f>INDEX(TableConsDist[Sub-Attribute'#],TableProgramConseqEff[[#This Row],[Row'#_sheet6]])</f>
        <v>2</v>
      </c>
      <c r="H1885" s="64">
        <f>INDEX(TableConsDist[Outcome'#],TableProgramConseqEff[[#This Row],[Row'#_sheet6]])</f>
        <v>10</v>
      </c>
      <c r="I1885" s="64" t="str">
        <f>INDEX(TableTranche[Tranche],TableProgramConseqEff[[#This Row],[Tranche'#]])</f>
        <v>HFTD - Distribution - 5QU CoRE | 4QU LoRE</v>
      </c>
      <c r="J1885" s="64" t="str">
        <f>INDEX(TableProgram[Program],TableProgramConseqEff[[#This Row],[Row'#_Sheet8]])</f>
        <v>Situational Awareness and Forecasting Initiatives - Line Sensors</v>
      </c>
      <c r="K1885" s="64" t="str">
        <f>INDEX(TableAttribute[Sub-Attribute],MATCH(TableProgramConseqEff[[#This Row],[Sub-Attribute'#]],TableAttribute[activerow'#],0))</f>
        <v>Electric Reliability</v>
      </c>
      <c r="L1885" s="64" t="str">
        <f>INDEX(TableOutcome[Outcome],MATCH(TableProgramConseqEff[[#This Row],[Outcome'#]],TableOutcome[Outcome'#],0))</f>
        <v>Seismic - Non-Red Flag Warning - Catastrophic Fires</v>
      </c>
      <c r="M18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885" s="64" t="b">
        <f>COUNTIFS(TableProgramExposure[Active],TRUE,TableProgramExposure[Tranche],TableProgramConseqEff[[#This Row],[Tranche]],TableProgramExposure[Program],TableProgramConseqEff[[#This Row],[Program]])&gt;0</f>
        <v>1</v>
      </c>
      <c r="O1885" s="64" t="str">
        <f>INDEX(TableAttribute[Attribute],MATCH(TableProgramConseqEff[[#This Row],[Sub-Attribute'#]],TableAttribute[activerow'#],0))</f>
        <v>Electric Reliability</v>
      </c>
      <c r="P1885" s="64" t="b">
        <f>AND(TableProgramConseqEff[[#This Row],[Program Active On Trache]],TableProgramConseqEff[[#This Row],[Effectiveness]]&gt;0)</f>
        <v>0</v>
      </c>
      <c r="Q1885" s="126">
        <f>IFERROR(INDEX(REF_ConseqEff!H:H,MATCH(TableProgramConseqEff[[#This Row],[Index]],REF_ConseqEff!$L:$L,0)),0)</f>
        <v>0</v>
      </c>
      <c r="R1885" s="64"/>
      <c r="S1885" s="105">
        <f>IFERROR(INDEX(REF_ConseqEff!J:J,MATCH(TableProgramConseqEff[[#This Row],[Index]],REF_ConseqEff!$L:$L,0)),0)</f>
        <v>0</v>
      </c>
      <c r="T1885" s="64">
        <f>IFERROR(INDEX(REF_ConseqEff!I:I,MATCH(TableProgramConseqEff[[#This Row],[Index]],REF_ConseqEff!$L:$L,0)),0)</f>
        <v>0</v>
      </c>
      <c r="U1885" s="130">
        <f>IFERROR(INDEX(REF_ConseqEff!K:K,MATCH(TableProgramConseqEff[[#This Row],[Index]],REF_ConseqEff!$L:$L,0)),0)</f>
        <v>0</v>
      </c>
      <c r="V1885" s="64"/>
      <c r="W1885" s="64"/>
      <c r="X1885" s="64"/>
    </row>
    <row r="1886" spans="2:24" x14ac:dyDescent="0.25">
      <c r="B1886" s="64">
        <f>ROW()-ROW(TableProgramConseqEff[[#Headers],[Row'#]])</f>
        <v>1876</v>
      </c>
      <c r="C1886" s="64">
        <f>INDEX(TableConsDist[Row'#],MATCH(MOD(TableProgramConseqEff[[#This Row],[Row'#]]-1,N_activerows6)+1,TableConsDist[activerow'#],0))</f>
        <v>810</v>
      </c>
      <c r="D1886" s="64">
        <f>INDEX(TableProgram[Row'#],MATCH(MOD(INT((TableProgramConseqEff[[#This Row],[Row'#]]-1)/(N_activerows6)),N_conseq_programs)+1, TableProgram[active'#_conseqprogram],0))</f>
        <v>18</v>
      </c>
      <c r="E1886" s="64">
        <f xml:space="preserve"> INDEX(TableProgram[Program'#],TableProgramConseqEff[[#This Row],[Row'#_Sheet8]])</f>
        <v>18</v>
      </c>
      <c r="F1886" s="64">
        <f>INDEX(TableConsDist[Tranche'#],TableProgramConseqEff[[#This Row],[Row'#_sheet6]])</f>
        <v>27</v>
      </c>
      <c r="G1886" s="64">
        <f>INDEX(TableConsDist[Sub-Attribute'#],TableProgramConseqEff[[#This Row],[Row'#_sheet6]])</f>
        <v>3</v>
      </c>
      <c r="H1886" s="64">
        <f>INDEX(TableConsDist[Outcome'#],TableProgramConseqEff[[#This Row],[Row'#_sheet6]])</f>
        <v>10</v>
      </c>
      <c r="I1886" s="64" t="str">
        <f>INDEX(TableTranche[Tranche],TableProgramConseqEff[[#This Row],[Tranche'#]])</f>
        <v>HFTD - Distribution - 5QU CoRE | 4QU LoRE</v>
      </c>
      <c r="J1886" s="64" t="str">
        <f>INDEX(TableProgram[Program],TableProgramConseqEff[[#This Row],[Row'#_Sheet8]])</f>
        <v>Situational Awareness and Forecasting Initiatives - Line Sensors</v>
      </c>
      <c r="K1886" s="64" t="str">
        <f>INDEX(TableAttribute[Sub-Attribute],MATCH(TableProgramConseqEff[[#This Row],[Sub-Attribute'#]],TableAttribute[activerow'#],0))</f>
        <v>Financial</v>
      </c>
      <c r="L1886" s="64" t="str">
        <f>INDEX(TableOutcome[Outcome],MATCH(TableProgramConseqEff[[#This Row],[Outcome'#]],TableOutcome[Outcome'#],0))</f>
        <v>Seismic - Non-Red Flag Warning - Catastrophic Fires</v>
      </c>
      <c r="M18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886" s="64" t="b">
        <f>COUNTIFS(TableProgramExposure[Active],TRUE,TableProgramExposure[Tranche],TableProgramConseqEff[[#This Row],[Tranche]],TableProgramExposure[Program],TableProgramConseqEff[[#This Row],[Program]])&gt;0</f>
        <v>1</v>
      </c>
      <c r="O1886" s="64" t="str">
        <f>INDEX(TableAttribute[Attribute],MATCH(TableProgramConseqEff[[#This Row],[Sub-Attribute'#]],TableAttribute[activerow'#],0))</f>
        <v>Financial</v>
      </c>
      <c r="P1886" s="64" t="b">
        <f>AND(TableProgramConseqEff[[#This Row],[Program Active On Trache]],TableProgramConseqEff[[#This Row],[Effectiveness]]&gt;0)</f>
        <v>0</v>
      </c>
      <c r="Q1886" s="126">
        <f>IFERROR(INDEX(REF_ConseqEff!H:H,MATCH(TableProgramConseqEff[[#This Row],[Index]],REF_ConseqEff!$L:$L,0)),0)</f>
        <v>0</v>
      </c>
      <c r="R1886" s="64"/>
      <c r="S1886" s="105">
        <f>IFERROR(INDEX(REF_ConseqEff!J:J,MATCH(TableProgramConseqEff[[#This Row],[Index]],REF_ConseqEff!$L:$L,0)),0)</f>
        <v>0</v>
      </c>
      <c r="T1886" s="64">
        <f>IFERROR(INDEX(REF_ConseqEff!I:I,MATCH(TableProgramConseqEff[[#This Row],[Index]],REF_ConseqEff!$L:$L,0)),0)</f>
        <v>0</v>
      </c>
      <c r="U1886" s="130">
        <f>IFERROR(INDEX(REF_ConseqEff!K:K,MATCH(TableProgramConseqEff[[#This Row],[Index]],REF_ConseqEff!$L:$L,0)),0)</f>
        <v>0</v>
      </c>
      <c r="V1886" s="64"/>
      <c r="W1886" s="64"/>
      <c r="X1886" s="64"/>
    </row>
    <row r="1887" spans="2:24" x14ac:dyDescent="0.25">
      <c r="B1887" s="64">
        <f>ROW()-ROW(TableProgramConseqEff[[#Headers],[Row'#]])</f>
        <v>1877</v>
      </c>
      <c r="C1887" s="64">
        <f>INDEX(TableConsDist[Row'#],MATCH(MOD(TableProgramConseqEff[[#This Row],[Row'#]]-1,N_activerows6)+1,TableConsDist[activerow'#],0))</f>
        <v>811</v>
      </c>
      <c r="D1887" s="64">
        <f>INDEX(TableProgram[Row'#],MATCH(MOD(INT((TableProgramConseqEff[[#This Row],[Row'#]]-1)/(N_activerows6)),N_conseq_programs)+1, TableProgram[active'#_conseqprogram],0))</f>
        <v>18</v>
      </c>
      <c r="E1887" s="64">
        <f xml:space="preserve"> INDEX(TableProgram[Program'#],TableProgramConseqEff[[#This Row],[Row'#_Sheet8]])</f>
        <v>18</v>
      </c>
      <c r="F1887" s="64">
        <f>INDEX(TableConsDist[Tranche'#],TableProgramConseqEff[[#This Row],[Row'#_sheet6]])</f>
        <v>28</v>
      </c>
      <c r="G1887" s="64">
        <f>INDEX(TableConsDist[Sub-Attribute'#],TableProgramConseqEff[[#This Row],[Row'#_sheet6]])</f>
        <v>1</v>
      </c>
      <c r="H1887" s="64">
        <f>INDEX(TableConsDist[Outcome'#],TableProgramConseqEff[[#This Row],[Row'#_sheet6]])</f>
        <v>1</v>
      </c>
      <c r="I1887" s="64" t="str">
        <f>INDEX(TableTranche[Tranche],TableProgramConseqEff[[#This Row],[Tranche'#]])</f>
        <v>HFTD - Distribution - 5QU CoRE | 5QU LoRE</v>
      </c>
      <c r="J1887" s="64" t="str">
        <f>INDEX(TableProgram[Program],TableProgramConseqEff[[#This Row],[Row'#_Sheet8]])</f>
        <v>Situational Awareness and Forecasting Initiatives - Line Sensors</v>
      </c>
      <c r="K1887" s="64" t="str">
        <f>INDEX(TableAttribute[Sub-Attribute],MATCH(TableProgramConseqEff[[#This Row],[Sub-Attribute'#]],TableAttribute[activerow'#],0))</f>
        <v>Safety</v>
      </c>
      <c r="L1887" s="64" t="str">
        <f>INDEX(TableOutcome[Outcome],MATCH(TableProgramConseqEff[[#This Row],[Outcome'#]],TableOutcome[Outcome'#],0))</f>
        <v>Red Flag Warning - Catastrophic Fires</v>
      </c>
      <c r="M18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887" s="64" t="b">
        <f>COUNTIFS(TableProgramExposure[Active],TRUE,TableProgramExposure[Tranche],TableProgramConseqEff[[#This Row],[Tranche]],TableProgramExposure[Program],TableProgramConseqEff[[#This Row],[Program]])&gt;0</f>
        <v>1</v>
      </c>
      <c r="O1887" s="64" t="str">
        <f>INDEX(TableAttribute[Attribute],MATCH(TableProgramConseqEff[[#This Row],[Sub-Attribute'#]],TableAttribute[activerow'#],0))</f>
        <v>Safety</v>
      </c>
      <c r="P1887" s="64" t="b">
        <f>AND(TableProgramConseqEff[[#This Row],[Program Active On Trache]],TableProgramConseqEff[[#This Row],[Effectiveness]]&gt;0)</f>
        <v>0</v>
      </c>
      <c r="Q1887" s="126">
        <f>IFERROR(INDEX(REF_ConseqEff!H:H,MATCH(TableProgramConseqEff[[#This Row],[Index]],REF_ConseqEff!$L:$L,0)),0)</f>
        <v>0</v>
      </c>
      <c r="R1887" s="64"/>
      <c r="S1887" s="105">
        <f>IFERROR(INDEX(REF_ConseqEff!J:J,MATCH(TableProgramConseqEff[[#This Row],[Index]],REF_ConseqEff!$L:$L,0)),0)</f>
        <v>0</v>
      </c>
      <c r="T1887" s="64">
        <f>IFERROR(INDEX(REF_ConseqEff!I:I,MATCH(TableProgramConseqEff[[#This Row],[Index]],REF_ConseqEff!$L:$L,0)),0)</f>
        <v>0</v>
      </c>
      <c r="U1887" s="130">
        <f>IFERROR(INDEX(REF_ConseqEff!K:K,MATCH(TableProgramConseqEff[[#This Row],[Index]],REF_ConseqEff!$L:$L,0)),0)</f>
        <v>0</v>
      </c>
      <c r="V1887" s="64"/>
      <c r="W1887" s="64"/>
      <c r="X1887" s="64"/>
    </row>
    <row r="1888" spans="2:24" x14ac:dyDescent="0.25">
      <c r="B1888" s="64">
        <f>ROW()-ROW(TableProgramConseqEff[[#Headers],[Row'#]])</f>
        <v>1878</v>
      </c>
      <c r="C1888" s="64">
        <f>INDEX(TableConsDist[Row'#],MATCH(MOD(TableProgramConseqEff[[#This Row],[Row'#]]-1,N_activerows6)+1,TableConsDist[activerow'#],0))</f>
        <v>812</v>
      </c>
      <c r="D1888" s="64">
        <f>INDEX(TableProgram[Row'#],MATCH(MOD(INT((TableProgramConseqEff[[#This Row],[Row'#]]-1)/(N_activerows6)),N_conseq_programs)+1, TableProgram[active'#_conseqprogram],0))</f>
        <v>18</v>
      </c>
      <c r="E1888" s="64">
        <f xml:space="preserve"> INDEX(TableProgram[Program'#],TableProgramConseqEff[[#This Row],[Row'#_Sheet8]])</f>
        <v>18</v>
      </c>
      <c r="F1888" s="64">
        <f>INDEX(TableConsDist[Tranche'#],TableProgramConseqEff[[#This Row],[Row'#_sheet6]])</f>
        <v>28</v>
      </c>
      <c r="G1888" s="64">
        <f>INDEX(TableConsDist[Sub-Attribute'#],TableProgramConseqEff[[#This Row],[Row'#_sheet6]])</f>
        <v>2</v>
      </c>
      <c r="H1888" s="64">
        <f>INDEX(TableConsDist[Outcome'#],TableProgramConseqEff[[#This Row],[Row'#_sheet6]])</f>
        <v>1</v>
      </c>
      <c r="I1888" s="64" t="str">
        <f>INDEX(TableTranche[Tranche],TableProgramConseqEff[[#This Row],[Tranche'#]])</f>
        <v>HFTD - Distribution - 5QU CoRE | 5QU LoRE</v>
      </c>
      <c r="J1888" s="64" t="str">
        <f>INDEX(TableProgram[Program],TableProgramConseqEff[[#This Row],[Row'#_Sheet8]])</f>
        <v>Situational Awareness and Forecasting Initiatives - Line Sensors</v>
      </c>
      <c r="K1888" s="64" t="str">
        <f>INDEX(TableAttribute[Sub-Attribute],MATCH(TableProgramConseqEff[[#This Row],[Sub-Attribute'#]],TableAttribute[activerow'#],0))</f>
        <v>Electric Reliability</v>
      </c>
      <c r="L1888" s="64" t="str">
        <f>INDEX(TableOutcome[Outcome],MATCH(TableProgramConseqEff[[#This Row],[Outcome'#]],TableOutcome[Outcome'#],0))</f>
        <v>Red Flag Warning - Catastrophic Fires</v>
      </c>
      <c r="M18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888" s="64" t="b">
        <f>COUNTIFS(TableProgramExposure[Active],TRUE,TableProgramExposure[Tranche],TableProgramConseqEff[[#This Row],[Tranche]],TableProgramExposure[Program],TableProgramConseqEff[[#This Row],[Program]])&gt;0</f>
        <v>1</v>
      </c>
      <c r="O1888" s="64" t="str">
        <f>INDEX(TableAttribute[Attribute],MATCH(TableProgramConseqEff[[#This Row],[Sub-Attribute'#]],TableAttribute[activerow'#],0))</f>
        <v>Electric Reliability</v>
      </c>
      <c r="P1888" s="64" t="b">
        <f>AND(TableProgramConseqEff[[#This Row],[Program Active On Trache]],TableProgramConseqEff[[#This Row],[Effectiveness]]&gt;0)</f>
        <v>0</v>
      </c>
      <c r="Q1888" s="126">
        <f>IFERROR(INDEX(REF_ConseqEff!H:H,MATCH(TableProgramConseqEff[[#This Row],[Index]],REF_ConseqEff!$L:$L,0)),0)</f>
        <v>0</v>
      </c>
      <c r="R1888" s="64"/>
      <c r="S1888" s="105">
        <f>IFERROR(INDEX(REF_ConseqEff!J:J,MATCH(TableProgramConseqEff[[#This Row],[Index]],REF_ConseqEff!$L:$L,0)),0)</f>
        <v>0</v>
      </c>
      <c r="T1888" s="64">
        <f>IFERROR(INDEX(REF_ConseqEff!I:I,MATCH(TableProgramConseqEff[[#This Row],[Index]],REF_ConseqEff!$L:$L,0)),0)</f>
        <v>0</v>
      </c>
      <c r="U1888" s="130">
        <f>IFERROR(INDEX(REF_ConseqEff!K:K,MATCH(TableProgramConseqEff[[#This Row],[Index]],REF_ConseqEff!$L:$L,0)),0)</f>
        <v>0</v>
      </c>
      <c r="V1888" s="64"/>
      <c r="W1888" s="64"/>
      <c r="X1888" s="64"/>
    </row>
    <row r="1889" spans="2:24" x14ac:dyDescent="0.25">
      <c r="B1889" s="64">
        <f>ROW()-ROW(TableProgramConseqEff[[#Headers],[Row'#]])</f>
        <v>1879</v>
      </c>
      <c r="C1889" s="64">
        <f>INDEX(TableConsDist[Row'#],MATCH(MOD(TableProgramConseqEff[[#This Row],[Row'#]]-1,N_activerows6)+1,TableConsDist[activerow'#],0))</f>
        <v>813</v>
      </c>
      <c r="D1889" s="64">
        <f>INDEX(TableProgram[Row'#],MATCH(MOD(INT((TableProgramConseqEff[[#This Row],[Row'#]]-1)/(N_activerows6)),N_conseq_programs)+1, TableProgram[active'#_conseqprogram],0))</f>
        <v>18</v>
      </c>
      <c r="E1889" s="64">
        <f xml:space="preserve"> INDEX(TableProgram[Program'#],TableProgramConseqEff[[#This Row],[Row'#_Sheet8]])</f>
        <v>18</v>
      </c>
      <c r="F1889" s="64">
        <f>INDEX(TableConsDist[Tranche'#],TableProgramConseqEff[[#This Row],[Row'#_sheet6]])</f>
        <v>28</v>
      </c>
      <c r="G1889" s="64">
        <f>INDEX(TableConsDist[Sub-Attribute'#],TableProgramConseqEff[[#This Row],[Row'#_sheet6]])</f>
        <v>3</v>
      </c>
      <c r="H1889" s="64">
        <f>INDEX(TableConsDist[Outcome'#],TableProgramConseqEff[[#This Row],[Row'#_sheet6]])</f>
        <v>1</v>
      </c>
      <c r="I1889" s="64" t="str">
        <f>INDEX(TableTranche[Tranche],TableProgramConseqEff[[#This Row],[Tranche'#]])</f>
        <v>HFTD - Distribution - 5QU CoRE | 5QU LoRE</v>
      </c>
      <c r="J1889" s="64" t="str">
        <f>INDEX(TableProgram[Program],TableProgramConseqEff[[#This Row],[Row'#_Sheet8]])</f>
        <v>Situational Awareness and Forecasting Initiatives - Line Sensors</v>
      </c>
      <c r="K1889" s="64" t="str">
        <f>INDEX(TableAttribute[Sub-Attribute],MATCH(TableProgramConseqEff[[#This Row],[Sub-Attribute'#]],TableAttribute[activerow'#],0))</f>
        <v>Financial</v>
      </c>
      <c r="L1889" s="64" t="str">
        <f>INDEX(TableOutcome[Outcome],MATCH(TableProgramConseqEff[[#This Row],[Outcome'#]],TableOutcome[Outcome'#],0))</f>
        <v>Red Flag Warning - Catastrophic Fires</v>
      </c>
      <c r="M18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889" s="64" t="b">
        <f>COUNTIFS(TableProgramExposure[Active],TRUE,TableProgramExposure[Tranche],TableProgramConseqEff[[#This Row],[Tranche]],TableProgramExposure[Program],TableProgramConseqEff[[#This Row],[Program]])&gt;0</f>
        <v>1</v>
      </c>
      <c r="O1889" s="64" t="str">
        <f>INDEX(TableAttribute[Attribute],MATCH(TableProgramConseqEff[[#This Row],[Sub-Attribute'#]],TableAttribute[activerow'#],0))</f>
        <v>Financial</v>
      </c>
      <c r="P1889" s="64" t="b">
        <f>AND(TableProgramConseqEff[[#This Row],[Program Active On Trache]],TableProgramConseqEff[[#This Row],[Effectiveness]]&gt;0)</f>
        <v>0</v>
      </c>
      <c r="Q1889" s="126">
        <f>IFERROR(INDEX(REF_ConseqEff!H:H,MATCH(TableProgramConseqEff[[#This Row],[Index]],REF_ConseqEff!$L:$L,0)),0)</f>
        <v>0</v>
      </c>
      <c r="R1889" s="64"/>
      <c r="S1889" s="105">
        <f>IFERROR(INDEX(REF_ConseqEff!J:J,MATCH(TableProgramConseqEff[[#This Row],[Index]],REF_ConseqEff!$L:$L,0)),0)</f>
        <v>0</v>
      </c>
      <c r="T1889" s="64">
        <f>IFERROR(INDEX(REF_ConseqEff!I:I,MATCH(TableProgramConseqEff[[#This Row],[Index]],REF_ConseqEff!$L:$L,0)),0)</f>
        <v>0</v>
      </c>
      <c r="U1889" s="130">
        <f>IFERROR(INDEX(REF_ConseqEff!K:K,MATCH(TableProgramConseqEff[[#This Row],[Index]],REF_ConseqEff!$L:$L,0)),0)</f>
        <v>0</v>
      </c>
      <c r="V1889" s="64"/>
      <c r="W1889" s="64"/>
      <c r="X1889" s="64"/>
    </row>
    <row r="1890" spans="2:24" x14ac:dyDescent="0.25">
      <c r="B1890" s="64">
        <f>ROW()-ROW(TableProgramConseqEff[[#Headers],[Row'#]])</f>
        <v>1880</v>
      </c>
      <c r="C1890" s="64">
        <f>INDEX(TableConsDist[Row'#],MATCH(MOD(TableProgramConseqEff[[#This Row],[Row'#]]-1,N_activerows6)+1,TableConsDist[activerow'#],0))</f>
        <v>815</v>
      </c>
      <c r="D1890" s="64">
        <f>INDEX(TableProgram[Row'#],MATCH(MOD(INT((TableProgramConseqEff[[#This Row],[Row'#]]-1)/(N_activerows6)),N_conseq_programs)+1, TableProgram[active'#_conseqprogram],0))</f>
        <v>18</v>
      </c>
      <c r="E1890" s="64">
        <f xml:space="preserve"> INDEX(TableProgram[Program'#],TableProgramConseqEff[[#This Row],[Row'#_Sheet8]])</f>
        <v>18</v>
      </c>
      <c r="F1890" s="64">
        <f>INDEX(TableConsDist[Tranche'#],TableProgramConseqEff[[#This Row],[Row'#_sheet6]])</f>
        <v>28</v>
      </c>
      <c r="G1890" s="64">
        <f>INDEX(TableConsDist[Sub-Attribute'#],TableProgramConseqEff[[#This Row],[Row'#_sheet6]])</f>
        <v>2</v>
      </c>
      <c r="H1890" s="64">
        <f>INDEX(TableConsDist[Outcome'#],TableProgramConseqEff[[#This Row],[Row'#_sheet6]])</f>
        <v>2</v>
      </c>
      <c r="I1890" s="64" t="str">
        <f>INDEX(TableTranche[Tranche],TableProgramConseqEff[[#This Row],[Tranche'#]])</f>
        <v>HFTD - Distribution - 5QU CoRE | 5QU LoRE</v>
      </c>
      <c r="J1890" s="64" t="str">
        <f>INDEX(TableProgram[Program],TableProgramConseqEff[[#This Row],[Row'#_Sheet8]])</f>
        <v>Situational Awareness and Forecasting Initiatives - Line Sensors</v>
      </c>
      <c r="K1890" s="64" t="str">
        <f>INDEX(TableAttribute[Sub-Attribute],MATCH(TableProgramConseqEff[[#This Row],[Sub-Attribute'#]],TableAttribute[activerow'#],0))</f>
        <v>Electric Reliability</v>
      </c>
      <c r="L1890" s="64" t="str">
        <f>INDEX(TableOutcome[Outcome],MATCH(TableProgramConseqEff[[#This Row],[Outcome'#]],TableOutcome[Outcome'#],0))</f>
        <v>Red Flag Warning - Destructive Fires</v>
      </c>
      <c r="M18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890" s="64" t="b">
        <f>COUNTIFS(TableProgramExposure[Active],TRUE,TableProgramExposure[Tranche],TableProgramConseqEff[[#This Row],[Tranche]],TableProgramExposure[Program],TableProgramConseqEff[[#This Row],[Program]])&gt;0</f>
        <v>1</v>
      </c>
      <c r="O1890" s="64" t="str">
        <f>INDEX(TableAttribute[Attribute],MATCH(TableProgramConseqEff[[#This Row],[Sub-Attribute'#]],TableAttribute[activerow'#],0))</f>
        <v>Electric Reliability</v>
      </c>
      <c r="P1890" s="64" t="b">
        <f>AND(TableProgramConseqEff[[#This Row],[Program Active On Trache]],TableProgramConseqEff[[#This Row],[Effectiveness]]&gt;0)</f>
        <v>0</v>
      </c>
      <c r="Q1890" s="126">
        <f>IFERROR(INDEX(REF_ConseqEff!H:H,MATCH(TableProgramConseqEff[[#This Row],[Index]],REF_ConseqEff!$L:$L,0)),0)</f>
        <v>0</v>
      </c>
      <c r="R1890" s="64"/>
      <c r="S1890" s="105">
        <f>IFERROR(INDEX(REF_ConseqEff!J:J,MATCH(TableProgramConseqEff[[#This Row],[Index]],REF_ConseqEff!$L:$L,0)),0)</f>
        <v>0</v>
      </c>
      <c r="T1890" s="64">
        <f>IFERROR(INDEX(REF_ConseqEff!I:I,MATCH(TableProgramConseqEff[[#This Row],[Index]],REF_ConseqEff!$L:$L,0)),0)</f>
        <v>0</v>
      </c>
      <c r="U1890" s="130">
        <f>IFERROR(INDEX(REF_ConseqEff!K:K,MATCH(TableProgramConseqEff[[#This Row],[Index]],REF_ConseqEff!$L:$L,0)),0)</f>
        <v>0</v>
      </c>
      <c r="V1890" s="64"/>
      <c r="W1890" s="64"/>
      <c r="X1890" s="64"/>
    </row>
    <row r="1891" spans="2:24" x14ac:dyDescent="0.25">
      <c r="B1891" s="64">
        <f>ROW()-ROW(TableProgramConseqEff[[#Headers],[Row'#]])</f>
        <v>1881</v>
      </c>
      <c r="C1891" s="64">
        <f>INDEX(TableConsDist[Row'#],MATCH(MOD(TableProgramConseqEff[[#This Row],[Row'#]]-1,N_activerows6)+1,TableConsDist[activerow'#],0))</f>
        <v>816</v>
      </c>
      <c r="D1891" s="64">
        <f>INDEX(TableProgram[Row'#],MATCH(MOD(INT((TableProgramConseqEff[[#This Row],[Row'#]]-1)/(N_activerows6)),N_conseq_programs)+1, TableProgram[active'#_conseqprogram],0))</f>
        <v>18</v>
      </c>
      <c r="E1891" s="64">
        <f xml:space="preserve"> INDEX(TableProgram[Program'#],TableProgramConseqEff[[#This Row],[Row'#_Sheet8]])</f>
        <v>18</v>
      </c>
      <c r="F1891" s="64">
        <f>INDEX(TableConsDist[Tranche'#],TableProgramConseqEff[[#This Row],[Row'#_sheet6]])</f>
        <v>28</v>
      </c>
      <c r="G1891" s="64">
        <f>INDEX(TableConsDist[Sub-Attribute'#],TableProgramConseqEff[[#This Row],[Row'#_sheet6]])</f>
        <v>3</v>
      </c>
      <c r="H1891" s="64">
        <f>INDEX(TableConsDist[Outcome'#],TableProgramConseqEff[[#This Row],[Row'#_sheet6]])</f>
        <v>2</v>
      </c>
      <c r="I1891" s="64" t="str">
        <f>INDEX(TableTranche[Tranche],TableProgramConseqEff[[#This Row],[Tranche'#]])</f>
        <v>HFTD - Distribution - 5QU CoRE | 5QU LoRE</v>
      </c>
      <c r="J1891" s="64" t="str">
        <f>INDEX(TableProgram[Program],TableProgramConseqEff[[#This Row],[Row'#_Sheet8]])</f>
        <v>Situational Awareness and Forecasting Initiatives - Line Sensors</v>
      </c>
      <c r="K1891" s="64" t="str">
        <f>INDEX(TableAttribute[Sub-Attribute],MATCH(TableProgramConseqEff[[#This Row],[Sub-Attribute'#]],TableAttribute[activerow'#],0))</f>
        <v>Financial</v>
      </c>
      <c r="L1891" s="64" t="str">
        <f>INDEX(TableOutcome[Outcome],MATCH(TableProgramConseqEff[[#This Row],[Outcome'#]],TableOutcome[Outcome'#],0))</f>
        <v>Red Flag Warning - Destructive Fires</v>
      </c>
      <c r="M18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891" s="64" t="b">
        <f>COUNTIFS(TableProgramExposure[Active],TRUE,TableProgramExposure[Tranche],TableProgramConseqEff[[#This Row],[Tranche]],TableProgramExposure[Program],TableProgramConseqEff[[#This Row],[Program]])&gt;0</f>
        <v>1</v>
      </c>
      <c r="O1891" s="64" t="str">
        <f>INDEX(TableAttribute[Attribute],MATCH(TableProgramConseqEff[[#This Row],[Sub-Attribute'#]],TableAttribute[activerow'#],0))</f>
        <v>Financial</v>
      </c>
      <c r="P1891" s="64" t="b">
        <f>AND(TableProgramConseqEff[[#This Row],[Program Active On Trache]],TableProgramConseqEff[[#This Row],[Effectiveness]]&gt;0)</f>
        <v>0</v>
      </c>
      <c r="Q1891" s="126">
        <f>IFERROR(INDEX(REF_ConseqEff!H:H,MATCH(TableProgramConseqEff[[#This Row],[Index]],REF_ConseqEff!$L:$L,0)),0)</f>
        <v>0</v>
      </c>
      <c r="R1891" s="64"/>
      <c r="S1891" s="105">
        <f>IFERROR(INDEX(REF_ConseqEff!J:J,MATCH(TableProgramConseqEff[[#This Row],[Index]],REF_ConseqEff!$L:$L,0)),0)</f>
        <v>0</v>
      </c>
      <c r="T1891" s="64">
        <f>IFERROR(INDEX(REF_ConseqEff!I:I,MATCH(TableProgramConseqEff[[#This Row],[Index]],REF_ConseqEff!$L:$L,0)),0)</f>
        <v>0</v>
      </c>
      <c r="U1891" s="130">
        <f>IFERROR(INDEX(REF_ConseqEff!K:K,MATCH(TableProgramConseqEff[[#This Row],[Index]],REF_ConseqEff!$L:$L,0)),0)</f>
        <v>0</v>
      </c>
      <c r="V1891" s="64"/>
      <c r="W1891" s="64"/>
      <c r="X1891" s="64"/>
    </row>
    <row r="1892" spans="2:24" x14ac:dyDescent="0.25">
      <c r="B1892" s="64">
        <f>ROW()-ROW(TableProgramConseqEff[[#Headers],[Row'#]])</f>
        <v>1882</v>
      </c>
      <c r="C1892" s="64">
        <f>INDEX(TableConsDist[Row'#],MATCH(MOD(TableProgramConseqEff[[#This Row],[Row'#]]-1,N_activerows6)+1,TableConsDist[activerow'#],0))</f>
        <v>817</v>
      </c>
      <c r="D1892" s="64">
        <f>INDEX(TableProgram[Row'#],MATCH(MOD(INT((TableProgramConseqEff[[#This Row],[Row'#]]-1)/(N_activerows6)),N_conseq_programs)+1, TableProgram[active'#_conseqprogram],0))</f>
        <v>18</v>
      </c>
      <c r="E1892" s="64">
        <f xml:space="preserve"> INDEX(TableProgram[Program'#],TableProgramConseqEff[[#This Row],[Row'#_Sheet8]])</f>
        <v>18</v>
      </c>
      <c r="F1892" s="64">
        <f>INDEX(TableConsDist[Tranche'#],TableProgramConseqEff[[#This Row],[Row'#_sheet6]])</f>
        <v>28</v>
      </c>
      <c r="G1892" s="64">
        <f>INDEX(TableConsDist[Sub-Attribute'#],TableProgramConseqEff[[#This Row],[Row'#_sheet6]])</f>
        <v>1</v>
      </c>
      <c r="H1892" s="64">
        <f>INDEX(TableConsDist[Outcome'#],TableProgramConseqEff[[#This Row],[Row'#_sheet6]])</f>
        <v>3</v>
      </c>
      <c r="I1892" s="64" t="str">
        <f>INDEX(TableTranche[Tranche],TableProgramConseqEff[[#This Row],[Tranche'#]])</f>
        <v>HFTD - Distribution - 5QU CoRE | 5QU LoRE</v>
      </c>
      <c r="J1892" s="64" t="str">
        <f>INDEX(TableProgram[Program],TableProgramConseqEff[[#This Row],[Row'#_Sheet8]])</f>
        <v>Situational Awareness and Forecasting Initiatives - Line Sensors</v>
      </c>
      <c r="K1892" s="64" t="str">
        <f>INDEX(TableAttribute[Sub-Attribute],MATCH(TableProgramConseqEff[[#This Row],[Sub-Attribute'#]],TableAttribute[activerow'#],0))</f>
        <v>Safety</v>
      </c>
      <c r="L1892" s="64" t="str">
        <f>INDEX(TableOutcome[Outcome],MATCH(TableProgramConseqEff[[#This Row],[Outcome'#]],TableOutcome[Outcome'#],0))</f>
        <v>Red Flag Warning - Large Fires</v>
      </c>
      <c r="M18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892" s="64" t="b">
        <f>COUNTIFS(TableProgramExposure[Active],TRUE,TableProgramExposure[Tranche],TableProgramConseqEff[[#This Row],[Tranche]],TableProgramExposure[Program],TableProgramConseqEff[[#This Row],[Program]])&gt;0</f>
        <v>1</v>
      </c>
      <c r="O1892" s="64" t="str">
        <f>INDEX(TableAttribute[Attribute],MATCH(TableProgramConseqEff[[#This Row],[Sub-Attribute'#]],TableAttribute[activerow'#],0))</f>
        <v>Safety</v>
      </c>
      <c r="P1892" s="64" t="b">
        <f>AND(TableProgramConseqEff[[#This Row],[Program Active On Trache]],TableProgramConseqEff[[#This Row],[Effectiveness]]&gt;0)</f>
        <v>0</v>
      </c>
      <c r="Q1892" s="126">
        <f>IFERROR(INDEX(REF_ConseqEff!H:H,MATCH(TableProgramConseqEff[[#This Row],[Index]],REF_ConseqEff!$L:$L,0)),0)</f>
        <v>0</v>
      </c>
      <c r="R1892" s="64"/>
      <c r="S1892" s="105">
        <f>IFERROR(INDEX(REF_ConseqEff!J:J,MATCH(TableProgramConseqEff[[#This Row],[Index]],REF_ConseqEff!$L:$L,0)),0)</f>
        <v>0</v>
      </c>
      <c r="T1892" s="64">
        <f>IFERROR(INDEX(REF_ConseqEff!I:I,MATCH(TableProgramConseqEff[[#This Row],[Index]],REF_ConseqEff!$L:$L,0)),0)</f>
        <v>0</v>
      </c>
      <c r="U1892" s="130">
        <f>IFERROR(INDEX(REF_ConseqEff!K:K,MATCH(TableProgramConseqEff[[#This Row],[Index]],REF_ConseqEff!$L:$L,0)),0)</f>
        <v>0</v>
      </c>
      <c r="V1892" s="64"/>
      <c r="W1892" s="64"/>
      <c r="X1892" s="64"/>
    </row>
    <row r="1893" spans="2:24" x14ac:dyDescent="0.25">
      <c r="B1893" s="64">
        <f>ROW()-ROW(TableProgramConseqEff[[#Headers],[Row'#]])</f>
        <v>1883</v>
      </c>
      <c r="C1893" s="64">
        <f>INDEX(TableConsDist[Row'#],MATCH(MOD(TableProgramConseqEff[[#This Row],[Row'#]]-1,N_activerows6)+1,TableConsDist[activerow'#],0))</f>
        <v>818</v>
      </c>
      <c r="D1893" s="64">
        <f>INDEX(TableProgram[Row'#],MATCH(MOD(INT((TableProgramConseqEff[[#This Row],[Row'#]]-1)/(N_activerows6)),N_conseq_programs)+1, TableProgram[active'#_conseqprogram],0))</f>
        <v>18</v>
      </c>
      <c r="E1893" s="64">
        <f xml:space="preserve"> INDEX(TableProgram[Program'#],TableProgramConseqEff[[#This Row],[Row'#_Sheet8]])</f>
        <v>18</v>
      </c>
      <c r="F1893" s="64">
        <f>INDEX(TableConsDist[Tranche'#],TableProgramConseqEff[[#This Row],[Row'#_sheet6]])</f>
        <v>28</v>
      </c>
      <c r="G1893" s="64">
        <f>INDEX(TableConsDist[Sub-Attribute'#],TableProgramConseqEff[[#This Row],[Row'#_sheet6]])</f>
        <v>2</v>
      </c>
      <c r="H1893" s="64">
        <f>INDEX(TableConsDist[Outcome'#],TableProgramConseqEff[[#This Row],[Row'#_sheet6]])</f>
        <v>3</v>
      </c>
      <c r="I1893" s="64" t="str">
        <f>INDEX(TableTranche[Tranche],TableProgramConseqEff[[#This Row],[Tranche'#]])</f>
        <v>HFTD - Distribution - 5QU CoRE | 5QU LoRE</v>
      </c>
      <c r="J1893" s="64" t="str">
        <f>INDEX(TableProgram[Program],TableProgramConseqEff[[#This Row],[Row'#_Sheet8]])</f>
        <v>Situational Awareness and Forecasting Initiatives - Line Sensors</v>
      </c>
      <c r="K1893" s="64" t="str">
        <f>INDEX(TableAttribute[Sub-Attribute],MATCH(TableProgramConseqEff[[#This Row],[Sub-Attribute'#]],TableAttribute[activerow'#],0))</f>
        <v>Electric Reliability</v>
      </c>
      <c r="L1893" s="64" t="str">
        <f>INDEX(TableOutcome[Outcome],MATCH(TableProgramConseqEff[[#This Row],[Outcome'#]],TableOutcome[Outcome'#],0))</f>
        <v>Red Flag Warning - Large Fires</v>
      </c>
      <c r="M18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893" s="64" t="b">
        <f>COUNTIFS(TableProgramExposure[Active],TRUE,TableProgramExposure[Tranche],TableProgramConseqEff[[#This Row],[Tranche]],TableProgramExposure[Program],TableProgramConseqEff[[#This Row],[Program]])&gt;0</f>
        <v>1</v>
      </c>
      <c r="O1893" s="64" t="str">
        <f>INDEX(TableAttribute[Attribute],MATCH(TableProgramConseqEff[[#This Row],[Sub-Attribute'#]],TableAttribute[activerow'#],0))</f>
        <v>Electric Reliability</v>
      </c>
      <c r="P1893" s="64" t="b">
        <f>AND(TableProgramConseqEff[[#This Row],[Program Active On Trache]],TableProgramConseqEff[[#This Row],[Effectiveness]]&gt;0)</f>
        <v>0</v>
      </c>
      <c r="Q1893" s="126">
        <f>IFERROR(INDEX(REF_ConseqEff!H:H,MATCH(TableProgramConseqEff[[#This Row],[Index]],REF_ConseqEff!$L:$L,0)),0)</f>
        <v>0</v>
      </c>
      <c r="R1893" s="64"/>
      <c r="S1893" s="105">
        <f>IFERROR(INDEX(REF_ConseqEff!J:J,MATCH(TableProgramConseqEff[[#This Row],[Index]],REF_ConseqEff!$L:$L,0)),0)</f>
        <v>0</v>
      </c>
      <c r="T1893" s="64">
        <f>IFERROR(INDEX(REF_ConseqEff!I:I,MATCH(TableProgramConseqEff[[#This Row],[Index]],REF_ConseqEff!$L:$L,0)),0)</f>
        <v>0</v>
      </c>
      <c r="U1893" s="130">
        <f>IFERROR(INDEX(REF_ConseqEff!K:K,MATCH(TableProgramConseqEff[[#This Row],[Index]],REF_ConseqEff!$L:$L,0)),0)</f>
        <v>0</v>
      </c>
      <c r="V1893" s="64"/>
      <c r="W1893" s="64"/>
      <c r="X1893" s="64"/>
    </row>
    <row r="1894" spans="2:24" x14ac:dyDescent="0.25">
      <c r="B1894" s="64">
        <f>ROW()-ROW(TableProgramConseqEff[[#Headers],[Row'#]])</f>
        <v>1884</v>
      </c>
      <c r="C1894" s="64">
        <f>INDEX(TableConsDist[Row'#],MATCH(MOD(TableProgramConseqEff[[#This Row],[Row'#]]-1,N_activerows6)+1,TableConsDist[activerow'#],0))</f>
        <v>819</v>
      </c>
      <c r="D1894" s="64">
        <f>INDEX(TableProgram[Row'#],MATCH(MOD(INT((TableProgramConseqEff[[#This Row],[Row'#]]-1)/(N_activerows6)),N_conseq_programs)+1, TableProgram[active'#_conseqprogram],0))</f>
        <v>18</v>
      </c>
      <c r="E1894" s="64">
        <f xml:space="preserve"> INDEX(TableProgram[Program'#],TableProgramConseqEff[[#This Row],[Row'#_Sheet8]])</f>
        <v>18</v>
      </c>
      <c r="F1894" s="64">
        <f>INDEX(TableConsDist[Tranche'#],TableProgramConseqEff[[#This Row],[Row'#_sheet6]])</f>
        <v>28</v>
      </c>
      <c r="G1894" s="64">
        <f>INDEX(TableConsDist[Sub-Attribute'#],TableProgramConseqEff[[#This Row],[Row'#_sheet6]])</f>
        <v>3</v>
      </c>
      <c r="H1894" s="64">
        <f>INDEX(TableConsDist[Outcome'#],TableProgramConseqEff[[#This Row],[Row'#_sheet6]])</f>
        <v>3</v>
      </c>
      <c r="I1894" s="64" t="str">
        <f>INDEX(TableTranche[Tranche],TableProgramConseqEff[[#This Row],[Tranche'#]])</f>
        <v>HFTD - Distribution - 5QU CoRE | 5QU LoRE</v>
      </c>
      <c r="J1894" s="64" t="str">
        <f>INDEX(TableProgram[Program],TableProgramConseqEff[[#This Row],[Row'#_Sheet8]])</f>
        <v>Situational Awareness and Forecasting Initiatives - Line Sensors</v>
      </c>
      <c r="K1894" s="64" t="str">
        <f>INDEX(TableAttribute[Sub-Attribute],MATCH(TableProgramConseqEff[[#This Row],[Sub-Attribute'#]],TableAttribute[activerow'#],0))</f>
        <v>Financial</v>
      </c>
      <c r="L1894" s="64" t="str">
        <f>INDEX(TableOutcome[Outcome],MATCH(TableProgramConseqEff[[#This Row],[Outcome'#]],TableOutcome[Outcome'#],0))</f>
        <v>Red Flag Warning - Large Fires</v>
      </c>
      <c r="M18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894" s="64" t="b">
        <f>COUNTIFS(TableProgramExposure[Active],TRUE,TableProgramExposure[Tranche],TableProgramConseqEff[[#This Row],[Tranche]],TableProgramExposure[Program],TableProgramConseqEff[[#This Row],[Program]])&gt;0</f>
        <v>1</v>
      </c>
      <c r="O1894" s="64" t="str">
        <f>INDEX(TableAttribute[Attribute],MATCH(TableProgramConseqEff[[#This Row],[Sub-Attribute'#]],TableAttribute[activerow'#],0))</f>
        <v>Financial</v>
      </c>
      <c r="P1894" s="64" t="b">
        <f>AND(TableProgramConseqEff[[#This Row],[Program Active On Trache]],TableProgramConseqEff[[#This Row],[Effectiveness]]&gt;0)</f>
        <v>0</v>
      </c>
      <c r="Q1894" s="126">
        <f>IFERROR(INDEX(REF_ConseqEff!H:H,MATCH(TableProgramConseqEff[[#This Row],[Index]],REF_ConseqEff!$L:$L,0)),0)</f>
        <v>0</v>
      </c>
      <c r="R1894" s="64"/>
      <c r="S1894" s="105">
        <f>IFERROR(INDEX(REF_ConseqEff!J:J,MATCH(TableProgramConseqEff[[#This Row],[Index]],REF_ConseqEff!$L:$L,0)),0)</f>
        <v>0</v>
      </c>
      <c r="T1894" s="64">
        <f>IFERROR(INDEX(REF_ConseqEff!I:I,MATCH(TableProgramConseqEff[[#This Row],[Index]],REF_ConseqEff!$L:$L,0)),0)</f>
        <v>0</v>
      </c>
      <c r="U1894" s="130">
        <f>IFERROR(INDEX(REF_ConseqEff!K:K,MATCH(TableProgramConseqEff[[#This Row],[Index]],REF_ConseqEff!$L:$L,0)),0)</f>
        <v>0</v>
      </c>
      <c r="V1894" s="64"/>
      <c r="W1894" s="64"/>
      <c r="X1894" s="64"/>
    </row>
    <row r="1895" spans="2:24" x14ac:dyDescent="0.25">
      <c r="B1895" s="64">
        <f>ROW()-ROW(TableProgramConseqEff[[#Headers],[Row'#]])</f>
        <v>1885</v>
      </c>
      <c r="C1895" s="64">
        <f>INDEX(TableConsDist[Row'#],MATCH(MOD(TableProgramConseqEff[[#This Row],[Row'#]]-1,N_activerows6)+1,TableConsDist[activerow'#],0))</f>
        <v>820</v>
      </c>
      <c r="D1895" s="64">
        <f>INDEX(TableProgram[Row'#],MATCH(MOD(INT((TableProgramConseqEff[[#This Row],[Row'#]]-1)/(N_activerows6)),N_conseq_programs)+1, TableProgram[active'#_conseqprogram],0))</f>
        <v>18</v>
      </c>
      <c r="E1895" s="64">
        <f xml:space="preserve"> INDEX(TableProgram[Program'#],TableProgramConseqEff[[#This Row],[Row'#_Sheet8]])</f>
        <v>18</v>
      </c>
      <c r="F1895" s="64">
        <f>INDEX(TableConsDist[Tranche'#],TableProgramConseqEff[[#This Row],[Row'#_sheet6]])</f>
        <v>28</v>
      </c>
      <c r="G1895" s="64">
        <f>INDEX(TableConsDist[Sub-Attribute'#],TableProgramConseqEff[[#This Row],[Row'#_sheet6]])</f>
        <v>1</v>
      </c>
      <c r="H1895" s="64">
        <f>INDEX(TableConsDist[Outcome'#],TableProgramConseqEff[[#This Row],[Row'#_sheet6]])</f>
        <v>4</v>
      </c>
      <c r="I1895" s="64" t="str">
        <f>INDEX(TableTranche[Tranche],TableProgramConseqEff[[#This Row],[Tranche'#]])</f>
        <v>HFTD - Distribution - 5QU CoRE | 5QU LoRE</v>
      </c>
      <c r="J1895" s="64" t="str">
        <f>INDEX(TableProgram[Program],TableProgramConseqEff[[#This Row],[Row'#_Sheet8]])</f>
        <v>Situational Awareness and Forecasting Initiatives - Line Sensors</v>
      </c>
      <c r="K1895" s="64" t="str">
        <f>INDEX(TableAttribute[Sub-Attribute],MATCH(TableProgramConseqEff[[#This Row],[Sub-Attribute'#]],TableAttribute[activerow'#],0))</f>
        <v>Safety</v>
      </c>
      <c r="L1895" s="64" t="str">
        <f>INDEX(TableOutcome[Outcome],MATCH(TableProgramConseqEff[[#This Row],[Outcome'#]],TableOutcome[Outcome'#],0))</f>
        <v>Red Flag Warning - Small Fires</v>
      </c>
      <c r="M18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895" s="64" t="b">
        <f>COUNTIFS(TableProgramExposure[Active],TRUE,TableProgramExposure[Tranche],TableProgramConseqEff[[#This Row],[Tranche]],TableProgramExposure[Program],TableProgramConseqEff[[#This Row],[Program]])&gt;0</f>
        <v>1</v>
      </c>
      <c r="O1895" s="64" t="str">
        <f>INDEX(TableAttribute[Attribute],MATCH(TableProgramConseqEff[[#This Row],[Sub-Attribute'#]],TableAttribute[activerow'#],0))</f>
        <v>Safety</v>
      </c>
      <c r="P1895" s="64" t="b">
        <f>AND(TableProgramConseqEff[[#This Row],[Program Active On Trache]],TableProgramConseqEff[[#This Row],[Effectiveness]]&gt;0)</f>
        <v>0</v>
      </c>
      <c r="Q1895" s="126">
        <f>IFERROR(INDEX(REF_ConseqEff!H:H,MATCH(TableProgramConseqEff[[#This Row],[Index]],REF_ConseqEff!$L:$L,0)),0)</f>
        <v>0</v>
      </c>
      <c r="R1895" s="64"/>
      <c r="S1895" s="105">
        <f>IFERROR(INDEX(REF_ConseqEff!J:J,MATCH(TableProgramConseqEff[[#This Row],[Index]],REF_ConseqEff!$L:$L,0)),0)</f>
        <v>0</v>
      </c>
      <c r="T1895" s="64">
        <f>IFERROR(INDEX(REF_ConseqEff!I:I,MATCH(TableProgramConseqEff[[#This Row],[Index]],REF_ConseqEff!$L:$L,0)),0)</f>
        <v>0</v>
      </c>
      <c r="U1895" s="130">
        <f>IFERROR(INDEX(REF_ConseqEff!K:K,MATCH(TableProgramConseqEff[[#This Row],[Index]],REF_ConseqEff!$L:$L,0)),0)</f>
        <v>0</v>
      </c>
      <c r="V1895" s="64"/>
      <c r="W1895" s="64"/>
      <c r="X1895" s="64"/>
    </row>
    <row r="1896" spans="2:24" x14ac:dyDescent="0.25">
      <c r="B1896" s="64">
        <f>ROW()-ROW(TableProgramConseqEff[[#Headers],[Row'#]])</f>
        <v>1886</v>
      </c>
      <c r="C1896" s="64">
        <f>INDEX(TableConsDist[Row'#],MATCH(MOD(TableProgramConseqEff[[#This Row],[Row'#]]-1,N_activerows6)+1,TableConsDist[activerow'#],0))</f>
        <v>821</v>
      </c>
      <c r="D1896" s="64">
        <f>INDEX(TableProgram[Row'#],MATCH(MOD(INT((TableProgramConseqEff[[#This Row],[Row'#]]-1)/(N_activerows6)),N_conseq_programs)+1, TableProgram[active'#_conseqprogram],0))</f>
        <v>18</v>
      </c>
      <c r="E1896" s="64">
        <f xml:space="preserve"> INDEX(TableProgram[Program'#],TableProgramConseqEff[[#This Row],[Row'#_Sheet8]])</f>
        <v>18</v>
      </c>
      <c r="F1896" s="64">
        <f>INDEX(TableConsDist[Tranche'#],TableProgramConseqEff[[#This Row],[Row'#_sheet6]])</f>
        <v>28</v>
      </c>
      <c r="G1896" s="64">
        <f>INDEX(TableConsDist[Sub-Attribute'#],TableProgramConseqEff[[#This Row],[Row'#_sheet6]])</f>
        <v>2</v>
      </c>
      <c r="H1896" s="64">
        <f>INDEX(TableConsDist[Outcome'#],TableProgramConseqEff[[#This Row],[Row'#_sheet6]])</f>
        <v>4</v>
      </c>
      <c r="I1896" s="64" t="str">
        <f>INDEX(TableTranche[Tranche],TableProgramConseqEff[[#This Row],[Tranche'#]])</f>
        <v>HFTD - Distribution - 5QU CoRE | 5QU LoRE</v>
      </c>
      <c r="J1896" s="64" t="str">
        <f>INDEX(TableProgram[Program],TableProgramConseqEff[[#This Row],[Row'#_Sheet8]])</f>
        <v>Situational Awareness and Forecasting Initiatives - Line Sensors</v>
      </c>
      <c r="K1896" s="64" t="str">
        <f>INDEX(TableAttribute[Sub-Attribute],MATCH(TableProgramConseqEff[[#This Row],[Sub-Attribute'#]],TableAttribute[activerow'#],0))</f>
        <v>Electric Reliability</v>
      </c>
      <c r="L1896" s="64" t="str">
        <f>INDEX(TableOutcome[Outcome],MATCH(TableProgramConseqEff[[#This Row],[Outcome'#]],TableOutcome[Outcome'#],0))</f>
        <v>Red Flag Warning - Small Fires</v>
      </c>
      <c r="M18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896" s="64" t="b">
        <f>COUNTIFS(TableProgramExposure[Active],TRUE,TableProgramExposure[Tranche],TableProgramConseqEff[[#This Row],[Tranche]],TableProgramExposure[Program],TableProgramConseqEff[[#This Row],[Program]])&gt;0</f>
        <v>1</v>
      </c>
      <c r="O1896" s="64" t="str">
        <f>INDEX(TableAttribute[Attribute],MATCH(TableProgramConseqEff[[#This Row],[Sub-Attribute'#]],TableAttribute[activerow'#],0))</f>
        <v>Electric Reliability</v>
      </c>
      <c r="P1896" s="64" t="b">
        <f>AND(TableProgramConseqEff[[#This Row],[Program Active On Trache]],TableProgramConseqEff[[#This Row],[Effectiveness]]&gt;0)</f>
        <v>0</v>
      </c>
      <c r="Q1896" s="126">
        <f>IFERROR(INDEX(REF_ConseqEff!H:H,MATCH(TableProgramConseqEff[[#This Row],[Index]],REF_ConseqEff!$L:$L,0)),0)</f>
        <v>0</v>
      </c>
      <c r="R1896" s="64"/>
      <c r="S1896" s="105">
        <f>IFERROR(INDEX(REF_ConseqEff!J:J,MATCH(TableProgramConseqEff[[#This Row],[Index]],REF_ConseqEff!$L:$L,0)),0)</f>
        <v>0</v>
      </c>
      <c r="T1896" s="64">
        <f>IFERROR(INDEX(REF_ConseqEff!I:I,MATCH(TableProgramConseqEff[[#This Row],[Index]],REF_ConseqEff!$L:$L,0)),0)</f>
        <v>0</v>
      </c>
      <c r="U1896" s="130">
        <f>IFERROR(INDEX(REF_ConseqEff!K:K,MATCH(TableProgramConseqEff[[#This Row],[Index]],REF_ConseqEff!$L:$L,0)),0)</f>
        <v>0</v>
      </c>
      <c r="V1896" s="64"/>
      <c r="W1896" s="64"/>
      <c r="X1896" s="64"/>
    </row>
    <row r="1897" spans="2:24" x14ac:dyDescent="0.25">
      <c r="B1897" s="64">
        <f>ROW()-ROW(TableProgramConseqEff[[#Headers],[Row'#]])</f>
        <v>1887</v>
      </c>
      <c r="C1897" s="64">
        <f>INDEX(TableConsDist[Row'#],MATCH(MOD(TableProgramConseqEff[[#This Row],[Row'#]]-1,N_activerows6)+1,TableConsDist[activerow'#],0))</f>
        <v>822</v>
      </c>
      <c r="D1897" s="64">
        <f>INDEX(TableProgram[Row'#],MATCH(MOD(INT((TableProgramConseqEff[[#This Row],[Row'#]]-1)/(N_activerows6)),N_conseq_programs)+1, TableProgram[active'#_conseqprogram],0))</f>
        <v>18</v>
      </c>
      <c r="E1897" s="64">
        <f xml:space="preserve"> INDEX(TableProgram[Program'#],TableProgramConseqEff[[#This Row],[Row'#_Sheet8]])</f>
        <v>18</v>
      </c>
      <c r="F1897" s="64">
        <f>INDEX(TableConsDist[Tranche'#],TableProgramConseqEff[[#This Row],[Row'#_sheet6]])</f>
        <v>28</v>
      </c>
      <c r="G1897" s="64">
        <f>INDEX(TableConsDist[Sub-Attribute'#],TableProgramConseqEff[[#This Row],[Row'#_sheet6]])</f>
        <v>3</v>
      </c>
      <c r="H1897" s="64">
        <f>INDEX(TableConsDist[Outcome'#],TableProgramConseqEff[[#This Row],[Row'#_sheet6]])</f>
        <v>4</v>
      </c>
      <c r="I1897" s="64" t="str">
        <f>INDEX(TableTranche[Tranche],TableProgramConseqEff[[#This Row],[Tranche'#]])</f>
        <v>HFTD - Distribution - 5QU CoRE | 5QU LoRE</v>
      </c>
      <c r="J1897" s="64" t="str">
        <f>INDEX(TableProgram[Program],TableProgramConseqEff[[#This Row],[Row'#_Sheet8]])</f>
        <v>Situational Awareness and Forecasting Initiatives - Line Sensors</v>
      </c>
      <c r="K1897" s="64" t="str">
        <f>INDEX(TableAttribute[Sub-Attribute],MATCH(TableProgramConseqEff[[#This Row],[Sub-Attribute'#]],TableAttribute[activerow'#],0))</f>
        <v>Financial</v>
      </c>
      <c r="L1897" s="64" t="str">
        <f>INDEX(TableOutcome[Outcome],MATCH(TableProgramConseqEff[[#This Row],[Outcome'#]],TableOutcome[Outcome'#],0))</f>
        <v>Red Flag Warning - Small Fires</v>
      </c>
      <c r="M18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897" s="64" t="b">
        <f>COUNTIFS(TableProgramExposure[Active],TRUE,TableProgramExposure[Tranche],TableProgramConseqEff[[#This Row],[Tranche]],TableProgramExposure[Program],TableProgramConseqEff[[#This Row],[Program]])&gt;0</f>
        <v>1</v>
      </c>
      <c r="O1897" s="64" t="str">
        <f>INDEX(TableAttribute[Attribute],MATCH(TableProgramConseqEff[[#This Row],[Sub-Attribute'#]],TableAttribute[activerow'#],0))</f>
        <v>Financial</v>
      </c>
      <c r="P1897" s="64" t="b">
        <f>AND(TableProgramConseqEff[[#This Row],[Program Active On Trache]],TableProgramConseqEff[[#This Row],[Effectiveness]]&gt;0)</f>
        <v>0</v>
      </c>
      <c r="Q1897" s="126">
        <f>IFERROR(INDEX(REF_ConseqEff!H:H,MATCH(TableProgramConseqEff[[#This Row],[Index]],REF_ConseqEff!$L:$L,0)),0)</f>
        <v>0</v>
      </c>
      <c r="R1897" s="64"/>
      <c r="S1897" s="105">
        <f>IFERROR(INDEX(REF_ConseqEff!J:J,MATCH(TableProgramConseqEff[[#This Row],[Index]],REF_ConseqEff!$L:$L,0)),0)</f>
        <v>0</v>
      </c>
      <c r="T1897" s="64">
        <f>IFERROR(INDEX(REF_ConseqEff!I:I,MATCH(TableProgramConseqEff[[#This Row],[Index]],REF_ConseqEff!$L:$L,0)),0)</f>
        <v>0</v>
      </c>
      <c r="U1897" s="130">
        <f>IFERROR(INDEX(REF_ConseqEff!K:K,MATCH(TableProgramConseqEff[[#This Row],[Index]],REF_ConseqEff!$L:$L,0)),0)</f>
        <v>0</v>
      </c>
      <c r="V1897" s="64"/>
      <c r="W1897" s="64"/>
      <c r="X1897" s="64"/>
    </row>
    <row r="1898" spans="2:24" x14ac:dyDescent="0.25">
      <c r="B1898" s="64">
        <f>ROW()-ROW(TableProgramConseqEff[[#Headers],[Row'#]])</f>
        <v>1888</v>
      </c>
      <c r="C1898" s="64">
        <f>INDEX(TableConsDist[Row'#],MATCH(MOD(TableProgramConseqEff[[#This Row],[Row'#]]-1,N_activerows6)+1,TableConsDist[activerow'#],0))</f>
        <v>823</v>
      </c>
      <c r="D1898" s="64">
        <f>INDEX(TableProgram[Row'#],MATCH(MOD(INT((TableProgramConseqEff[[#This Row],[Row'#]]-1)/(N_activerows6)),N_conseq_programs)+1, TableProgram[active'#_conseqprogram],0))</f>
        <v>18</v>
      </c>
      <c r="E1898" s="64">
        <f xml:space="preserve"> INDEX(TableProgram[Program'#],TableProgramConseqEff[[#This Row],[Row'#_Sheet8]])</f>
        <v>18</v>
      </c>
      <c r="F1898" s="64">
        <f>INDEX(TableConsDist[Tranche'#],TableProgramConseqEff[[#This Row],[Row'#_sheet6]])</f>
        <v>28</v>
      </c>
      <c r="G1898" s="64">
        <f>INDEX(TableConsDist[Sub-Attribute'#],TableProgramConseqEff[[#This Row],[Row'#_sheet6]])</f>
        <v>1</v>
      </c>
      <c r="H1898" s="64">
        <f>INDEX(TableConsDist[Outcome'#],TableProgramConseqEff[[#This Row],[Row'#_sheet6]])</f>
        <v>5</v>
      </c>
      <c r="I1898" s="64" t="str">
        <f>INDEX(TableTranche[Tranche],TableProgramConseqEff[[#This Row],[Tranche'#]])</f>
        <v>HFTD - Distribution - 5QU CoRE | 5QU LoRE</v>
      </c>
      <c r="J1898" s="64" t="str">
        <f>INDEX(TableProgram[Program],TableProgramConseqEff[[#This Row],[Row'#_Sheet8]])</f>
        <v>Situational Awareness and Forecasting Initiatives - Line Sensors</v>
      </c>
      <c r="K1898" s="64" t="str">
        <f>INDEX(TableAttribute[Sub-Attribute],MATCH(TableProgramConseqEff[[#This Row],[Sub-Attribute'#]],TableAttribute[activerow'#],0))</f>
        <v>Safety</v>
      </c>
      <c r="L1898" s="64" t="str">
        <f>INDEX(TableOutcome[Outcome],MATCH(TableProgramConseqEff[[#This Row],[Outcome'#]],TableOutcome[Outcome'#],0))</f>
        <v>Non-Red Flag Warning - Catastrophic Fires</v>
      </c>
      <c r="M18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898" s="64" t="b">
        <f>COUNTIFS(TableProgramExposure[Active],TRUE,TableProgramExposure[Tranche],TableProgramConseqEff[[#This Row],[Tranche]],TableProgramExposure[Program],TableProgramConseqEff[[#This Row],[Program]])&gt;0</f>
        <v>1</v>
      </c>
      <c r="O1898" s="64" t="str">
        <f>INDEX(TableAttribute[Attribute],MATCH(TableProgramConseqEff[[#This Row],[Sub-Attribute'#]],TableAttribute[activerow'#],0))</f>
        <v>Safety</v>
      </c>
      <c r="P1898" s="64" t="b">
        <f>AND(TableProgramConseqEff[[#This Row],[Program Active On Trache]],TableProgramConseqEff[[#This Row],[Effectiveness]]&gt;0)</f>
        <v>0</v>
      </c>
      <c r="Q1898" s="126">
        <f>IFERROR(INDEX(REF_ConseqEff!H:H,MATCH(TableProgramConseqEff[[#This Row],[Index]],REF_ConseqEff!$L:$L,0)),0)</f>
        <v>0</v>
      </c>
      <c r="R1898" s="64"/>
      <c r="S1898" s="105">
        <f>IFERROR(INDEX(REF_ConseqEff!J:J,MATCH(TableProgramConseqEff[[#This Row],[Index]],REF_ConseqEff!$L:$L,0)),0)</f>
        <v>0</v>
      </c>
      <c r="T1898" s="64">
        <f>IFERROR(INDEX(REF_ConseqEff!I:I,MATCH(TableProgramConseqEff[[#This Row],[Index]],REF_ConseqEff!$L:$L,0)),0)</f>
        <v>0</v>
      </c>
      <c r="U1898" s="130">
        <f>IFERROR(INDEX(REF_ConseqEff!K:K,MATCH(TableProgramConseqEff[[#This Row],[Index]],REF_ConseqEff!$L:$L,0)),0)</f>
        <v>0</v>
      </c>
      <c r="V1898" s="64"/>
      <c r="W1898" s="64"/>
      <c r="X1898" s="64"/>
    </row>
    <row r="1899" spans="2:24" x14ac:dyDescent="0.25">
      <c r="B1899" s="64">
        <f>ROW()-ROW(TableProgramConseqEff[[#Headers],[Row'#]])</f>
        <v>1889</v>
      </c>
      <c r="C1899" s="64">
        <f>INDEX(TableConsDist[Row'#],MATCH(MOD(TableProgramConseqEff[[#This Row],[Row'#]]-1,N_activerows6)+1,TableConsDist[activerow'#],0))</f>
        <v>824</v>
      </c>
      <c r="D1899" s="64">
        <f>INDEX(TableProgram[Row'#],MATCH(MOD(INT((TableProgramConseqEff[[#This Row],[Row'#]]-1)/(N_activerows6)),N_conseq_programs)+1, TableProgram[active'#_conseqprogram],0))</f>
        <v>18</v>
      </c>
      <c r="E1899" s="64">
        <f xml:space="preserve"> INDEX(TableProgram[Program'#],TableProgramConseqEff[[#This Row],[Row'#_Sheet8]])</f>
        <v>18</v>
      </c>
      <c r="F1899" s="64">
        <f>INDEX(TableConsDist[Tranche'#],TableProgramConseqEff[[#This Row],[Row'#_sheet6]])</f>
        <v>28</v>
      </c>
      <c r="G1899" s="64">
        <f>INDEX(TableConsDist[Sub-Attribute'#],TableProgramConseqEff[[#This Row],[Row'#_sheet6]])</f>
        <v>2</v>
      </c>
      <c r="H1899" s="64">
        <f>INDEX(TableConsDist[Outcome'#],TableProgramConseqEff[[#This Row],[Row'#_sheet6]])</f>
        <v>5</v>
      </c>
      <c r="I1899" s="64" t="str">
        <f>INDEX(TableTranche[Tranche],TableProgramConseqEff[[#This Row],[Tranche'#]])</f>
        <v>HFTD - Distribution - 5QU CoRE | 5QU LoRE</v>
      </c>
      <c r="J1899" s="64" t="str">
        <f>INDEX(TableProgram[Program],TableProgramConseqEff[[#This Row],[Row'#_Sheet8]])</f>
        <v>Situational Awareness and Forecasting Initiatives - Line Sensors</v>
      </c>
      <c r="K1899" s="64" t="str">
        <f>INDEX(TableAttribute[Sub-Attribute],MATCH(TableProgramConseqEff[[#This Row],[Sub-Attribute'#]],TableAttribute[activerow'#],0))</f>
        <v>Electric Reliability</v>
      </c>
      <c r="L1899" s="64" t="str">
        <f>INDEX(TableOutcome[Outcome],MATCH(TableProgramConseqEff[[#This Row],[Outcome'#]],TableOutcome[Outcome'#],0))</f>
        <v>Non-Red Flag Warning - Catastrophic Fires</v>
      </c>
      <c r="M18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899" s="64" t="b">
        <f>COUNTIFS(TableProgramExposure[Active],TRUE,TableProgramExposure[Tranche],TableProgramConseqEff[[#This Row],[Tranche]],TableProgramExposure[Program],TableProgramConseqEff[[#This Row],[Program]])&gt;0</f>
        <v>1</v>
      </c>
      <c r="O1899" s="64" t="str">
        <f>INDEX(TableAttribute[Attribute],MATCH(TableProgramConseqEff[[#This Row],[Sub-Attribute'#]],TableAttribute[activerow'#],0))</f>
        <v>Electric Reliability</v>
      </c>
      <c r="P1899" s="64" t="b">
        <f>AND(TableProgramConseqEff[[#This Row],[Program Active On Trache]],TableProgramConseqEff[[#This Row],[Effectiveness]]&gt;0)</f>
        <v>0</v>
      </c>
      <c r="Q1899" s="126">
        <f>IFERROR(INDEX(REF_ConseqEff!H:H,MATCH(TableProgramConseqEff[[#This Row],[Index]],REF_ConseqEff!$L:$L,0)),0)</f>
        <v>0</v>
      </c>
      <c r="R1899" s="64"/>
      <c r="S1899" s="105">
        <f>IFERROR(INDEX(REF_ConseqEff!J:J,MATCH(TableProgramConseqEff[[#This Row],[Index]],REF_ConseqEff!$L:$L,0)),0)</f>
        <v>0</v>
      </c>
      <c r="T1899" s="64">
        <f>IFERROR(INDEX(REF_ConseqEff!I:I,MATCH(TableProgramConseqEff[[#This Row],[Index]],REF_ConseqEff!$L:$L,0)),0)</f>
        <v>0</v>
      </c>
      <c r="U1899" s="130">
        <f>IFERROR(INDEX(REF_ConseqEff!K:K,MATCH(TableProgramConseqEff[[#This Row],[Index]],REF_ConseqEff!$L:$L,0)),0)</f>
        <v>0</v>
      </c>
      <c r="V1899" s="64"/>
      <c r="W1899" s="64"/>
      <c r="X1899" s="64"/>
    </row>
    <row r="1900" spans="2:24" x14ac:dyDescent="0.25">
      <c r="B1900" s="64">
        <f>ROW()-ROW(TableProgramConseqEff[[#Headers],[Row'#]])</f>
        <v>1890</v>
      </c>
      <c r="C1900" s="64">
        <f>INDEX(TableConsDist[Row'#],MATCH(MOD(TableProgramConseqEff[[#This Row],[Row'#]]-1,N_activerows6)+1,TableConsDist[activerow'#],0))</f>
        <v>825</v>
      </c>
      <c r="D1900" s="64">
        <f>INDEX(TableProgram[Row'#],MATCH(MOD(INT((TableProgramConseqEff[[#This Row],[Row'#]]-1)/(N_activerows6)),N_conseq_programs)+1, TableProgram[active'#_conseqprogram],0))</f>
        <v>18</v>
      </c>
      <c r="E1900" s="64">
        <f xml:space="preserve"> INDEX(TableProgram[Program'#],TableProgramConseqEff[[#This Row],[Row'#_Sheet8]])</f>
        <v>18</v>
      </c>
      <c r="F1900" s="64">
        <f>INDEX(TableConsDist[Tranche'#],TableProgramConseqEff[[#This Row],[Row'#_sheet6]])</f>
        <v>28</v>
      </c>
      <c r="G1900" s="64">
        <f>INDEX(TableConsDist[Sub-Attribute'#],TableProgramConseqEff[[#This Row],[Row'#_sheet6]])</f>
        <v>3</v>
      </c>
      <c r="H1900" s="64">
        <f>INDEX(TableConsDist[Outcome'#],TableProgramConseqEff[[#This Row],[Row'#_sheet6]])</f>
        <v>5</v>
      </c>
      <c r="I1900" s="64" t="str">
        <f>INDEX(TableTranche[Tranche],TableProgramConseqEff[[#This Row],[Tranche'#]])</f>
        <v>HFTD - Distribution - 5QU CoRE | 5QU LoRE</v>
      </c>
      <c r="J1900" s="64" t="str">
        <f>INDEX(TableProgram[Program],TableProgramConseqEff[[#This Row],[Row'#_Sheet8]])</f>
        <v>Situational Awareness and Forecasting Initiatives - Line Sensors</v>
      </c>
      <c r="K1900" s="64" t="str">
        <f>INDEX(TableAttribute[Sub-Attribute],MATCH(TableProgramConseqEff[[#This Row],[Sub-Attribute'#]],TableAttribute[activerow'#],0))</f>
        <v>Financial</v>
      </c>
      <c r="L1900" s="64" t="str">
        <f>INDEX(TableOutcome[Outcome],MATCH(TableProgramConseqEff[[#This Row],[Outcome'#]],TableOutcome[Outcome'#],0))</f>
        <v>Non-Red Flag Warning - Catastrophic Fires</v>
      </c>
      <c r="M19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900" s="64" t="b">
        <f>COUNTIFS(TableProgramExposure[Active],TRUE,TableProgramExposure[Tranche],TableProgramConseqEff[[#This Row],[Tranche]],TableProgramExposure[Program],TableProgramConseqEff[[#This Row],[Program]])&gt;0</f>
        <v>1</v>
      </c>
      <c r="O1900" s="64" t="str">
        <f>INDEX(TableAttribute[Attribute],MATCH(TableProgramConseqEff[[#This Row],[Sub-Attribute'#]],TableAttribute[activerow'#],0))</f>
        <v>Financial</v>
      </c>
      <c r="P1900" s="64" t="b">
        <f>AND(TableProgramConseqEff[[#This Row],[Program Active On Trache]],TableProgramConseqEff[[#This Row],[Effectiveness]]&gt;0)</f>
        <v>0</v>
      </c>
      <c r="Q1900" s="126">
        <f>IFERROR(INDEX(REF_ConseqEff!H:H,MATCH(TableProgramConseqEff[[#This Row],[Index]],REF_ConseqEff!$L:$L,0)),0)</f>
        <v>0</v>
      </c>
      <c r="R1900" s="64"/>
      <c r="S1900" s="105">
        <f>IFERROR(INDEX(REF_ConseqEff!J:J,MATCH(TableProgramConseqEff[[#This Row],[Index]],REF_ConseqEff!$L:$L,0)),0)</f>
        <v>0</v>
      </c>
      <c r="T1900" s="64">
        <f>IFERROR(INDEX(REF_ConseqEff!I:I,MATCH(TableProgramConseqEff[[#This Row],[Index]],REF_ConseqEff!$L:$L,0)),0)</f>
        <v>0</v>
      </c>
      <c r="U1900" s="130">
        <f>IFERROR(INDEX(REF_ConseqEff!K:K,MATCH(TableProgramConseqEff[[#This Row],[Index]],REF_ConseqEff!$L:$L,0)),0)</f>
        <v>0</v>
      </c>
      <c r="V1900" s="64"/>
      <c r="W1900" s="64"/>
      <c r="X1900" s="64"/>
    </row>
    <row r="1901" spans="2:24" x14ac:dyDescent="0.25">
      <c r="B1901" s="64">
        <f>ROW()-ROW(TableProgramConseqEff[[#Headers],[Row'#]])</f>
        <v>1891</v>
      </c>
      <c r="C1901" s="64">
        <f>INDEX(TableConsDist[Row'#],MATCH(MOD(TableProgramConseqEff[[#This Row],[Row'#]]-1,N_activerows6)+1,TableConsDist[activerow'#],0))</f>
        <v>827</v>
      </c>
      <c r="D1901" s="64">
        <f>INDEX(TableProgram[Row'#],MATCH(MOD(INT((TableProgramConseqEff[[#This Row],[Row'#]]-1)/(N_activerows6)),N_conseq_programs)+1, TableProgram[active'#_conseqprogram],0))</f>
        <v>18</v>
      </c>
      <c r="E1901" s="64">
        <f xml:space="preserve"> INDEX(TableProgram[Program'#],TableProgramConseqEff[[#This Row],[Row'#_Sheet8]])</f>
        <v>18</v>
      </c>
      <c r="F1901" s="64">
        <f>INDEX(TableConsDist[Tranche'#],TableProgramConseqEff[[#This Row],[Row'#_sheet6]])</f>
        <v>28</v>
      </c>
      <c r="G1901" s="64">
        <f>INDEX(TableConsDist[Sub-Attribute'#],TableProgramConseqEff[[#This Row],[Row'#_sheet6]])</f>
        <v>2</v>
      </c>
      <c r="H1901" s="64">
        <f>INDEX(TableConsDist[Outcome'#],TableProgramConseqEff[[#This Row],[Row'#_sheet6]])</f>
        <v>6</v>
      </c>
      <c r="I1901" s="64" t="str">
        <f>INDEX(TableTranche[Tranche],TableProgramConseqEff[[#This Row],[Tranche'#]])</f>
        <v>HFTD - Distribution - 5QU CoRE | 5QU LoRE</v>
      </c>
      <c r="J1901" s="64" t="str">
        <f>INDEX(TableProgram[Program],TableProgramConseqEff[[#This Row],[Row'#_Sheet8]])</f>
        <v>Situational Awareness and Forecasting Initiatives - Line Sensors</v>
      </c>
      <c r="K1901" s="64" t="str">
        <f>INDEX(TableAttribute[Sub-Attribute],MATCH(TableProgramConseqEff[[#This Row],[Sub-Attribute'#]],TableAttribute[activerow'#],0))</f>
        <v>Electric Reliability</v>
      </c>
      <c r="L1901" s="64" t="str">
        <f>INDEX(TableOutcome[Outcome],MATCH(TableProgramConseqEff[[#This Row],[Outcome'#]],TableOutcome[Outcome'#],0))</f>
        <v>Non-Red Flag Warning - Destructive Fires</v>
      </c>
      <c r="M19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901" s="64" t="b">
        <f>COUNTIFS(TableProgramExposure[Active],TRUE,TableProgramExposure[Tranche],TableProgramConseqEff[[#This Row],[Tranche]],TableProgramExposure[Program],TableProgramConseqEff[[#This Row],[Program]])&gt;0</f>
        <v>1</v>
      </c>
      <c r="O1901" s="64" t="str">
        <f>INDEX(TableAttribute[Attribute],MATCH(TableProgramConseqEff[[#This Row],[Sub-Attribute'#]],TableAttribute[activerow'#],0))</f>
        <v>Electric Reliability</v>
      </c>
      <c r="P1901" s="64" t="b">
        <f>AND(TableProgramConseqEff[[#This Row],[Program Active On Trache]],TableProgramConseqEff[[#This Row],[Effectiveness]]&gt;0)</f>
        <v>0</v>
      </c>
      <c r="Q1901" s="126">
        <f>IFERROR(INDEX(REF_ConseqEff!H:H,MATCH(TableProgramConseqEff[[#This Row],[Index]],REF_ConseqEff!$L:$L,0)),0)</f>
        <v>0</v>
      </c>
      <c r="R1901" s="64"/>
      <c r="S1901" s="105">
        <f>IFERROR(INDEX(REF_ConseqEff!J:J,MATCH(TableProgramConseqEff[[#This Row],[Index]],REF_ConseqEff!$L:$L,0)),0)</f>
        <v>0</v>
      </c>
      <c r="T1901" s="64">
        <f>IFERROR(INDEX(REF_ConseqEff!I:I,MATCH(TableProgramConseqEff[[#This Row],[Index]],REF_ConseqEff!$L:$L,0)),0)</f>
        <v>0</v>
      </c>
      <c r="U1901" s="130">
        <f>IFERROR(INDEX(REF_ConseqEff!K:K,MATCH(TableProgramConseqEff[[#This Row],[Index]],REF_ConseqEff!$L:$L,0)),0)</f>
        <v>0</v>
      </c>
      <c r="V1901" s="64"/>
      <c r="W1901" s="64"/>
      <c r="X1901" s="64"/>
    </row>
    <row r="1902" spans="2:24" x14ac:dyDescent="0.25">
      <c r="B1902" s="64">
        <f>ROW()-ROW(TableProgramConseqEff[[#Headers],[Row'#]])</f>
        <v>1892</v>
      </c>
      <c r="C1902" s="64">
        <f>INDEX(TableConsDist[Row'#],MATCH(MOD(TableProgramConseqEff[[#This Row],[Row'#]]-1,N_activerows6)+1,TableConsDist[activerow'#],0))</f>
        <v>828</v>
      </c>
      <c r="D1902" s="64">
        <f>INDEX(TableProgram[Row'#],MATCH(MOD(INT((TableProgramConseqEff[[#This Row],[Row'#]]-1)/(N_activerows6)),N_conseq_programs)+1, TableProgram[active'#_conseqprogram],0))</f>
        <v>18</v>
      </c>
      <c r="E1902" s="64">
        <f xml:space="preserve"> INDEX(TableProgram[Program'#],TableProgramConseqEff[[#This Row],[Row'#_Sheet8]])</f>
        <v>18</v>
      </c>
      <c r="F1902" s="64">
        <f>INDEX(TableConsDist[Tranche'#],TableProgramConseqEff[[#This Row],[Row'#_sheet6]])</f>
        <v>28</v>
      </c>
      <c r="G1902" s="64">
        <f>INDEX(TableConsDist[Sub-Attribute'#],TableProgramConseqEff[[#This Row],[Row'#_sheet6]])</f>
        <v>3</v>
      </c>
      <c r="H1902" s="64">
        <f>INDEX(TableConsDist[Outcome'#],TableProgramConseqEff[[#This Row],[Row'#_sheet6]])</f>
        <v>6</v>
      </c>
      <c r="I1902" s="64" t="str">
        <f>INDEX(TableTranche[Tranche],TableProgramConseqEff[[#This Row],[Tranche'#]])</f>
        <v>HFTD - Distribution - 5QU CoRE | 5QU LoRE</v>
      </c>
      <c r="J1902" s="64" t="str">
        <f>INDEX(TableProgram[Program],TableProgramConseqEff[[#This Row],[Row'#_Sheet8]])</f>
        <v>Situational Awareness and Forecasting Initiatives - Line Sensors</v>
      </c>
      <c r="K1902" s="64" t="str">
        <f>INDEX(TableAttribute[Sub-Attribute],MATCH(TableProgramConseqEff[[#This Row],[Sub-Attribute'#]],TableAttribute[activerow'#],0))</f>
        <v>Financial</v>
      </c>
      <c r="L1902" s="64" t="str">
        <f>INDEX(TableOutcome[Outcome],MATCH(TableProgramConseqEff[[#This Row],[Outcome'#]],TableOutcome[Outcome'#],0))</f>
        <v>Non-Red Flag Warning - Destructive Fires</v>
      </c>
      <c r="M19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902" s="64" t="b">
        <f>COUNTIFS(TableProgramExposure[Active],TRUE,TableProgramExposure[Tranche],TableProgramConseqEff[[#This Row],[Tranche]],TableProgramExposure[Program],TableProgramConseqEff[[#This Row],[Program]])&gt;0</f>
        <v>1</v>
      </c>
      <c r="O1902" s="64" t="str">
        <f>INDEX(TableAttribute[Attribute],MATCH(TableProgramConseqEff[[#This Row],[Sub-Attribute'#]],TableAttribute[activerow'#],0))</f>
        <v>Financial</v>
      </c>
      <c r="P1902" s="64" t="b">
        <f>AND(TableProgramConseqEff[[#This Row],[Program Active On Trache]],TableProgramConseqEff[[#This Row],[Effectiveness]]&gt;0)</f>
        <v>0</v>
      </c>
      <c r="Q1902" s="126">
        <f>IFERROR(INDEX(REF_ConseqEff!H:H,MATCH(TableProgramConseqEff[[#This Row],[Index]],REF_ConseqEff!$L:$L,0)),0)</f>
        <v>0</v>
      </c>
      <c r="R1902" s="64"/>
      <c r="S1902" s="105">
        <f>IFERROR(INDEX(REF_ConseqEff!J:J,MATCH(TableProgramConseqEff[[#This Row],[Index]],REF_ConseqEff!$L:$L,0)),0)</f>
        <v>0</v>
      </c>
      <c r="T1902" s="64">
        <f>IFERROR(INDEX(REF_ConseqEff!I:I,MATCH(TableProgramConseqEff[[#This Row],[Index]],REF_ConseqEff!$L:$L,0)),0)</f>
        <v>0</v>
      </c>
      <c r="U1902" s="130">
        <f>IFERROR(INDEX(REF_ConseqEff!K:K,MATCH(TableProgramConseqEff[[#This Row],[Index]],REF_ConseqEff!$L:$L,0)),0)</f>
        <v>0</v>
      </c>
      <c r="V1902" s="64"/>
      <c r="W1902" s="64"/>
      <c r="X1902" s="64"/>
    </row>
    <row r="1903" spans="2:24" x14ac:dyDescent="0.25">
      <c r="B1903" s="64">
        <f>ROW()-ROW(TableProgramConseqEff[[#Headers],[Row'#]])</f>
        <v>1893</v>
      </c>
      <c r="C1903" s="64">
        <f>INDEX(TableConsDist[Row'#],MATCH(MOD(TableProgramConseqEff[[#This Row],[Row'#]]-1,N_activerows6)+1,TableConsDist[activerow'#],0))</f>
        <v>829</v>
      </c>
      <c r="D1903" s="64">
        <f>INDEX(TableProgram[Row'#],MATCH(MOD(INT((TableProgramConseqEff[[#This Row],[Row'#]]-1)/(N_activerows6)),N_conseq_programs)+1, TableProgram[active'#_conseqprogram],0))</f>
        <v>18</v>
      </c>
      <c r="E1903" s="64">
        <f xml:space="preserve"> INDEX(TableProgram[Program'#],TableProgramConseqEff[[#This Row],[Row'#_Sheet8]])</f>
        <v>18</v>
      </c>
      <c r="F1903" s="64">
        <f>INDEX(TableConsDist[Tranche'#],TableProgramConseqEff[[#This Row],[Row'#_sheet6]])</f>
        <v>28</v>
      </c>
      <c r="G1903" s="64">
        <f>INDEX(TableConsDist[Sub-Attribute'#],TableProgramConseqEff[[#This Row],[Row'#_sheet6]])</f>
        <v>1</v>
      </c>
      <c r="H1903" s="64">
        <f>INDEX(TableConsDist[Outcome'#],TableProgramConseqEff[[#This Row],[Row'#_sheet6]])</f>
        <v>7</v>
      </c>
      <c r="I1903" s="64" t="str">
        <f>INDEX(TableTranche[Tranche],TableProgramConseqEff[[#This Row],[Tranche'#]])</f>
        <v>HFTD - Distribution - 5QU CoRE | 5QU LoRE</v>
      </c>
      <c r="J1903" s="64" t="str">
        <f>INDEX(TableProgram[Program],TableProgramConseqEff[[#This Row],[Row'#_Sheet8]])</f>
        <v>Situational Awareness and Forecasting Initiatives - Line Sensors</v>
      </c>
      <c r="K1903" s="64" t="str">
        <f>INDEX(TableAttribute[Sub-Attribute],MATCH(TableProgramConseqEff[[#This Row],[Sub-Attribute'#]],TableAttribute[activerow'#],0))</f>
        <v>Safety</v>
      </c>
      <c r="L1903" s="64" t="str">
        <f>INDEX(TableOutcome[Outcome],MATCH(TableProgramConseqEff[[#This Row],[Outcome'#]],TableOutcome[Outcome'#],0))</f>
        <v>Non-Red Flag Warning - Large Fires</v>
      </c>
      <c r="M19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903" s="64" t="b">
        <f>COUNTIFS(TableProgramExposure[Active],TRUE,TableProgramExposure[Tranche],TableProgramConseqEff[[#This Row],[Tranche]],TableProgramExposure[Program],TableProgramConseqEff[[#This Row],[Program]])&gt;0</f>
        <v>1</v>
      </c>
      <c r="O1903" s="64" t="str">
        <f>INDEX(TableAttribute[Attribute],MATCH(TableProgramConseqEff[[#This Row],[Sub-Attribute'#]],TableAttribute[activerow'#],0))</f>
        <v>Safety</v>
      </c>
      <c r="P1903" s="64" t="b">
        <f>AND(TableProgramConseqEff[[#This Row],[Program Active On Trache]],TableProgramConseqEff[[#This Row],[Effectiveness]]&gt;0)</f>
        <v>0</v>
      </c>
      <c r="Q1903" s="126">
        <f>IFERROR(INDEX(REF_ConseqEff!H:H,MATCH(TableProgramConseqEff[[#This Row],[Index]],REF_ConseqEff!$L:$L,0)),0)</f>
        <v>0</v>
      </c>
      <c r="R1903" s="64"/>
      <c r="S1903" s="105">
        <f>IFERROR(INDEX(REF_ConseqEff!J:J,MATCH(TableProgramConseqEff[[#This Row],[Index]],REF_ConseqEff!$L:$L,0)),0)</f>
        <v>0</v>
      </c>
      <c r="T1903" s="64">
        <f>IFERROR(INDEX(REF_ConseqEff!I:I,MATCH(TableProgramConseqEff[[#This Row],[Index]],REF_ConseqEff!$L:$L,0)),0)</f>
        <v>0</v>
      </c>
      <c r="U1903" s="130">
        <f>IFERROR(INDEX(REF_ConseqEff!K:K,MATCH(TableProgramConseqEff[[#This Row],[Index]],REF_ConseqEff!$L:$L,0)),0)</f>
        <v>0</v>
      </c>
      <c r="V1903" s="64"/>
      <c r="W1903" s="64"/>
      <c r="X1903" s="64"/>
    </row>
    <row r="1904" spans="2:24" x14ac:dyDescent="0.25">
      <c r="B1904" s="64">
        <f>ROW()-ROW(TableProgramConseqEff[[#Headers],[Row'#]])</f>
        <v>1894</v>
      </c>
      <c r="C1904" s="64">
        <f>INDEX(TableConsDist[Row'#],MATCH(MOD(TableProgramConseqEff[[#This Row],[Row'#]]-1,N_activerows6)+1,TableConsDist[activerow'#],0))</f>
        <v>830</v>
      </c>
      <c r="D1904" s="64">
        <f>INDEX(TableProgram[Row'#],MATCH(MOD(INT((TableProgramConseqEff[[#This Row],[Row'#]]-1)/(N_activerows6)),N_conseq_programs)+1, TableProgram[active'#_conseqprogram],0))</f>
        <v>18</v>
      </c>
      <c r="E1904" s="64">
        <f xml:space="preserve"> INDEX(TableProgram[Program'#],TableProgramConseqEff[[#This Row],[Row'#_Sheet8]])</f>
        <v>18</v>
      </c>
      <c r="F1904" s="64">
        <f>INDEX(TableConsDist[Tranche'#],TableProgramConseqEff[[#This Row],[Row'#_sheet6]])</f>
        <v>28</v>
      </c>
      <c r="G1904" s="64">
        <f>INDEX(TableConsDist[Sub-Attribute'#],TableProgramConseqEff[[#This Row],[Row'#_sheet6]])</f>
        <v>2</v>
      </c>
      <c r="H1904" s="64">
        <f>INDEX(TableConsDist[Outcome'#],TableProgramConseqEff[[#This Row],[Row'#_sheet6]])</f>
        <v>7</v>
      </c>
      <c r="I1904" s="64" t="str">
        <f>INDEX(TableTranche[Tranche],TableProgramConseqEff[[#This Row],[Tranche'#]])</f>
        <v>HFTD - Distribution - 5QU CoRE | 5QU LoRE</v>
      </c>
      <c r="J1904" s="64" t="str">
        <f>INDEX(TableProgram[Program],TableProgramConseqEff[[#This Row],[Row'#_Sheet8]])</f>
        <v>Situational Awareness and Forecasting Initiatives - Line Sensors</v>
      </c>
      <c r="K1904" s="64" t="str">
        <f>INDEX(TableAttribute[Sub-Attribute],MATCH(TableProgramConseqEff[[#This Row],[Sub-Attribute'#]],TableAttribute[activerow'#],0))</f>
        <v>Electric Reliability</v>
      </c>
      <c r="L1904" s="64" t="str">
        <f>INDEX(TableOutcome[Outcome],MATCH(TableProgramConseqEff[[#This Row],[Outcome'#]],TableOutcome[Outcome'#],0))</f>
        <v>Non-Red Flag Warning - Large Fires</v>
      </c>
      <c r="M19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904" s="64" t="b">
        <f>COUNTIFS(TableProgramExposure[Active],TRUE,TableProgramExposure[Tranche],TableProgramConseqEff[[#This Row],[Tranche]],TableProgramExposure[Program],TableProgramConseqEff[[#This Row],[Program]])&gt;0</f>
        <v>1</v>
      </c>
      <c r="O1904" s="64" t="str">
        <f>INDEX(TableAttribute[Attribute],MATCH(TableProgramConseqEff[[#This Row],[Sub-Attribute'#]],TableAttribute[activerow'#],0))</f>
        <v>Electric Reliability</v>
      </c>
      <c r="P1904" s="64" t="b">
        <f>AND(TableProgramConseqEff[[#This Row],[Program Active On Trache]],TableProgramConseqEff[[#This Row],[Effectiveness]]&gt;0)</f>
        <v>0</v>
      </c>
      <c r="Q1904" s="126">
        <f>IFERROR(INDEX(REF_ConseqEff!H:H,MATCH(TableProgramConseqEff[[#This Row],[Index]],REF_ConseqEff!$L:$L,0)),0)</f>
        <v>0</v>
      </c>
      <c r="R1904" s="64"/>
      <c r="S1904" s="105">
        <f>IFERROR(INDEX(REF_ConseqEff!J:J,MATCH(TableProgramConseqEff[[#This Row],[Index]],REF_ConseqEff!$L:$L,0)),0)</f>
        <v>0</v>
      </c>
      <c r="T1904" s="64">
        <f>IFERROR(INDEX(REF_ConseqEff!I:I,MATCH(TableProgramConseqEff[[#This Row],[Index]],REF_ConseqEff!$L:$L,0)),0)</f>
        <v>0</v>
      </c>
      <c r="U1904" s="130">
        <f>IFERROR(INDEX(REF_ConseqEff!K:K,MATCH(TableProgramConseqEff[[#This Row],[Index]],REF_ConseqEff!$L:$L,0)),0)</f>
        <v>0</v>
      </c>
      <c r="V1904" s="64"/>
      <c r="W1904" s="64"/>
      <c r="X1904" s="64"/>
    </row>
    <row r="1905" spans="2:24" x14ac:dyDescent="0.25">
      <c r="B1905" s="64">
        <f>ROW()-ROW(TableProgramConseqEff[[#Headers],[Row'#]])</f>
        <v>1895</v>
      </c>
      <c r="C1905" s="64">
        <f>INDEX(TableConsDist[Row'#],MATCH(MOD(TableProgramConseqEff[[#This Row],[Row'#]]-1,N_activerows6)+1,TableConsDist[activerow'#],0))</f>
        <v>831</v>
      </c>
      <c r="D1905" s="64">
        <f>INDEX(TableProgram[Row'#],MATCH(MOD(INT((TableProgramConseqEff[[#This Row],[Row'#]]-1)/(N_activerows6)),N_conseq_programs)+1, TableProgram[active'#_conseqprogram],0))</f>
        <v>18</v>
      </c>
      <c r="E1905" s="64">
        <f xml:space="preserve"> INDEX(TableProgram[Program'#],TableProgramConseqEff[[#This Row],[Row'#_Sheet8]])</f>
        <v>18</v>
      </c>
      <c r="F1905" s="64">
        <f>INDEX(TableConsDist[Tranche'#],TableProgramConseqEff[[#This Row],[Row'#_sheet6]])</f>
        <v>28</v>
      </c>
      <c r="G1905" s="64">
        <f>INDEX(TableConsDist[Sub-Attribute'#],TableProgramConseqEff[[#This Row],[Row'#_sheet6]])</f>
        <v>3</v>
      </c>
      <c r="H1905" s="64">
        <f>INDEX(TableConsDist[Outcome'#],TableProgramConseqEff[[#This Row],[Row'#_sheet6]])</f>
        <v>7</v>
      </c>
      <c r="I1905" s="64" t="str">
        <f>INDEX(TableTranche[Tranche],TableProgramConseqEff[[#This Row],[Tranche'#]])</f>
        <v>HFTD - Distribution - 5QU CoRE | 5QU LoRE</v>
      </c>
      <c r="J1905" s="64" t="str">
        <f>INDEX(TableProgram[Program],TableProgramConseqEff[[#This Row],[Row'#_Sheet8]])</f>
        <v>Situational Awareness and Forecasting Initiatives - Line Sensors</v>
      </c>
      <c r="K1905" s="64" t="str">
        <f>INDEX(TableAttribute[Sub-Attribute],MATCH(TableProgramConseqEff[[#This Row],[Sub-Attribute'#]],TableAttribute[activerow'#],0))</f>
        <v>Financial</v>
      </c>
      <c r="L1905" s="64" t="str">
        <f>INDEX(TableOutcome[Outcome],MATCH(TableProgramConseqEff[[#This Row],[Outcome'#]],TableOutcome[Outcome'#],0))</f>
        <v>Non-Red Flag Warning - Large Fires</v>
      </c>
      <c r="M19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905" s="64" t="b">
        <f>COUNTIFS(TableProgramExposure[Active],TRUE,TableProgramExposure[Tranche],TableProgramConseqEff[[#This Row],[Tranche]],TableProgramExposure[Program],TableProgramConseqEff[[#This Row],[Program]])&gt;0</f>
        <v>1</v>
      </c>
      <c r="O1905" s="64" t="str">
        <f>INDEX(TableAttribute[Attribute],MATCH(TableProgramConseqEff[[#This Row],[Sub-Attribute'#]],TableAttribute[activerow'#],0))</f>
        <v>Financial</v>
      </c>
      <c r="P1905" s="64" t="b">
        <f>AND(TableProgramConseqEff[[#This Row],[Program Active On Trache]],TableProgramConseqEff[[#This Row],[Effectiveness]]&gt;0)</f>
        <v>0</v>
      </c>
      <c r="Q1905" s="126">
        <f>IFERROR(INDEX(REF_ConseqEff!H:H,MATCH(TableProgramConseqEff[[#This Row],[Index]],REF_ConseqEff!$L:$L,0)),0)</f>
        <v>0</v>
      </c>
      <c r="R1905" s="64"/>
      <c r="S1905" s="105">
        <f>IFERROR(INDEX(REF_ConseqEff!J:J,MATCH(TableProgramConseqEff[[#This Row],[Index]],REF_ConseqEff!$L:$L,0)),0)</f>
        <v>0</v>
      </c>
      <c r="T1905" s="64">
        <f>IFERROR(INDEX(REF_ConseqEff!I:I,MATCH(TableProgramConseqEff[[#This Row],[Index]],REF_ConseqEff!$L:$L,0)),0)</f>
        <v>0</v>
      </c>
      <c r="U1905" s="130">
        <f>IFERROR(INDEX(REF_ConseqEff!K:K,MATCH(TableProgramConseqEff[[#This Row],[Index]],REF_ConseqEff!$L:$L,0)),0)</f>
        <v>0</v>
      </c>
      <c r="V1905" s="64"/>
      <c r="W1905" s="64"/>
      <c r="X1905" s="64"/>
    </row>
    <row r="1906" spans="2:24" x14ac:dyDescent="0.25">
      <c r="B1906" s="64">
        <f>ROW()-ROW(TableProgramConseqEff[[#Headers],[Row'#]])</f>
        <v>1896</v>
      </c>
      <c r="C1906" s="64">
        <f>INDEX(TableConsDist[Row'#],MATCH(MOD(TableProgramConseqEff[[#This Row],[Row'#]]-1,N_activerows6)+1,TableConsDist[activerow'#],0))</f>
        <v>832</v>
      </c>
      <c r="D1906" s="64">
        <f>INDEX(TableProgram[Row'#],MATCH(MOD(INT((TableProgramConseqEff[[#This Row],[Row'#]]-1)/(N_activerows6)),N_conseq_programs)+1, TableProgram[active'#_conseqprogram],0))</f>
        <v>18</v>
      </c>
      <c r="E1906" s="64">
        <f xml:space="preserve"> INDEX(TableProgram[Program'#],TableProgramConseqEff[[#This Row],[Row'#_Sheet8]])</f>
        <v>18</v>
      </c>
      <c r="F1906" s="64">
        <f>INDEX(TableConsDist[Tranche'#],TableProgramConseqEff[[#This Row],[Row'#_sheet6]])</f>
        <v>28</v>
      </c>
      <c r="G1906" s="64">
        <f>INDEX(TableConsDist[Sub-Attribute'#],TableProgramConseqEff[[#This Row],[Row'#_sheet6]])</f>
        <v>1</v>
      </c>
      <c r="H1906" s="64">
        <f>INDEX(TableConsDist[Outcome'#],TableProgramConseqEff[[#This Row],[Row'#_sheet6]])</f>
        <v>8</v>
      </c>
      <c r="I1906" s="64" t="str">
        <f>INDEX(TableTranche[Tranche],TableProgramConseqEff[[#This Row],[Tranche'#]])</f>
        <v>HFTD - Distribution - 5QU CoRE | 5QU LoRE</v>
      </c>
      <c r="J1906" s="64" t="str">
        <f>INDEX(TableProgram[Program],TableProgramConseqEff[[#This Row],[Row'#_Sheet8]])</f>
        <v>Situational Awareness and Forecasting Initiatives - Line Sensors</v>
      </c>
      <c r="K1906" s="64" t="str">
        <f>INDEX(TableAttribute[Sub-Attribute],MATCH(TableProgramConseqEff[[#This Row],[Sub-Attribute'#]],TableAttribute[activerow'#],0))</f>
        <v>Safety</v>
      </c>
      <c r="L1906" s="64" t="str">
        <f>INDEX(TableOutcome[Outcome],MATCH(TableProgramConseqEff[[#This Row],[Outcome'#]],TableOutcome[Outcome'#],0))</f>
        <v>Non-Red Flag Warning - Small Fires</v>
      </c>
      <c r="M19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906" s="64" t="b">
        <f>COUNTIFS(TableProgramExposure[Active],TRUE,TableProgramExposure[Tranche],TableProgramConseqEff[[#This Row],[Tranche]],TableProgramExposure[Program],TableProgramConseqEff[[#This Row],[Program]])&gt;0</f>
        <v>1</v>
      </c>
      <c r="O1906" s="64" t="str">
        <f>INDEX(TableAttribute[Attribute],MATCH(TableProgramConseqEff[[#This Row],[Sub-Attribute'#]],TableAttribute[activerow'#],0))</f>
        <v>Safety</v>
      </c>
      <c r="P1906" s="64" t="b">
        <f>AND(TableProgramConseqEff[[#This Row],[Program Active On Trache]],TableProgramConseqEff[[#This Row],[Effectiveness]]&gt;0)</f>
        <v>0</v>
      </c>
      <c r="Q1906" s="126">
        <f>IFERROR(INDEX(REF_ConseqEff!H:H,MATCH(TableProgramConseqEff[[#This Row],[Index]],REF_ConseqEff!$L:$L,0)),0)</f>
        <v>0</v>
      </c>
      <c r="R1906" s="64"/>
      <c r="S1906" s="105">
        <f>IFERROR(INDEX(REF_ConseqEff!J:J,MATCH(TableProgramConseqEff[[#This Row],[Index]],REF_ConseqEff!$L:$L,0)),0)</f>
        <v>0</v>
      </c>
      <c r="T1906" s="64">
        <f>IFERROR(INDEX(REF_ConseqEff!I:I,MATCH(TableProgramConseqEff[[#This Row],[Index]],REF_ConseqEff!$L:$L,0)),0)</f>
        <v>0</v>
      </c>
      <c r="U1906" s="130">
        <f>IFERROR(INDEX(REF_ConseqEff!K:K,MATCH(TableProgramConseqEff[[#This Row],[Index]],REF_ConseqEff!$L:$L,0)),0)</f>
        <v>0</v>
      </c>
      <c r="V1906" s="64"/>
      <c r="W1906" s="64"/>
      <c r="X1906" s="64"/>
    </row>
    <row r="1907" spans="2:24" x14ac:dyDescent="0.25">
      <c r="B1907" s="64">
        <f>ROW()-ROW(TableProgramConseqEff[[#Headers],[Row'#]])</f>
        <v>1897</v>
      </c>
      <c r="C1907" s="64">
        <f>INDEX(TableConsDist[Row'#],MATCH(MOD(TableProgramConseqEff[[#This Row],[Row'#]]-1,N_activerows6)+1,TableConsDist[activerow'#],0))</f>
        <v>833</v>
      </c>
      <c r="D1907" s="64">
        <f>INDEX(TableProgram[Row'#],MATCH(MOD(INT((TableProgramConseqEff[[#This Row],[Row'#]]-1)/(N_activerows6)),N_conseq_programs)+1, TableProgram[active'#_conseqprogram],0))</f>
        <v>18</v>
      </c>
      <c r="E1907" s="64">
        <f xml:space="preserve"> INDEX(TableProgram[Program'#],TableProgramConseqEff[[#This Row],[Row'#_Sheet8]])</f>
        <v>18</v>
      </c>
      <c r="F1907" s="64">
        <f>INDEX(TableConsDist[Tranche'#],TableProgramConseqEff[[#This Row],[Row'#_sheet6]])</f>
        <v>28</v>
      </c>
      <c r="G1907" s="64">
        <f>INDEX(TableConsDist[Sub-Attribute'#],TableProgramConseqEff[[#This Row],[Row'#_sheet6]])</f>
        <v>2</v>
      </c>
      <c r="H1907" s="64">
        <f>INDEX(TableConsDist[Outcome'#],TableProgramConseqEff[[#This Row],[Row'#_sheet6]])</f>
        <v>8</v>
      </c>
      <c r="I1907" s="64" t="str">
        <f>INDEX(TableTranche[Tranche],TableProgramConseqEff[[#This Row],[Tranche'#]])</f>
        <v>HFTD - Distribution - 5QU CoRE | 5QU LoRE</v>
      </c>
      <c r="J1907" s="64" t="str">
        <f>INDEX(TableProgram[Program],TableProgramConseqEff[[#This Row],[Row'#_Sheet8]])</f>
        <v>Situational Awareness and Forecasting Initiatives - Line Sensors</v>
      </c>
      <c r="K1907" s="64" t="str">
        <f>INDEX(TableAttribute[Sub-Attribute],MATCH(TableProgramConseqEff[[#This Row],[Sub-Attribute'#]],TableAttribute[activerow'#],0))</f>
        <v>Electric Reliability</v>
      </c>
      <c r="L1907" s="64" t="str">
        <f>INDEX(TableOutcome[Outcome],MATCH(TableProgramConseqEff[[#This Row],[Outcome'#]],TableOutcome[Outcome'#],0))</f>
        <v>Non-Red Flag Warning - Small Fires</v>
      </c>
      <c r="M19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907" s="64" t="b">
        <f>COUNTIFS(TableProgramExposure[Active],TRUE,TableProgramExposure[Tranche],TableProgramConseqEff[[#This Row],[Tranche]],TableProgramExposure[Program],TableProgramConseqEff[[#This Row],[Program]])&gt;0</f>
        <v>1</v>
      </c>
      <c r="O1907" s="64" t="str">
        <f>INDEX(TableAttribute[Attribute],MATCH(TableProgramConseqEff[[#This Row],[Sub-Attribute'#]],TableAttribute[activerow'#],0))</f>
        <v>Electric Reliability</v>
      </c>
      <c r="P1907" s="64" t="b">
        <f>AND(TableProgramConseqEff[[#This Row],[Program Active On Trache]],TableProgramConseqEff[[#This Row],[Effectiveness]]&gt;0)</f>
        <v>0</v>
      </c>
      <c r="Q1907" s="126">
        <f>IFERROR(INDEX(REF_ConseqEff!H:H,MATCH(TableProgramConseqEff[[#This Row],[Index]],REF_ConseqEff!$L:$L,0)),0)</f>
        <v>0</v>
      </c>
      <c r="R1907" s="64"/>
      <c r="S1907" s="105">
        <f>IFERROR(INDEX(REF_ConseqEff!J:J,MATCH(TableProgramConseqEff[[#This Row],[Index]],REF_ConseqEff!$L:$L,0)),0)</f>
        <v>0</v>
      </c>
      <c r="T1907" s="64">
        <f>IFERROR(INDEX(REF_ConseqEff!I:I,MATCH(TableProgramConseqEff[[#This Row],[Index]],REF_ConseqEff!$L:$L,0)),0)</f>
        <v>0</v>
      </c>
      <c r="U1907" s="130">
        <f>IFERROR(INDEX(REF_ConseqEff!K:K,MATCH(TableProgramConseqEff[[#This Row],[Index]],REF_ConseqEff!$L:$L,0)),0)</f>
        <v>0</v>
      </c>
      <c r="V1907" s="64"/>
      <c r="W1907" s="64"/>
      <c r="X1907" s="64"/>
    </row>
    <row r="1908" spans="2:24" x14ac:dyDescent="0.25">
      <c r="B1908" s="64">
        <f>ROW()-ROW(TableProgramConseqEff[[#Headers],[Row'#]])</f>
        <v>1898</v>
      </c>
      <c r="C1908" s="64">
        <f>INDEX(TableConsDist[Row'#],MATCH(MOD(TableProgramConseqEff[[#This Row],[Row'#]]-1,N_activerows6)+1,TableConsDist[activerow'#],0))</f>
        <v>834</v>
      </c>
      <c r="D1908" s="64">
        <f>INDEX(TableProgram[Row'#],MATCH(MOD(INT((TableProgramConseqEff[[#This Row],[Row'#]]-1)/(N_activerows6)),N_conseq_programs)+1, TableProgram[active'#_conseqprogram],0))</f>
        <v>18</v>
      </c>
      <c r="E1908" s="64">
        <f xml:space="preserve"> INDEX(TableProgram[Program'#],TableProgramConseqEff[[#This Row],[Row'#_Sheet8]])</f>
        <v>18</v>
      </c>
      <c r="F1908" s="64">
        <f>INDEX(TableConsDist[Tranche'#],TableProgramConseqEff[[#This Row],[Row'#_sheet6]])</f>
        <v>28</v>
      </c>
      <c r="G1908" s="64">
        <f>INDEX(TableConsDist[Sub-Attribute'#],TableProgramConseqEff[[#This Row],[Row'#_sheet6]])</f>
        <v>3</v>
      </c>
      <c r="H1908" s="64">
        <f>INDEX(TableConsDist[Outcome'#],TableProgramConseqEff[[#This Row],[Row'#_sheet6]])</f>
        <v>8</v>
      </c>
      <c r="I1908" s="64" t="str">
        <f>INDEX(TableTranche[Tranche],TableProgramConseqEff[[#This Row],[Tranche'#]])</f>
        <v>HFTD - Distribution - 5QU CoRE | 5QU LoRE</v>
      </c>
      <c r="J1908" s="64" t="str">
        <f>INDEX(TableProgram[Program],TableProgramConseqEff[[#This Row],[Row'#_Sheet8]])</f>
        <v>Situational Awareness and Forecasting Initiatives - Line Sensors</v>
      </c>
      <c r="K1908" s="64" t="str">
        <f>INDEX(TableAttribute[Sub-Attribute],MATCH(TableProgramConseqEff[[#This Row],[Sub-Attribute'#]],TableAttribute[activerow'#],0))</f>
        <v>Financial</v>
      </c>
      <c r="L1908" s="64" t="str">
        <f>INDEX(TableOutcome[Outcome],MATCH(TableProgramConseqEff[[#This Row],[Outcome'#]],TableOutcome[Outcome'#],0))</f>
        <v>Non-Red Flag Warning - Small Fires</v>
      </c>
      <c r="M19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908" s="64" t="b">
        <f>COUNTIFS(TableProgramExposure[Active],TRUE,TableProgramExposure[Tranche],TableProgramConseqEff[[#This Row],[Tranche]],TableProgramExposure[Program],TableProgramConseqEff[[#This Row],[Program]])&gt;0</f>
        <v>1</v>
      </c>
      <c r="O1908" s="64" t="str">
        <f>INDEX(TableAttribute[Attribute],MATCH(TableProgramConseqEff[[#This Row],[Sub-Attribute'#]],TableAttribute[activerow'#],0))</f>
        <v>Financial</v>
      </c>
      <c r="P1908" s="64" t="b">
        <f>AND(TableProgramConseqEff[[#This Row],[Program Active On Trache]],TableProgramConseqEff[[#This Row],[Effectiveness]]&gt;0)</f>
        <v>0</v>
      </c>
      <c r="Q1908" s="126">
        <f>IFERROR(INDEX(REF_ConseqEff!H:H,MATCH(TableProgramConseqEff[[#This Row],[Index]],REF_ConseqEff!$L:$L,0)),0)</f>
        <v>0</v>
      </c>
      <c r="R1908" s="64"/>
      <c r="S1908" s="105">
        <f>IFERROR(INDEX(REF_ConseqEff!J:J,MATCH(TableProgramConseqEff[[#This Row],[Index]],REF_ConseqEff!$L:$L,0)),0)</f>
        <v>0</v>
      </c>
      <c r="T1908" s="64">
        <f>IFERROR(INDEX(REF_ConseqEff!I:I,MATCH(TableProgramConseqEff[[#This Row],[Index]],REF_ConseqEff!$L:$L,0)),0)</f>
        <v>0</v>
      </c>
      <c r="U1908" s="130">
        <f>IFERROR(INDEX(REF_ConseqEff!K:K,MATCH(TableProgramConseqEff[[#This Row],[Index]],REF_ConseqEff!$L:$L,0)),0)</f>
        <v>0</v>
      </c>
      <c r="V1908" s="64"/>
      <c r="W1908" s="64"/>
      <c r="X1908" s="64"/>
    </row>
    <row r="1909" spans="2:24" x14ac:dyDescent="0.25">
      <c r="B1909" s="64">
        <f>ROW()-ROW(TableProgramConseqEff[[#Headers],[Row'#]])</f>
        <v>1899</v>
      </c>
      <c r="C1909" s="64">
        <f>INDEX(TableConsDist[Row'#],MATCH(MOD(TableProgramConseqEff[[#This Row],[Row'#]]-1,N_activerows6)+1,TableConsDist[activerow'#],0))</f>
        <v>835</v>
      </c>
      <c r="D1909" s="64">
        <f>INDEX(TableProgram[Row'#],MATCH(MOD(INT((TableProgramConseqEff[[#This Row],[Row'#]]-1)/(N_activerows6)),N_conseq_programs)+1, TableProgram[active'#_conseqprogram],0))</f>
        <v>18</v>
      </c>
      <c r="E1909" s="64">
        <f xml:space="preserve"> INDEX(TableProgram[Program'#],TableProgramConseqEff[[#This Row],[Row'#_Sheet8]])</f>
        <v>18</v>
      </c>
      <c r="F1909" s="64">
        <f>INDEX(TableConsDist[Tranche'#],TableProgramConseqEff[[#This Row],[Row'#_sheet6]])</f>
        <v>28</v>
      </c>
      <c r="G1909" s="64">
        <f>INDEX(TableConsDist[Sub-Attribute'#],TableProgramConseqEff[[#This Row],[Row'#_sheet6]])</f>
        <v>1</v>
      </c>
      <c r="H1909" s="64">
        <f>INDEX(TableConsDist[Outcome'#],TableProgramConseqEff[[#This Row],[Row'#_sheet6]])</f>
        <v>9</v>
      </c>
      <c r="I1909" s="64" t="str">
        <f>INDEX(TableTranche[Tranche],TableProgramConseqEff[[#This Row],[Tranche'#]])</f>
        <v>HFTD - Distribution - 5QU CoRE | 5QU LoRE</v>
      </c>
      <c r="J1909" s="64" t="str">
        <f>INDEX(TableProgram[Program],TableProgramConseqEff[[#This Row],[Row'#_Sheet8]])</f>
        <v>Situational Awareness and Forecasting Initiatives - Line Sensors</v>
      </c>
      <c r="K1909" s="64" t="str">
        <f>INDEX(TableAttribute[Sub-Attribute],MATCH(TableProgramConseqEff[[#This Row],[Sub-Attribute'#]],TableAttribute[activerow'#],0))</f>
        <v>Safety</v>
      </c>
      <c r="L1909" s="64" t="str">
        <f>INDEX(TableOutcome[Outcome],MATCH(TableProgramConseqEff[[#This Row],[Outcome'#]],TableOutcome[Outcome'#],0))</f>
        <v>Seismic - Red Flag Warning - Catastrophic Fires</v>
      </c>
      <c r="M19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909" s="64" t="b">
        <f>COUNTIFS(TableProgramExposure[Active],TRUE,TableProgramExposure[Tranche],TableProgramConseqEff[[#This Row],[Tranche]],TableProgramExposure[Program],TableProgramConseqEff[[#This Row],[Program]])&gt;0</f>
        <v>1</v>
      </c>
      <c r="O1909" s="64" t="str">
        <f>INDEX(TableAttribute[Attribute],MATCH(TableProgramConseqEff[[#This Row],[Sub-Attribute'#]],TableAttribute[activerow'#],0))</f>
        <v>Safety</v>
      </c>
      <c r="P1909" s="64" t="b">
        <f>AND(TableProgramConseqEff[[#This Row],[Program Active On Trache]],TableProgramConseqEff[[#This Row],[Effectiveness]]&gt;0)</f>
        <v>0</v>
      </c>
      <c r="Q1909" s="126">
        <f>IFERROR(INDEX(REF_ConseqEff!H:H,MATCH(TableProgramConseqEff[[#This Row],[Index]],REF_ConseqEff!$L:$L,0)),0)</f>
        <v>0</v>
      </c>
      <c r="R1909" s="64"/>
      <c r="S1909" s="105">
        <f>IFERROR(INDEX(REF_ConseqEff!J:J,MATCH(TableProgramConseqEff[[#This Row],[Index]],REF_ConseqEff!$L:$L,0)),0)</f>
        <v>0</v>
      </c>
      <c r="T1909" s="64">
        <f>IFERROR(INDEX(REF_ConseqEff!I:I,MATCH(TableProgramConseqEff[[#This Row],[Index]],REF_ConseqEff!$L:$L,0)),0)</f>
        <v>0</v>
      </c>
      <c r="U1909" s="130">
        <f>IFERROR(INDEX(REF_ConseqEff!K:K,MATCH(TableProgramConseqEff[[#This Row],[Index]],REF_ConseqEff!$L:$L,0)),0)</f>
        <v>0</v>
      </c>
      <c r="V1909" s="64"/>
      <c r="W1909" s="64"/>
      <c r="X1909" s="64"/>
    </row>
    <row r="1910" spans="2:24" x14ac:dyDescent="0.25">
      <c r="B1910" s="64">
        <f>ROW()-ROW(TableProgramConseqEff[[#Headers],[Row'#]])</f>
        <v>1900</v>
      </c>
      <c r="C1910" s="64">
        <f>INDEX(TableConsDist[Row'#],MATCH(MOD(TableProgramConseqEff[[#This Row],[Row'#]]-1,N_activerows6)+1,TableConsDist[activerow'#],0))</f>
        <v>836</v>
      </c>
      <c r="D1910" s="64">
        <f>INDEX(TableProgram[Row'#],MATCH(MOD(INT((TableProgramConseqEff[[#This Row],[Row'#]]-1)/(N_activerows6)),N_conseq_programs)+1, TableProgram[active'#_conseqprogram],0))</f>
        <v>18</v>
      </c>
      <c r="E1910" s="64">
        <f xml:space="preserve"> INDEX(TableProgram[Program'#],TableProgramConseqEff[[#This Row],[Row'#_Sheet8]])</f>
        <v>18</v>
      </c>
      <c r="F1910" s="64">
        <f>INDEX(TableConsDist[Tranche'#],TableProgramConseqEff[[#This Row],[Row'#_sheet6]])</f>
        <v>28</v>
      </c>
      <c r="G1910" s="64">
        <f>INDEX(TableConsDist[Sub-Attribute'#],TableProgramConseqEff[[#This Row],[Row'#_sheet6]])</f>
        <v>2</v>
      </c>
      <c r="H1910" s="64">
        <f>INDEX(TableConsDist[Outcome'#],TableProgramConseqEff[[#This Row],[Row'#_sheet6]])</f>
        <v>9</v>
      </c>
      <c r="I1910" s="64" t="str">
        <f>INDEX(TableTranche[Tranche],TableProgramConseqEff[[#This Row],[Tranche'#]])</f>
        <v>HFTD - Distribution - 5QU CoRE | 5QU LoRE</v>
      </c>
      <c r="J1910" s="64" t="str">
        <f>INDEX(TableProgram[Program],TableProgramConseqEff[[#This Row],[Row'#_Sheet8]])</f>
        <v>Situational Awareness and Forecasting Initiatives - Line Sensors</v>
      </c>
      <c r="K1910" s="64" t="str">
        <f>INDEX(TableAttribute[Sub-Attribute],MATCH(TableProgramConseqEff[[#This Row],[Sub-Attribute'#]],TableAttribute[activerow'#],0))</f>
        <v>Electric Reliability</v>
      </c>
      <c r="L1910" s="64" t="str">
        <f>INDEX(TableOutcome[Outcome],MATCH(TableProgramConseqEff[[#This Row],[Outcome'#]],TableOutcome[Outcome'#],0))</f>
        <v>Seismic - Red Flag Warning - Catastrophic Fires</v>
      </c>
      <c r="M19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910" s="64" t="b">
        <f>COUNTIFS(TableProgramExposure[Active],TRUE,TableProgramExposure[Tranche],TableProgramConseqEff[[#This Row],[Tranche]],TableProgramExposure[Program],TableProgramConseqEff[[#This Row],[Program]])&gt;0</f>
        <v>1</v>
      </c>
      <c r="O1910" s="64" t="str">
        <f>INDEX(TableAttribute[Attribute],MATCH(TableProgramConseqEff[[#This Row],[Sub-Attribute'#]],TableAttribute[activerow'#],0))</f>
        <v>Electric Reliability</v>
      </c>
      <c r="P1910" s="64" t="b">
        <f>AND(TableProgramConseqEff[[#This Row],[Program Active On Trache]],TableProgramConseqEff[[#This Row],[Effectiveness]]&gt;0)</f>
        <v>0</v>
      </c>
      <c r="Q1910" s="126">
        <f>IFERROR(INDEX(REF_ConseqEff!H:H,MATCH(TableProgramConseqEff[[#This Row],[Index]],REF_ConseqEff!$L:$L,0)),0)</f>
        <v>0</v>
      </c>
      <c r="R1910" s="64"/>
      <c r="S1910" s="105">
        <f>IFERROR(INDEX(REF_ConseqEff!J:J,MATCH(TableProgramConseqEff[[#This Row],[Index]],REF_ConseqEff!$L:$L,0)),0)</f>
        <v>0</v>
      </c>
      <c r="T1910" s="64">
        <f>IFERROR(INDEX(REF_ConseqEff!I:I,MATCH(TableProgramConseqEff[[#This Row],[Index]],REF_ConseqEff!$L:$L,0)),0)</f>
        <v>0</v>
      </c>
      <c r="U1910" s="130">
        <f>IFERROR(INDEX(REF_ConseqEff!K:K,MATCH(TableProgramConseqEff[[#This Row],[Index]],REF_ConseqEff!$L:$L,0)),0)</f>
        <v>0</v>
      </c>
      <c r="V1910" s="64"/>
      <c r="W1910" s="64"/>
      <c r="X1910" s="64"/>
    </row>
    <row r="1911" spans="2:24" x14ac:dyDescent="0.25">
      <c r="B1911" s="64">
        <f>ROW()-ROW(TableProgramConseqEff[[#Headers],[Row'#]])</f>
        <v>1901</v>
      </c>
      <c r="C1911" s="64">
        <f>INDEX(TableConsDist[Row'#],MATCH(MOD(TableProgramConseqEff[[#This Row],[Row'#]]-1,N_activerows6)+1,TableConsDist[activerow'#],0))</f>
        <v>837</v>
      </c>
      <c r="D1911" s="64">
        <f>INDEX(TableProgram[Row'#],MATCH(MOD(INT((TableProgramConseqEff[[#This Row],[Row'#]]-1)/(N_activerows6)),N_conseq_programs)+1, TableProgram[active'#_conseqprogram],0))</f>
        <v>18</v>
      </c>
      <c r="E1911" s="64">
        <f xml:space="preserve"> INDEX(TableProgram[Program'#],TableProgramConseqEff[[#This Row],[Row'#_Sheet8]])</f>
        <v>18</v>
      </c>
      <c r="F1911" s="64">
        <f>INDEX(TableConsDist[Tranche'#],TableProgramConseqEff[[#This Row],[Row'#_sheet6]])</f>
        <v>28</v>
      </c>
      <c r="G1911" s="64">
        <f>INDEX(TableConsDist[Sub-Attribute'#],TableProgramConseqEff[[#This Row],[Row'#_sheet6]])</f>
        <v>3</v>
      </c>
      <c r="H1911" s="64">
        <f>INDEX(TableConsDist[Outcome'#],TableProgramConseqEff[[#This Row],[Row'#_sheet6]])</f>
        <v>9</v>
      </c>
      <c r="I1911" s="64" t="str">
        <f>INDEX(TableTranche[Tranche],TableProgramConseqEff[[#This Row],[Tranche'#]])</f>
        <v>HFTD - Distribution - 5QU CoRE | 5QU LoRE</v>
      </c>
      <c r="J1911" s="64" t="str">
        <f>INDEX(TableProgram[Program],TableProgramConseqEff[[#This Row],[Row'#_Sheet8]])</f>
        <v>Situational Awareness and Forecasting Initiatives - Line Sensors</v>
      </c>
      <c r="K1911" s="64" t="str">
        <f>INDEX(TableAttribute[Sub-Attribute],MATCH(TableProgramConseqEff[[#This Row],[Sub-Attribute'#]],TableAttribute[activerow'#],0))</f>
        <v>Financial</v>
      </c>
      <c r="L1911" s="64" t="str">
        <f>INDEX(TableOutcome[Outcome],MATCH(TableProgramConseqEff[[#This Row],[Outcome'#]],TableOutcome[Outcome'#],0))</f>
        <v>Seismic - Red Flag Warning - Catastrophic Fires</v>
      </c>
      <c r="M19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911" s="64" t="b">
        <f>COUNTIFS(TableProgramExposure[Active],TRUE,TableProgramExposure[Tranche],TableProgramConseqEff[[#This Row],[Tranche]],TableProgramExposure[Program],TableProgramConseqEff[[#This Row],[Program]])&gt;0</f>
        <v>1</v>
      </c>
      <c r="O1911" s="64" t="str">
        <f>INDEX(TableAttribute[Attribute],MATCH(TableProgramConseqEff[[#This Row],[Sub-Attribute'#]],TableAttribute[activerow'#],0))</f>
        <v>Financial</v>
      </c>
      <c r="P1911" s="64" t="b">
        <f>AND(TableProgramConseqEff[[#This Row],[Program Active On Trache]],TableProgramConseqEff[[#This Row],[Effectiveness]]&gt;0)</f>
        <v>0</v>
      </c>
      <c r="Q1911" s="126">
        <f>IFERROR(INDEX(REF_ConseqEff!H:H,MATCH(TableProgramConseqEff[[#This Row],[Index]],REF_ConseqEff!$L:$L,0)),0)</f>
        <v>0</v>
      </c>
      <c r="R1911" s="64"/>
      <c r="S1911" s="105">
        <f>IFERROR(INDEX(REF_ConseqEff!J:J,MATCH(TableProgramConseqEff[[#This Row],[Index]],REF_ConseqEff!$L:$L,0)),0)</f>
        <v>0</v>
      </c>
      <c r="T1911" s="64">
        <f>IFERROR(INDEX(REF_ConseqEff!I:I,MATCH(TableProgramConseqEff[[#This Row],[Index]],REF_ConseqEff!$L:$L,0)),0)</f>
        <v>0</v>
      </c>
      <c r="U1911" s="130">
        <f>IFERROR(INDEX(REF_ConseqEff!K:K,MATCH(TableProgramConseqEff[[#This Row],[Index]],REF_ConseqEff!$L:$L,0)),0)</f>
        <v>0</v>
      </c>
      <c r="V1911" s="64"/>
      <c r="W1911" s="64"/>
      <c r="X1911" s="64"/>
    </row>
    <row r="1912" spans="2:24" x14ac:dyDescent="0.25">
      <c r="B1912" s="64">
        <f>ROW()-ROW(TableProgramConseqEff[[#Headers],[Row'#]])</f>
        <v>1902</v>
      </c>
      <c r="C1912" s="64">
        <f>INDEX(TableConsDist[Row'#],MATCH(MOD(TableProgramConseqEff[[#This Row],[Row'#]]-1,N_activerows6)+1,TableConsDist[activerow'#],0))</f>
        <v>838</v>
      </c>
      <c r="D1912" s="64">
        <f>INDEX(TableProgram[Row'#],MATCH(MOD(INT((TableProgramConseqEff[[#This Row],[Row'#]]-1)/(N_activerows6)),N_conseq_programs)+1, TableProgram[active'#_conseqprogram],0))</f>
        <v>18</v>
      </c>
      <c r="E1912" s="64">
        <f xml:space="preserve"> INDEX(TableProgram[Program'#],TableProgramConseqEff[[#This Row],[Row'#_Sheet8]])</f>
        <v>18</v>
      </c>
      <c r="F1912" s="64">
        <f>INDEX(TableConsDist[Tranche'#],TableProgramConseqEff[[#This Row],[Row'#_sheet6]])</f>
        <v>28</v>
      </c>
      <c r="G1912" s="64">
        <f>INDEX(TableConsDist[Sub-Attribute'#],TableProgramConseqEff[[#This Row],[Row'#_sheet6]])</f>
        <v>1</v>
      </c>
      <c r="H1912" s="64">
        <f>INDEX(TableConsDist[Outcome'#],TableProgramConseqEff[[#This Row],[Row'#_sheet6]])</f>
        <v>10</v>
      </c>
      <c r="I1912" s="64" t="str">
        <f>INDEX(TableTranche[Tranche],TableProgramConseqEff[[#This Row],[Tranche'#]])</f>
        <v>HFTD - Distribution - 5QU CoRE | 5QU LoRE</v>
      </c>
      <c r="J1912" s="64" t="str">
        <f>INDEX(TableProgram[Program],TableProgramConseqEff[[#This Row],[Row'#_Sheet8]])</f>
        <v>Situational Awareness and Forecasting Initiatives - Line Sensors</v>
      </c>
      <c r="K1912" s="64" t="str">
        <f>INDEX(TableAttribute[Sub-Attribute],MATCH(TableProgramConseqEff[[#This Row],[Sub-Attribute'#]],TableAttribute[activerow'#],0))</f>
        <v>Safety</v>
      </c>
      <c r="L1912" s="64" t="str">
        <f>INDEX(TableOutcome[Outcome],MATCH(TableProgramConseqEff[[#This Row],[Outcome'#]],TableOutcome[Outcome'#],0))</f>
        <v>Seismic - Non-Red Flag Warning - Catastrophic Fires</v>
      </c>
      <c r="M19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912" s="64" t="b">
        <f>COUNTIFS(TableProgramExposure[Active],TRUE,TableProgramExposure[Tranche],TableProgramConseqEff[[#This Row],[Tranche]],TableProgramExposure[Program],TableProgramConseqEff[[#This Row],[Program]])&gt;0</f>
        <v>1</v>
      </c>
      <c r="O1912" s="64" t="str">
        <f>INDEX(TableAttribute[Attribute],MATCH(TableProgramConseqEff[[#This Row],[Sub-Attribute'#]],TableAttribute[activerow'#],0))</f>
        <v>Safety</v>
      </c>
      <c r="P1912" s="64" t="b">
        <f>AND(TableProgramConseqEff[[#This Row],[Program Active On Trache]],TableProgramConseqEff[[#This Row],[Effectiveness]]&gt;0)</f>
        <v>0</v>
      </c>
      <c r="Q1912" s="126">
        <f>IFERROR(INDEX(REF_ConseqEff!H:H,MATCH(TableProgramConseqEff[[#This Row],[Index]],REF_ConseqEff!$L:$L,0)),0)</f>
        <v>0</v>
      </c>
      <c r="R1912" s="64"/>
      <c r="S1912" s="105">
        <f>IFERROR(INDEX(REF_ConseqEff!J:J,MATCH(TableProgramConseqEff[[#This Row],[Index]],REF_ConseqEff!$L:$L,0)),0)</f>
        <v>0</v>
      </c>
      <c r="T1912" s="64">
        <f>IFERROR(INDEX(REF_ConseqEff!I:I,MATCH(TableProgramConseqEff[[#This Row],[Index]],REF_ConseqEff!$L:$L,0)),0)</f>
        <v>0</v>
      </c>
      <c r="U1912" s="130">
        <f>IFERROR(INDEX(REF_ConseqEff!K:K,MATCH(TableProgramConseqEff[[#This Row],[Index]],REF_ConseqEff!$L:$L,0)),0)</f>
        <v>0</v>
      </c>
      <c r="V1912" s="64"/>
      <c r="W1912" s="64"/>
      <c r="X1912" s="64"/>
    </row>
    <row r="1913" spans="2:24" x14ac:dyDescent="0.25">
      <c r="B1913" s="64">
        <f>ROW()-ROW(TableProgramConseqEff[[#Headers],[Row'#]])</f>
        <v>1903</v>
      </c>
      <c r="C1913" s="64">
        <f>INDEX(TableConsDist[Row'#],MATCH(MOD(TableProgramConseqEff[[#This Row],[Row'#]]-1,N_activerows6)+1,TableConsDist[activerow'#],0))</f>
        <v>839</v>
      </c>
      <c r="D1913" s="64">
        <f>INDEX(TableProgram[Row'#],MATCH(MOD(INT((TableProgramConseqEff[[#This Row],[Row'#]]-1)/(N_activerows6)),N_conseq_programs)+1, TableProgram[active'#_conseqprogram],0))</f>
        <v>18</v>
      </c>
      <c r="E1913" s="64">
        <f xml:space="preserve"> INDEX(TableProgram[Program'#],TableProgramConseqEff[[#This Row],[Row'#_Sheet8]])</f>
        <v>18</v>
      </c>
      <c r="F1913" s="64">
        <f>INDEX(TableConsDist[Tranche'#],TableProgramConseqEff[[#This Row],[Row'#_sheet6]])</f>
        <v>28</v>
      </c>
      <c r="G1913" s="64">
        <f>INDEX(TableConsDist[Sub-Attribute'#],TableProgramConseqEff[[#This Row],[Row'#_sheet6]])</f>
        <v>2</v>
      </c>
      <c r="H1913" s="64">
        <f>INDEX(TableConsDist[Outcome'#],TableProgramConseqEff[[#This Row],[Row'#_sheet6]])</f>
        <v>10</v>
      </c>
      <c r="I1913" s="64" t="str">
        <f>INDEX(TableTranche[Tranche],TableProgramConseqEff[[#This Row],[Tranche'#]])</f>
        <v>HFTD - Distribution - 5QU CoRE | 5QU LoRE</v>
      </c>
      <c r="J1913" s="64" t="str">
        <f>INDEX(TableProgram[Program],TableProgramConseqEff[[#This Row],[Row'#_Sheet8]])</f>
        <v>Situational Awareness and Forecasting Initiatives - Line Sensors</v>
      </c>
      <c r="K1913" s="64" t="str">
        <f>INDEX(TableAttribute[Sub-Attribute],MATCH(TableProgramConseqEff[[#This Row],[Sub-Attribute'#]],TableAttribute[activerow'#],0))</f>
        <v>Electric Reliability</v>
      </c>
      <c r="L1913" s="64" t="str">
        <f>INDEX(TableOutcome[Outcome],MATCH(TableProgramConseqEff[[#This Row],[Outcome'#]],TableOutcome[Outcome'#],0))</f>
        <v>Seismic - Non-Red Flag Warning - Catastrophic Fires</v>
      </c>
      <c r="M19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913" s="64" t="b">
        <f>COUNTIFS(TableProgramExposure[Active],TRUE,TableProgramExposure[Tranche],TableProgramConseqEff[[#This Row],[Tranche]],TableProgramExposure[Program],TableProgramConseqEff[[#This Row],[Program]])&gt;0</f>
        <v>1</v>
      </c>
      <c r="O1913" s="64" t="str">
        <f>INDEX(TableAttribute[Attribute],MATCH(TableProgramConseqEff[[#This Row],[Sub-Attribute'#]],TableAttribute[activerow'#],0))</f>
        <v>Electric Reliability</v>
      </c>
      <c r="P1913" s="64" t="b">
        <f>AND(TableProgramConseqEff[[#This Row],[Program Active On Trache]],TableProgramConseqEff[[#This Row],[Effectiveness]]&gt;0)</f>
        <v>0</v>
      </c>
      <c r="Q1913" s="126">
        <f>IFERROR(INDEX(REF_ConseqEff!H:H,MATCH(TableProgramConseqEff[[#This Row],[Index]],REF_ConseqEff!$L:$L,0)),0)</f>
        <v>0</v>
      </c>
      <c r="R1913" s="64"/>
      <c r="S1913" s="105">
        <f>IFERROR(INDEX(REF_ConseqEff!J:J,MATCH(TableProgramConseqEff[[#This Row],[Index]],REF_ConseqEff!$L:$L,0)),0)</f>
        <v>0</v>
      </c>
      <c r="T1913" s="64">
        <f>IFERROR(INDEX(REF_ConseqEff!I:I,MATCH(TableProgramConseqEff[[#This Row],[Index]],REF_ConseqEff!$L:$L,0)),0)</f>
        <v>0</v>
      </c>
      <c r="U1913" s="130">
        <f>IFERROR(INDEX(REF_ConseqEff!K:K,MATCH(TableProgramConseqEff[[#This Row],[Index]],REF_ConseqEff!$L:$L,0)),0)</f>
        <v>0</v>
      </c>
      <c r="V1913" s="64"/>
      <c r="W1913" s="64"/>
      <c r="X1913" s="64"/>
    </row>
    <row r="1914" spans="2:24" x14ac:dyDescent="0.25">
      <c r="B1914" s="64">
        <f>ROW()-ROW(TableProgramConseqEff[[#Headers],[Row'#]])</f>
        <v>1904</v>
      </c>
      <c r="C1914" s="64">
        <f>INDEX(TableConsDist[Row'#],MATCH(MOD(TableProgramConseqEff[[#This Row],[Row'#]]-1,N_activerows6)+1,TableConsDist[activerow'#],0))</f>
        <v>840</v>
      </c>
      <c r="D1914" s="64">
        <f>INDEX(TableProgram[Row'#],MATCH(MOD(INT((TableProgramConseqEff[[#This Row],[Row'#]]-1)/(N_activerows6)),N_conseq_programs)+1, TableProgram[active'#_conseqprogram],0))</f>
        <v>18</v>
      </c>
      <c r="E1914" s="64">
        <f xml:space="preserve"> INDEX(TableProgram[Program'#],TableProgramConseqEff[[#This Row],[Row'#_Sheet8]])</f>
        <v>18</v>
      </c>
      <c r="F1914" s="64">
        <f>INDEX(TableConsDist[Tranche'#],TableProgramConseqEff[[#This Row],[Row'#_sheet6]])</f>
        <v>28</v>
      </c>
      <c r="G1914" s="64">
        <f>INDEX(TableConsDist[Sub-Attribute'#],TableProgramConseqEff[[#This Row],[Row'#_sheet6]])</f>
        <v>3</v>
      </c>
      <c r="H1914" s="64">
        <f>INDEX(TableConsDist[Outcome'#],TableProgramConseqEff[[#This Row],[Row'#_sheet6]])</f>
        <v>10</v>
      </c>
      <c r="I1914" s="64" t="str">
        <f>INDEX(TableTranche[Tranche],TableProgramConseqEff[[#This Row],[Tranche'#]])</f>
        <v>HFTD - Distribution - 5QU CoRE | 5QU LoRE</v>
      </c>
      <c r="J1914" s="64" t="str">
        <f>INDEX(TableProgram[Program],TableProgramConseqEff[[#This Row],[Row'#_Sheet8]])</f>
        <v>Situational Awareness and Forecasting Initiatives - Line Sensors</v>
      </c>
      <c r="K1914" s="64" t="str">
        <f>INDEX(TableAttribute[Sub-Attribute],MATCH(TableProgramConseqEff[[#This Row],[Sub-Attribute'#]],TableAttribute[activerow'#],0))</f>
        <v>Financial</v>
      </c>
      <c r="L1914" s="64" t="str">
        <f>INDEX(TableOutcome[Outcome],MATCH(TableProgramConseqEff[[#This Row],[Outcome'#]],TableOutcome[Outcome'#],0))</f>
        <v>Seismic - Non-Red Flag Warning - Catastrophic Fires</v>
      </c>
      <c r="M19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914" s="64" t="b">
        <f>COUNTIFS(TableProgramExposure[Active],TRUE,TableProgramExposure[Tranche],TableProgramConseqEff[[#This Row],[Tranche]],TableProgramExposure[Program],TableProgramConseqEff[[#This Row],[Program]])&gt;0</f>
        <v>1</v>
      </c>
      <c r="O1914" s="64" t="str">
        <f>INDEX(TableAttribute[Attribute],MATCH(TableProgramConseqEff[[#This Row],[Sub-Attribute'#]],TableAttribute[activerow'#],0))</f>
        <v>Financial</v>
      </c>
      <c r="P1914" s="64" t="b">
        <f>AND(TableProgramConseqEff[[#This Row],[Program Active On Trache]],TableProgramConseqEff[[#This Row],[Effectiveness]]&gt;0)</f>
        <v>0</v>
      </c>
      <c r="Q1914" s="126">
        <f>IFERROR(INDEX(REF_ConseqEff!H:H,MATCH(TableProgramConseqEff[[#This Row],[Index]],REF_ConseqEff!$L:$L,0)),0)</f>
        <v>0</v>
      </c>
      <c r="R1914" s="64"/>
      <c r="S1914" s="105">
        <f>IFERROR(INDEX(REF_ConseqEff!J:J,MATCH(TableProgramConseqEff[[#This Row],[Index]],REF_ConseqEff!$L:$L,0)),0)</f>
        <v>0</v>
      </c>
      <c r="T1914" s="64">
        <f>IFERROR(INDEX(REF_ConseqEff!I:I,MATCH(TableProgramConseqEff[[#This Row],[Index]],REF_ConseqEff!$L:$L,0)),0)</f>
        <v>0</v>
      </c>
      <c r="U1914" s="130">
        <f>IFERROR(INDEX(REF_ConseqEff!K:K,MATCH(TableProgramConseqEff[[#This Row],[Index]],REF_ConseqEff!$L:$L,0)),0)</f>
        <v>0</v>
      </c>
      <c r="V1914" s="64"/>
      <c r="W1914" s="64"/>
      <c r="X1914" s="64"/>
    </row>
    <row r="1915" spans="2:24" x14ac:dyDescent="0.25">
      <c r="B1915" s="64">
        <f>ROW()-ROW(TableProgramConseqEff[[#Headers],[Row'#]])</f>
        <v>1905</v>
      </c>
      <c r="C1915" s="64">
        <f>INDEX(TableConsDist[Row'#],MATCH(MOD(TableProgramConseqEff[[#This Row],[Row'#]]-1,N_activerows6)+1,TableConsDist[activerow'#],0))</f>
        <v>841</v>
      </c>
      <c r="D1915" s="64">
        <f>INDEX(TableProgram[Row'#],MATCH(MOD(INT((TableProgramConseqEff[[#This Row],[Row'#]]-1)/(N_activerows6)),N_conseq_programs)+1, TableProgram[active'#_conseqprogram],0))</f>
        <v>18</v>
      </c>
      <c r="E1915" s="64">
        <f xml:space="preserve"> INDEX(TableProgram[Program'#],TableProgramConseqEff[[#This Row],[Row'#_Sheet8]])</f>
        <v>18</v>
      </c>
      <c r="F1915" s="64">
        <f>INDEX(TableConsDist[Tranche'#],TableProgramConseqEff[[#This Row],[Row'#_sheet6]])</f>
        <v>29</v>
      </c>
      <c r="G1915" s="64">
        <f>INDEX(TableConsDist[Sub-Attribute'#],TableProgramConseqEff[[#This Row],[Row'#_sheet6]])</f>
        <v>1</v>
      </c>
      <c r="H1915" s="64">
        <f>INDEX(TableConsDist[Outcome'#],TableProgramConseqEff[[#This Row],[Row'#_sheet6]])</f>
        <v>1</v>
      </c>
      <c r="I1915" s="64" t="str">
        <f>INDEX(TableTranche[Tranche],TableProgramConseqEff[[#This Row],[Tranche'#]])</f>
        <v>HFTD - Transmission - Tier 2 - 60/70 kV</v>
      </c>
      <c r="J1915" s="64" t="str">
        <f>INDEX(TableProgram[Program],TableProgramConseqEff[[#This Row],[Row'#_Sheet8]])</f>
        <v>Situational Awareness and Forecasting Initiatives - Line Sensors</v>
      </c>
      <c r="K1915" s="64" t="str">
        <f>INDEX(TableAttribute[Sub-Attribute],MATCH(TableProgramConseqEff[[#This Row],[Sub-Attribute'#]],TableAttribute[activerow'#],0))</f>
        <v>Safety</v>
      </c>
      <c r="L1915" s="64" t="str">
        <f>INDEX(TableOutcome[Outcome],MATCH(TableProgramConseqEff[[#This Row],[Outcome'#]],TableOutcome[Outcome'#],0))</f>
        <v>Red Flag Warning - Catastrophic Fires</v>
      </c>
      <c r="M19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915" s="64" t="b">
        <f>COUNTIFS(TableProgramExposure[Active],TRUE,TableProgramExposure[Tranche],TableProgramConseqEff[[#This Row],[Tranche]],TableProgramExposure[Program],TableProgramConseqEff[[#This Row],[Program]])&gt;0</f>
        <v>0</v>
      </c>
      <c r="O1915" s="64" t="str">
        <f>INDEX(TableAttribute[Attribute],MATCH(TableProgramConseqEff[[#This Row],[Sub-Attribute'#]],TableAttribute[activerow'#],0))</f>
        <v>Safety</v>
      </c>
      <c r="P1915" s="64" t="b">
        <f>AND(TableProgramConseqEff[[#This Row],[Program Active On Trache]],TableProgramConseqEff[[#This Row],[Effectiveness]]&gt;0)</f>
        <v>0</v>
      </c>
      <c r="Q1915" s="126">
        <f>IFERROR(INDEX(REF_ConseqEff!H:H,MATCH(TableProgramConseqEff[[#This Row],[Index]],REF_ConseqEff!$L:$L,0)),0)</f>
        <v>0</v>
      </c>
      <c r="R1915" s="64"/>
      <c r="S1915" s="105">
        <f>IFERROR(INDEX(REF_ConseqEff!J:J,MATCH(TableProgramConseqEff[[#This Row],[Index]],REF_ConseqEff!$L:$L,0)),0)</f>
        <v>0</v>
      </c>
      <c r="T1915" s="64">
        <f>IFERROR(INDEX(REF_ConseqEff!I:I,MATCH(TableProgramConseqEff[[#This Row],[Index]],REF_ConseqEff!$L:$L,0)),0)</f>
        <v>0</v>
      </c>
      <c r="U1915" s="130">
        <f>IFERROR(INDEX(REF_ConseqEff!K:K,MATCH(TableProgramConseqEff[[#This Row],[Index]],REF_ConseqEff!$L:$L,0)),0)</f>
        <v>0</v>
      </c>
      <c r="V1915" s="64"/>
      <c r="W1915" s="64"/>
      <c r="X1915" s="64"/>
    </row>
    <row r="1916" spans="2:24" x14ac:dyDescent="0.25">
      <c r="B1916" s="64">
        <f>ROW()-ROW(TableProgramConseqEff[[#Headers],[Row'#]])</f>
        <v>1906</v>
      </c>
      <c r="C1916" s="64">
        <f>INDEX(TableConsDist[Row'#],MATCH(MOD(TableProgramConseqEff[[#This Row],[Row'#]]-1,N_activerows6)+1,TableConsDist[activerow'#],0))</f>
        <v>842</v>
      </c>
      <c r="D1916" s="64">
        <f>INDEX(TableProgram[Row'#],MATCH(MOD(INT((TableProgramConseqEff[[#This Row],[Row'#]]-1)/(N_activerows6)),N_conseq_programs)+1, TableProgram[active'#_conseqprogram],0))</f>
        <v>18</v>
      </c>
      <c r="E1916" s="64">
        <f xml:space="preserve"> INDEX(TableProgram[Program'#],TableProgramConseqEff[[#This Row],[Row'#_Sheet8]])</f>
        <v>18</v>
      </c>
      <c r="F1916" s="64">
        <f>INDEX(TableConsDist[Tranche'#],TableProgramConseqEff[[#This Row],[Row'#_sheet6]])</f>
        <v>29</v>
      </c>
      <c r="G1916" s="64">
        <f>INDEX(TableConsDist[Sub-Attribute'#],TableProgramConseqEff[[#This Row],[Row'#_sheet6]])</f>
        <v>2</v>
      </c>
      <c r="H1916" s="64">
        <f>INDEX(TableConsDist[Outcome'#],TableProgramConseqEff[[#This Row],[Row'#_sheet6]])</f>
        <v>1</v>
      </c>
      <c r="I1916" s="64" t="str">
        <f>INDEX(TableTranche[Tranche],TableProgramConseqEff[[#This Row],[Tranche'#]])</f>
        <v>HFTD - Transmission - Tier 2 - 60/70 kV</v>
      </c>
      <c r="J1916" s="64" t="str">
        <f>INDEX(TableProgram[Program],TableProgramConseqEff[[#This Row],[Row'#_Sheet8]])</f>
        <v>Situational Awareness and Forecasting Initiatives - Line Sensors</v>
      </c>
      <c r="K1916" s="64" t="str">
        <f>INDEX(TableAttribute[Sub-Attribute],MATCH(TableProgramConseqEff[[#This Row],[Sub-Attribute'#]],TableAttribute[activerow'#],0))</f>
        <v>Electric Reliability</v>
      </c>
      <c r="L1916" s="64" t="str">
        <f>INDEX(TableOutcome[Outcome],MATCH(TableProgramConseqEff[[#This Row],[Outcome'#]],TableOutcome[Outcome'#],0))</f>
        <v>Red Flag Warning - Catastrophic Fires</v>
      </c>
      <c r="M19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916" s="64" t="b">
        <f>COUNTIFS(TableProgramExposure[Active],TRUE,TableProgramExposure[Tranche],TableProgramConseqEff[[#This Row],[Tranche]],TableProgramExposure[Program],TableProgramConseqEff[[#This Row],[Program]])&gt;0</f>
        <v>0</v>
      </c>
      <c r="O1916" s="64" t="str">
        <f>INDEX(TableAttribute[Attribute],MATCH(TableProgramConseqEff[[#This Row],[Sub-Attribute'#]],TableAttribute[activerow'#],0))</f>
        <v>Electric Reliability</v>
      </c>
      <c r="P1916" s="64" t="b">
        <f>AND(TableProgramConseqEff[[#This Row],[Program Active On Trache]],TableProgramConseqEff[[#This Row],[Effectiveness]]&gt;0)</f>
        <v>0</v>
      </c>
      <c r="Q1916" s="126">
        <f>IFERROR(INDEX(REF_ConseqEff!H:H,MATCH(TableProgramConseqEff[[#This Row],[Index]],REF_ConseqEff!$L:$L,0)),0)</f>
        <v>0</v>
      </c>
      <c r="R1916" s="64"/>
      <c r="S1916" s="105">
        <f>IFERROR(INDEX(REF_ConseqEff!J:J,MATCH(TableProgramConseqEff[[#This Row],[Index]],REF_ConseqEff!$L:$L,0)),0)</f>
        <v>0</v>
      </c>
      <c r="T1916" s="64">
        <f>IFERROR(INDEX(REF_ConseqEff!I:I,MATCH(TableProgramConseqEff[[#This Row],[Index]],REF_ConseqEff!$L:$L,0)),0)</f>
        <v>0</v>
      </c>
      <c r="U1916" s="130">
        <f>IFERROR(INDEX(REF_ConseqEff!K:K,MATCH(TableProgramConseqEff[[#This Row],[Index]],REF_ConseqEff!$L:$L,0)),0)</f>
        <v>0</v>
      </c>
      <c r="V1916" s="64"/>
      <c r="W1916" s="64"/>
      <c r="X1916" s="64"/>
    </row>
    <row r="1917" spans="2:24" x14ac:dyDescent="0.25">
      <c r="B1917" s="64">
        <f>ROW()-ROW(TableProgramConseqEff[[#Headers],[Row'#]])</f>
        <v>1907</v>
      </c>
      <c r="C1917" s="64">
        <f>INDEX(TableConsDist[Row'#],MATCH(MOD(TableProgramConseqEff[[#This Row],[Row'#]]-1,N_activerows6)+1,TableConsDist[activerow'#],0))</f>
        <v>843</v>
      </c>
      <c r="D1917" s="64">
        <f>INDEX(TableProgram[Row'#],MATCH(MOD(INT((TableProgramConseqEff[[#This Row],[Row'#]]-1)/(N_activerows6)),N_conseq_programs)+1, TableProgram[active'#_conseqprogram],0))</f>
        <v>18</v>
      </c>
      <c r="E1917" s="64">
        <f xml:space="preserve"> INDEX(TableProgram[Program'#],TableProgramConseqEff[[#This Row],[Row'#_Sheet8]])</f>
        <v>18</v>
      </c>
      <c r="F1917" s="64">
        <f>INDEX(TableConsDist[Tranche'#],TableProgramConseqEff[[#This Row],[Row'#_sheet6]])</f>
        <v>29</v>
      </c>
      <c r="G1917" s="64">
        <f>INDEX(TableConsDist[Sub-Attribute'#],TableProgramConseqEff[[#This Row],[Row'#_sheet6]])</f>
        <v>3</v>
      </c>
      <c r="H1917" s="64">
        <f>INDEX(TableConsDist[Outcome'#],TableProgramConseqEff[[#This Row],[Row'#_sheet6]])</f>
        <v>1</v>
      </c>
      <c r="I1917" s="64" t="str">
        <f>INDEX(TableTranche[Tranche],TableProgramConseqEff[[#This Row],[Tranche'#]])</f>
        <v>HFTD - Transmission - Tier 2 - 60/70 kV</v>
      </c>
      <c r="J1917" s="64" t="str">
        <f>INDEX(TableProgram[Program],TableProgramConseqEff[[#This Row],[Row'#_Sheet8]])</f>
        <v>Situational Awareness and Forecasting Initiatives - Line Sensors</v>
      </c>
      <c r="K1917" s="64" t="str">
        <f>INDEX(TableAttribute[Sub-Attribute],MATCH(TableProgramConseqEff[[#This Row],[Sub-Attribute'#]],TableAttribute[activerow'#],0))</f>
        <v>Financial</v>
      </c>
      <c r="L1917" s="64" t="str">
        <f>INDEX(TableOutcome[Outcome],MATCH(TableProgramConseqEff[[#This Row],[Outcome'#]],TableOutcome[Outcome'#],0))</f>
        <v>Red Flag Warning - Catastrophic Fires</v>
      </c>
      <c r="M19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917" s="64" t="b">
        <f>COUNTIFS(TableProgramExposure[Active],TRUE,TableProgramExposure[Tranche],TableProgramConseqEff[[#This Row],[Tranche]],TableProgramExposure[Program],TableProgramConseqEff[[#This Row],[Program]])&gt;0</f>
        <v>0</v>
      </c>
      <c r="O1917" s="64" t="str">
        <f>INDEX(TableAttribute[Attribute],MATCH(TableProgramConseqEff[[#This Row],[Sub-Attribute'#]],TableAttribute[activerow'#],0))</f>
        <v>Financial</v>
      </c>
      <c r="P1917" s="64" t="b">
        <f>AND(TableProgramConseqEff[[#This Row],[Program Active On Trache]],TableProgramConseqEff[[#This Row],[Effectiveness]]&gt;0)</f>
        <v>0</v>
      </c>
      <c r="Q1917" s="126">
        <f>IFERROR(INDEX(REF_ConseqEff!H:H,MATCH(TableProgramConseqEff[[#This Row],[Index]],REF_ConseqEff!$L:$L,0)),0)</f>
        <v>0</v>
      </c>
      <c r="R1917" s="64"/>
      <c r="S1917" s="105">
        <f>IFERROR(INDEX(REF_ConseqEff!J:J,MATCH(TableProgramConseqEff[[#This Row],[Index]],REF_ConseqEff!$L:$L,0)),0)</f>
        <v>0</v>
      </c>
      <c r="T1917" s="64">
        <f>IFERROR(INDEX(REF_ConseqEff!I:I,MATCH(TableProgramConseqEff[[#This Row],[Index]],REF_ConseqEff!$L:$L,0)),0)</f>
        <v>0</v>
      </c>
      <c r="U1917" s="130">
        <f>IFERROR(INDEX(REF_ConseqEff!K:K,MATCH(TableProgramConseqEff[[#This Row],[Index]],REF_ConseqEff!$L:$L,0)),0)</f>
        <v>0</v>
      </c>
      <c r="V1917" s="64"/>
      <c r="W1917" s="64"/>
      <c r="X1917" s="64"/>
    </row>
    <row r="1918" spans="2:24" x14ac:dyDescent="0.25">
      <c r="B1918" s="64">
        <f>ROW()-ROW(TableProgramConseqEff[[#Headers],[Row'#]])</f>
        <v>1908</v>
      </c>
      <c r="C1918" s="64">
        <f>INDEX(TableConsDist[Row'#],MATCH(MOD(TableProgramConseqEff[[#This Row],[Row'#]]-1,N_activerows6)+1,TableConsDist[activerow'#],0))</f>
        <v>845</v>
      </c>
      <c r="D1918" s="64">
        <f>INDEX(TableProgram[Row'#],MATCH(MOD(INT((TableProgramConseqEff[[#This Row],[Row'#]]-1)/(N_activerows6)),N_conseq_programs)+1, TableProgram[active'#_conseqprogram],0))</f>
        <v>18</v>
      </c>
      <c r="E1918" s="64">
        <f xml:space="preserve"> INDEX(TableProgram[Program'#],TableProgramConseqEff[[#This Row],[Row'#_Sheet8]])</f>
        <v>18</v>
      </c>
      <c r="F1918" s="64">
        <f>INDEX(TableConsDist[Tranche'#],TableProgramConseqEff[[#This Row],[Row'#_sheet6]])</f>
        <v>29</v>
      </c>
      <c r="G1918" s="64">
        <f>INDEX(TableConsDist[Sub-Attribute'#],TableProgramConseqEff[[#This Row],[Row'#_sheet6]])</f>
        <v>2</v>
      </c>
      <c r="H1918" s="64">
        <f>INDEX(TableConsDist[Outcome'#],TableProgramConseqEff[[#This Row],[Row'#_sheet6]])</f>
        <v>2</v>
      </c>
      <c r="I1918" s="64" t="str">
        <f>INDEX(TableTranche[Tranche],TableProgramConseqEff[[#This Row],[Tranche'#]])</f>
        <v>HFTD - Transmission - Tier 2 - 60/70 kV</v>
      </c>
      <c r="J1918" s="64" t="str">
        <f>INDEX(TableProgram[Program],TableProgramConseqEff[[#This Row],[Row'#_Sheet8]])</f>
        <v>Situational Awareness and Forecasting Initiatives - Line Sensors</v>
      </c>
      <c r="K1918" s="64" t="str">
        <f>INDEX(TableAttribute[Sub-Attribute],MATCH(TableProgramConseqEff[[#This Row],[Sub-Attribute'#]],TableAttribute[activerow'#],0))</f>
        <v>Electric Reliability</v>
      </c>
      <c r="L1918" s="64" t="str">
        <f>INDEX(TableOutcome[Outcome],MATCH(TableProgramConseqEff[[#This Row],[Outcome'#]],TableOutcome[Outcome'#],0))</f>
        <v>Red Flag Warning - Destructive Fires</v>
      </c>
      <c r="M19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918" s="64" t="b">
        <f>COUNTIFS(TableProgramExposure[Active],TRUE,TableProgramExposure[Tranche],TableProgramConseqEff[[#This Row],[Tranche]],TableProgramExposure[Program],TableProgramConseqEff[[#This Row],[Program]])&gt;0</f>
        <v>0</v>
      </c>
      <c r="O1918" s="64" t="str">
        <f>INDEX(TableAttribute[Attribute],MATCH(TableProgramConseqEff[[#This Row],[Sub-Attribute'#]],TableAttribute[activerow'#],0))</f>
        <v>Electric Reliability</v>
      </c>
      <c r="P1918" s="64" t="b">
        <f>AND(TableProgramConseqEff[[#This Row],[Program Active On Trache]],TableProgramConseqEff[[#This Row],[Effectiveness]]&gt;0)</f>
        <v>0</v>
      </c>
      <c r="Q1918" s="126">
        <f>IFERROR(INDEX(REF_ConseqEff!H:H,MATCH(TableProgramConseqEff[[#This Row],[Index]],REF_ConseqEff!$L:$L,0)),0)</f>
        <v>0</v>
      </c>
      <c r="R1918" s="64"/>
      <c r="S1918" s="105">
        <f>IFERROR(INDEX(REF_ConseqEff!J:J,MATCH(TableProgramConseqEff[[#This Row],[Index]],REF_ConseqEff!$L:$L,0)),0)</f>
        <v>0</v>
      </c>
      <c r="T1918" s="64">
        <f>IFERROR(INDEX(REF_ConseqEff!I:I,MATCH(TableProgramConseqEff[[#This Row],[Index]],REF_ConseqEff!$L:$L,0)),0)</f>
        <v>0</v>
      </c>
      <c r="U1918" s="130">
        <f>IFERROR(INDEX(REF_ConseqEff!K:K,MATCH(TableProgramConseqEff[[#This Row],[Index]],REF_ConseqEff!$L:$L,0)),0)</f>
        <v>0</v>
      </c>
      <c r="V1918" s="64"/>
      <c r="W1918" s="64"/>
      <c r="X1918" s="64"/>
    </row>
    <row r="1919" spans="2:24" x14ac:dyDescent="0.25">
      <c r="B1919" s="64">
        <f>ROW()-ROW(TableProgramConseqEff[[#Headers],[Row'#]])</f>
        <v>1909</v>
      </c>
      <c r="C1919" s="64">
        <f>INDEX(TableConsDist[Row'#],MATCH(MOD(TableProgramConseqEff[[#This Row],[Row'#]]-1,N_activerows6)+1,TableConsDist[activerow'#],0))</f>
        <v>846</v>
      </c>
      <c r="D1919" s="64">
        <f>INDEX(TableProgram[Row'#],MATCH(MOD(INT((TableProgramConseqEff[[#This Row],[Row'#]]-1)/(N_activerows6)),N_conseq_programs)+1, TableProgram[active'#_conseqprogram],0))</f>
        <v>18</v>
      </c>
      <c r="E1919" s="64">
        <f xml:space="preserve"> INDEX(TableProgram[Program'#],TableProgramConseqEff[[#This Row],[Row'#_Sheet8]])</f>
        <v>18</v>
      </c>
      <c r="F1919" s="64">
        <f>INDEX(TableConsDist[Tranche'#],TableProgramConseqEff[[#This Row],[Row'#_sheet6]])</f>
        <v>29</v>
      </c>
      <c r="G1919" s="64">
        <f>INDEX(TableConsDist[Sub-Attribute'#],TableProgramConseqEff[[#This Row],[Row'#_sheet6]])</f>
        <v>3</v>
      </c>
      <c r="H1919" s="64">
        <f>INDEX(TableConsDist[Outcome'#],TableProgramConseqEff[[#This Row],[Row'#_sheet6]])</f>
        <v>2</v>
      </c>
      <c r="I1919" s="64" t="str">
        <f>INDEX(TableTranche[Tranche],TableProgramConseqEff[[#This Row],[Tranche'#]])</f>
        <v>HFTD - Transmission - Tier 2 - 60/70 kV</v>
      </c>
      <c r="J1919" s="64" t="str">
        <f>INDEX(TableProgram[Program],TableProgramConseqEff[[#This Row],[Row'#_Sheet8]])</f>
        <v>Situational Awareness and Forecasting Initiatives - Line Sensors</v>
      </c>
      <c r="K1919" s="64" t="str">
        <f>INDEX(TableAttribute[Sub-Attribute],MATCH(TableProgramConseqEff[[#This Row],[Sub-Attribute'#]],TableAttribute[activerow'#],0))</f>
        <v>Financial</v>
      </c>
      <c r="L1919" s="64" t="str">
        <f>INDEX(TableOutcome[Outcome],MATCH(TableProgramConseqEff[[#This Row],[Outcome'#]],TableOutcome[Outcome'#],0))</f>
        <v>Red Flag Warning - Destructive Fires</v>
      </c>
      <c r="M19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919" s="64" t="b">
        <f>COUNTIFS(TableProgramExposure[Active],TRUE,TableProgramExposure[Tranche],TableProgramConseqEff[[#This Row],[Tranche]],TableProgramExposure[Program],TableProgramConseqEff[[#This Row],[Program]])&gt;0</f>
        <v>0</v>
      </c>
      <c r="O1919" s="64" t="str">
        <f>INDEX(TableAttribute[Attribute],MATCH(TableProgramConseqEff[[#This Row],[Sub-Attribute'#]],TableAttribute[activerow'#],0))</f>
        <v>Financial</v>
      </c>
      <c r="P1919" s="64" t="b">
        <f>AND(TableProgramConseqEff[[#This Row],[Program Active On Trache]],TableProgramConseqEff[[#This Row],[Effectiveness]]&gt;0)</f>
        <v>0</v>
      </c>
      <c r="Q1919" s="126">
        <f>IFERROR(INDEX(REF_ConseqEff!H:H,MATCH(TableProgramConseqEff[[#This Row],[Index]],REF_ConseqEff!$L:$L,0)),0)</f>
        <v>0</v>
      </c>
      <c r="R1919" s="64"/>
      <c r="S1919" s="105">
        <f>IFERROR(INDEX(REF_ConseqEff!J:J,MATCH(TableProgramConseqEff[[#This Row],[Index]],REF_ConseqEff!$L:$L,0)),0)</f>
        <v>0</v>
      </c>
      <c r="T1919" s="64">
        <f>IFERROR(INDEX(REF_ConseqEff!I:I,MATCH(TableProgramConseqEff[[#This Row],[Index]],REF_ConseqEff!$L:$L,0)),0)</f>
        <v>0</v>
      </c>
      <c r="U1919" s="130">
        <f>IFERROR(INDEX(REF_ConseqEff!K:K,MATCH(TableProgramConseqEff[[#This Row],[Index]],REF_ConseqEff!$L:$L,0)),0)</f>
        <v>0</v>
      </c>
      <c r="V1919" s="64"/>
      <c r="W1919" s="64"/>
      <c r="X1919" s="64"/>
    </row>
    <row r="1920" spans="2:24" x14ac:dyDescent="0.25">
      <c r="B1920" s="64">
        <f>ROW()-ROW(TableProgramConseqEff[[#Headers],[Row'#]])</f>
        <v>1910</v>
      </c>
      <c r="C1920" s="64">
        <f>INDEX(TableConsDist[Row'#],MATCH(MOD(TableProgramConseqEff[[#This Row],[Row'#]]-1,N_activerows6)+1,TableConsDist[activerow'#],0))</f>
        <v>847</v>
      </c>
      <c r="D1920" s="64">
        <f>INDEX(TableProgram[Row'#],MATCH(MOD(INT((TableProgramConseqEff[[#This Row],[Row'#]]-1)/(N_activerows6)),N_conseq_programs)+1, TableProgram[active'#_conseqprogram],0))</f>
        <v>18</v>
      </c>
      <c r="E1920" s="64">
        <f xml:space="preserve"> INDEX(TableProgram[Program'#],TableProgramConseqEff[[#This Row],[Row'#_Sheet8]])</f>
        <v>18</v>
      </c>
      <c r="F1920" s="64">
        <f>INDEX(TableConsDist[Tranche'#],TableProgramConseqEff[[#This Row],[Row'#_sheet6]])</f>
        <v>29</v>
      </c>
      <c r="G1920" s="64">
        <f>INDEX(TableConsDist[Sub-Attribute'#],TableProgramConseqEff[[#This Row],[Row'#_sheet6]])</f>
        <v>1</v>
      </c>
      <c r="H1920" s="64">
        <f>INDEX(TableConsDist[Outcome'#],TableProgramConseqEff[[#This Row],[Row'#_sheet6]])</f>
        <v>3</v>
      </c>
      <c r="I1920" s="64" t="str">
        <f>INDEX(TableTranche[Tranche],TableProgramConseqEff[[#This Row],[Tranche'#]])</f>
        <v>HFTD - Transmission - Tier 2 - 60/70 kV</v>
      </c>
      <c r="J1920" s="64" t="str">
        <f>INDEX(TableProgram[Program],TableProgramConseqEff[[#This Row],[Row'#_Sheet8]])</f>
        <v>Situational Awareness and Forecasting Initiatives - Line Sensors</v>
      </c>
      <c r="K1920" s="64" t="str">
        <f>INDEX(TableAttribute[Sub-Attribute],MATCH(TableProgramConseqEff[[#This Row],[Sub-Attribute'#]],TableAttribute[activerow'#],0))</f>
        <v>Safety</v>
      </c>
      <c r="L1920" s="64" t="str">
        <f>INDEX(TableOutcome[Outcome],MATCH(TableProgramConseqEff[[#This Row],[Outcome'#]],TableOutcome[Outcome'#],0))</f>
        <v>Red Flag Warning - Large Fires</v>
      </c>
      <c r="M19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920" s="64" t="b">
        <f>COUNTIFS(TableProgramExposure[Active],TRUE,TableProgramExposure[Tranche],TableProgramConseqEff[[#This Row],[Tranche]],TableProgramExposure[Program],TableProgramConseqEff[[#This Row],[Program]])&gt;0</f>
        <v>0</v>
      </c>
      <c r="O1920" s="64" t="str">
        <f>INDEX(TableAttribute[Attribute],MATCH(TableProgramConseqEff[[#This Row],[Sub-Attribute'#]],TableAttribute[activerow'#],0))</f>
        <v>Safety</v>
      </c>
      <c r="P1920" s="64" t="b">
        <f>AND(TableProgramConseqEff[[#This Row],[Program Active On Trache]],TableProgramConseqEff[[#This Row],[Effectiveness]]&gt;0)</f>
        <v>0</v>
      </c>
      <c r="Q1920" s="126">
        <f>IFERROR(INDEX(REF_ConseqEff!H:H,MATCH(TableProgramConseqEff[[#This Row],[Index]],REF_ConseqEff!$L:$L,0)),0)</f>
        <v>0</v>
      </c>
      <c r="R1920" s="64"/>
      <c r="S1920" s="105">
        <f>IFERROR(INDEX(REF_ConseqEff!J:J,MATCH(TableProgramConseqEff[[#This Row],[Index]],REF_ConseqEff!$L:$L,0)),0)</f>
        <v>0</v>
      </c>
      <c r="T1920" s="64">
        <f>IFERROR(INDEX(REF_ConseqEff!I:I,MATCH(TableProgramConseqEff[[#This Row],[Index]],REF_ConseqEff!$L:$L,0)),0)</f>
        <v>0</v>
      </c>
      <c r="U1920" s="130">
        <f>IFERROR(INDEX(REF_ConseqEff!K:K,MATCH(TableProgramConseqEff[[#This Row],[Index]],REF_ConseqEff!$L:$L,0)),0)</f>
        <v>0</v>
      </c>
      <c r="V1920" s="64"/>
      <c r="W1920" s="64"/>
      <c r="X1920" s="64"/>
    </row>
    <row r="1921" spans="2:24" x14ac:dyDescent="0.25">
      <c r="B1921" s="64">
        <f>ROW()-ROW(TableProgramConseqEff[[#Headers],[Row'#]])</f>
        <v>1911</v>
      </c>
      <c r="C1921" s="64">
        <f>INDEX(TableConsDist[Row'#],MATCH(MOD(TableProgramConseqEff[[#This Row],[Row'#]]-1,N_activerows6)+1,TableConsDist[activerow'#],0))</f>
        <v>848</v>
      </c>
      <c r="D1921" s="64">
        <f>INDEX(TableProgram[Row'#],MATCH(MOD(INT((TableProgramConseqEff[[#This Row],[Row'#]]-1)/(N_activerows6)),N_conseq_programs)+1, TableProgram[active'#_conseqprogram],0))</f>
        <v>18</v>
      </c>
      <c r="E1921" s="64">
        <f xml:space="preserve"> INDEX(TableProgram[Program'#],TableProgramConseqEff[[#This Row],[Row'#_Sheet8]])</f>
        <v>18</v>
      </c>
      <c r="F1921" s="64">
        <f>INDEX(TableConsDist[Tranche'#],TableProgramConseqEff[[#This Row],[Row'#_sheet6]])</f>
        <v>29</v>
      </c>
      <c r="G1921" s="64">
        <f>INDEX(TableConsDist[Sub-Attribute'#],TableProgramConseqEff[[#This Row],[Row'#_sheet6]])</f>
        <v>2</v>
      </c>
      <c r="H1921" s="64">
        <f>INDEX(TableConsDist[Outcome'#],TableProgramConseqEff[[#This Row],[Row'#_sheet6]])</f>
        <v>3</v>
      </c>
      <c r="I1921" s="64" t="str">
        <f>INDEX(TableTranche[Tranche],TableProgramConseqEff[[#This Row],[Tranche'#]])</f>
        <v>HFTD - Transmission - Tier 2 - 60/70 kV</v>
      </c>
      <c r="J1921" s="64" t="str">
        <f>INDEX(TableProgram[Program],TableProgramConseqEff[[#This Row],[Row'#_Sheet8]])</f>
        <v>Situational Awareness and Forecasting Initiatives - Line Sensors</v>
      </c>
      <c r="K1921" s="64" t="str">
        <f>INDEX(TableAttribute[Sub-Attribute],MATCH(TableProgramConseqEff[[#This Row],[Sub-Attribute'#]],TableAttribute[activerow'#],0))</f>
        <v>Electric Reliability</v>
      </c>
      <c r="L1921" s="64" t="str">
        <f>INDEX(TableOutcome[Outcome],MATCH(TableProgramConseqEff[[#This Row],[Outcome'#]],TableOutcome[Outcome'#],0))</f>
        <v>Red Flag Warning - Large Fires</v>
      </c>
      <c r="M19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921" s="64" t="b">
        <f>COUNTIFS(TableProgramExposure[Active],TRUE,TableProgramExposure[Tranche],TableProgramConseqEff[[#This Row],[Tranche]],TableProgramExposure[Program],TableProgramConseqEff[[#This Row],[Program]])&gt;0</f>
        <v>0</v>
      </c>
      <c r="O1921" s="64" t="str">
        <f>INDEX(TableAttribute[Attribute],MATCH(TableProgramConseqEff[[#This Row],[Sub-Attribute'#]],TableAttribute[activerow'#],0))</f>
        <v>Electric Reliability</v>
      </c>
      <c r="P1921" s="64" t="b">
        <f>AND(TableProgramConseqEff[[#This Row],[Program Active On Trache]],TableProgramConseqEff[[#This Row],[Effectiveness]]&gt;0)</f>
        <v>0</v>
      </c>
      <c r="Q1921" s="126">
        <f>IFERROR(INDEX(REF_ConseqEff!H:H,MATCH(TableProgramConseqEff[[#This Row],[Index]],REF_ConseqEff!$L:$L,0)),0)</f>
        <v>0</v>
      </c>
      <c r="R1921" s="64"/>
      <c r="S1921" s="105">
        <f>IFERROR(INDEX(REF_ConseqEff!J:J,MATCH(TableProgramConseqEff[[#This Row],[Index]],REF_ConseqEff!$L:$L,0)),0)</f>
        <v>0</v>
      </c>
      <c r="T1921" s="64">
        <f>IFERROR(INDEX(REF_ConseqEff!I:I,MATCH(TableProgramConseqEff[[#This Row],[Index]],REF_ConseqEff!$L:$L,0)),0)</f>
        <v>0</v>
      </c>
      <c r="U1921" s="130">
        <f>IFERROR(INDEX(REF_ConseqEff!K:K,MATCH(TableProgramConseqEff[[#This Row],[Index]],REF_ConseqEff!$L:$L,0)),0)</f>
        <v>0</v>
      </c>
      <c r="V1921" s="64"/>
      <c r="W1921" s="64"/>
      <c r="X1921" s="64"/>
    </row>
    <row r="1922" spans="2:24" x14ac:dyDescent="0.25">
      <c r="B1922" s="64">
        <f>ROW()-ROW(TableProgramConseqEff[[#Headers],[Row'#]])</f>
        <v>1912</v>
      </c>
      <c r="C1922" s="64">
        <f>INDEX(TableConsDist[Row'#],MATCH(MOD(TableProgramConseqEff[[#This Row],[Row'#]]-1,N_activerows6)+1,TableConsDist[activerow'#],0))</f>
        <v>849</v>
      </c>
      <c r="D1922" s="64">
        <f>INDEX(TableProgram[Row'#],MATCH(MOD(INT((TableProgramConseqEff[[#This Row],[Row'#]]-1)/(N_activerows6)),N_conseq_programs)+1, TableProgram[active'#_conseqprogram],0))</f>
        <v>18</v>
      </c>
      <c r="E1922" s="64">
        <f xml:space="preserve"> INDEX(TableProgram[Program'#],TableProgramConseqEff[[#This Row],[Row'#_Sheet8]])</f>
        <v>18</v>
      </c>
      <c r="F1922" s="64">
        <f>INDEX(TableConsDist[Tranche'#],TableProgramConseqEff[[#This Row],[Row'#_sheet6]])</f>
        <v>29</v>
      </c>
      <c r="G1922" s="64">
        <f>INDEX(TableConsDist[Sub-Attribute'#],TableProgramConseqEff[[#This Row],[Row'#_sheet6]])</f>
        <v>3</v>
      </c>
      <c r="H1922" s="64">
        <f>INDEX(TableConsDist[Outcome'#],TableProgramConseqEff[[#This Row],[Row'#_sheet6]])</f>
        <v>3</v>
      </c>
      <c r="I1922" s="64" t="str">
        <f>INDEX(TableTranche[Tranche],TableProgramConseqEff[[#This Row],[Tranche'#]])</f>
        <v>HFTD - Transmission - Tier 2 - 60/70 kV</v>
      </c>
      <c r="J1922" s="64" t="str">
        <f>INDEX(TableProgram[Program],TableProgramConseqEff[[#This Row],[Row'#_Sheet8]])</f>
        <v>Situational Awareness and Forecasting Initiatives - Line Sensors</v>
      </c>
      <c r="K1922" s="64" t="str">
        <f>INDEX(TableAttribute[Sub-Attribute],MATCH(TableProgramConseqEff[[#This Row],[Sub-Attribute'#]],TableAttribute[activerow'#],0))</f>
        <v>Financial</v>
      </c>
      <c r="L1922" s="64" t="str">
        <f>INDEX(TableOutcome[Outcome],MATCH(TableProgramConseqEff[[#This Row],[Outcome'#]],TableOutcome[Outcome'#],0))</f>
        <v>Red Flag Warning - Large Fires</v>
      </c>
      <c r="M19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922" s="64" t="b">
        <f>COUNTIFS(TableProgramExposure[Active],TRUE,TableProgramExposure[Tranche],TableProgramConseqEff[[#This Row],[Tranche]],TableProgramExposure[Program],TableProgramConseqEff[[#This Row],[Program]])&gt;0</f>
        <v>0</v>
      </c>
      <c r="O1922" s="64" t="str">
        <f>INDEX(TableAttribute[Attribute],MATCH(TableProgramConseqEff[[#This Row],[Sub-Attribute'#]],TableAttribute[activerow'#],0))</f>
        <v>Financial</v>
      </c>
      <c r="P1922" s="64" t="b">
        <f>AND(TableProgramConseqEff[[#This Row],[Program Active On Trache]],TableProgramConseqEff[[#This Row],[Effectiveness]]&gt;0)</f>
        <v>0</v>
      </c>
      <c r="Q1922" s="126">
        <f>IFERROR(INDEX(REF_ConseqEff!H:H,MATCH(TableProgramConseqEff[[#This Row],[Index]],REF_ConseqEff!$L:$L,0)),0)</f>
        <v>0</v>
      </c>
      <c r="R1922" s="64"/>
      <c r="S1922" s="105">
        <f>IFERROR(INDEX(REF_ConseqEff!J:J,MATCH(TableProgramConseqEff[[#This Row],[Index]],REF_ConseqEff!$L:$L,0)),0)</f>
        <v>0</v>
      </c>
      <c r="T1922" s="64">
        <f>IFERROR(INDEX(REF_ConseqEff!I:I,MATCH(TableProgramConseqEff[[#This Row],[Index]],REF_ConseqEff!$L:$L,0)),0)</f>
        <v>0</v>
      </c>
      <c r="U1922" s="130">
        <f>IFERROR(INDEX(REF_ConseqEff!K:K,MATCH(TableProgramConseqEff[[#This Row],[Index]],REF_ConseqEff!$L:$L,0)),0)</f>
        <v>0</v>
      </c>
      <c r="V1922" s="64"/>
      <c r="W1922" s="64"/>
      <c r="X1922" s="64"/>
    </row>
    <row r="1923" spans="2:24" x14ac:dyDescent="0.25">
      <c r="B1923" s="64">
        <f>ROW()-ROW(TableProgramConseqEff[[#Headers],[Row'#]])</f>
        <v>1913</v>
      </c>
      <c r="C1923" s="64">
        <f>INDEX(TableConsDist[Row'#],MATCH(MOD(TableProgramConseqEff[[#This Row],[Row'#]]-1,N_activerows6)+1,TableConsDist[activerow'#],0))</f>
        <v>850</v>
      </c>
      <c r="D1923" s="64">
        <f>INDEX(TableProgram[Row'#],MATCH(MOD(INT((TableProgramConseqEff[[#This Row],[Row'#]]-1)/(N_activerows6)),N_conseq_programs)+1, TableProgram[active'#_conseqprogram],0))</f>
        <v>18</v>
      </c>
      <c r="E1923" s="64">
        <f xml:space="preserve"> INDEX(TableProgram[Program'#],TableProgramConseqEff[[#This Row],[Row'#_Sheet8]])</f>
        <v>18</v>
      </c>
      <c r="F1923" s="64">
        <f>INDEX(TableConsDist[Tranche'#],TableProgramConseqEff[[#This Row],[Row'#_sheet6]])</f>
        <v>29</v>
      </c>
      <c r="G1923" s="64">
        <f>INDEX(TableConsDist[Sub-Attribute'#],TableProgramConseqEff[[#This Row],[Row'#_sheet6]])</f>
        <v>1</v>
      </c>
      <c r="H1923" s="64">
        <f>INDEX(TableConsDist[Outcome'#],TableProgramConseqEff[[#This Row],[Row'#_sheet6]])</f>
        <v>4</v>
      </c>
      <c r="I1923" s="64" t="str">
        <f>INDEX(TableTranche[Tranche],TableProgramConseqEff[[#This Row],[Tranche'#]])</f>
        <v>HFTD - Transmission - Tier 2 - 60/70 kV</v>
      </c>
      <c r="J1923" s="64" t="str">
        <f>INDEX(TableProgram[Program],TableProgramConseqEff[[#This Row],[Row'#_Sheet8]])</f>
        <v>Situational Awareness and Forecasting Initiatives - Line Sensors</v>
      </c>
      <c r="K1923" s="64" t="str">
        <f>INDEX(TableAttribute[Sub-Attribute],MATCH(TableProgramConseqEff[[#This Row],[Sub-Attribute'#]],TableAttribute[activerow'#],0))</f>
        <v>Safety</v>
      </c>
      <c r="L1923" s="64" t="str">
        <f>INDEX(TableOutcome[Outcome],MATCH(TableProgramConseqEff[[#This Row],[Outcome'#]],TableOutcome[Outcome'#],0))</f>
        <v>Red Flag Warning - Small Fires</v>
      </c>
      <c r="M19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923" s="64" t="b">
        <f>COUNTIFS(TableProgramExposure[Active],TRUE,TableProgramExposure[Tranche],TableProgramConseqEff[[#This Row],[Tranche]],TableProgramExposure[Program],TableProgramConseqEff[[#This Row],[Program]])&gt;0</f>
        <v>0</v>
      </c>
      <c r="O1923" s="64" t="str">
        <f>INDEX(TableAttribute[Attribute],MATCH(TableProgramConseqEff[[#This Row],[Sub-Attribute'#]],TableAttribute[activerow'#],0))</f>
        <v>Safety</v>
      </c>
      <c r="P1923" s="64" t="b">
        <f>AND(TableProgramConseqEff[[#This Row],[Program Active On Trache]],TableProgramConseqEff[[#This Row],[Effectiveness]]&gt;0)</f>
        <v>0</v>
      </c>
      <c r="Q1923" s="126">
        <f>IFERROR(INDEX(REF_ConseqEff!H:H,MATCH(TableProgramConseqEff[[#This Row],[Index]],REF_ConseqEff!$L:$L,0)),0)</f>
        <v>0</v>
      </c>
      <c r="R1923" s="64"/>
      <c r="S1923" s="105">
        <f>IFERROR(INDEX(REF_ConseqEff!J:J,MATCH(TableProgramConseqEff[[#This Row],[Index]],REF_ConseqEff!$L:$L,0)),0)</f>
        <v>0</v>
      </c>
      <c r="T1923" s="64">
        <f>IFERROR(INDEX(REF_ConseqEff!I:I,MATCH(TableProgramConseqEff[[#This Row],[Index]],REF_ConseqEff!$L:$L,0)),0)</f>
        <v>0</v>
      </c>
      <c r="U1923" s="130">
        <f>IFERROR(INDEX(REF_ConseqEff!K:K,MATCH(TableProgramConseqEff[[#This Row],[Index]],REF_ConseqEff!$L:$L,0)),0)</f>
        <v>0</v>
      </c>
      <c r="V1923" s="64"/>
      <c r="W1923" s="64"/>
      <c r="X1923" s="64"/>
    </row>
    <row r="1924" spans="2:24" x14ac:dyDescent="0.25">
      <c r="B1924" s="64">
        <f>ROW()-ROW(TableProgramConseqEff[[#Headers],[Row'#]])</f>
        <v>1914</v>
      </c>
      <c r="C1924" s="64">
        <f>INDEX(TableConsDist[Row'#],MATCH(MOD(TableProgramConseqEff[[#This Row],[Row'#]]-1,N_activerows6)+1,TableConsDist[activerow'#],0))</f>
        <v>851</v>
      </c>
      <c r="D1924" s="64">
        <f>INDEX(TableProgram[Row'#],MATCH(MOD(INT((TableProgramConseqEff[[#This Row],[Row'#]]-1)/(N_activerows6)),N_conseq_programs)+1, TableProgram[active'#_conseqprogram],0))</f>
        <v>18</v>
      </c>
      <c r="E1924" s="64">
        <f xml:space="preserve"> INDEX(TableProgram[Program'#],TableProgramConseqEff[[#This Row],[Row'#_Sheet8]])</f>
        <v>18</v>
      </c>
      <c r="F1924" s="64">
        <f>INDEX(TableConsDist[Tranche'#],TableProgramConseqEff[[#This Row],[Row'#_sheet6]])</f>
        <v>29</v>
      </c>
      <c r="G1924" s="64">
        <f>INDEX(TableConsDist[Sub-Attribute'#],TableProgramConseqEff[[#This Row],[Row'#_sheet6]])</f>
        <v>2</v>
      </c>
      <c r="H1924" s="64">
        <f>INDEX(TableConsDist[Outcome'#],TableProgramConseqEff[[#This Row],[Row'#_sheet6]])</f>
        <v>4</v>
      </c>
      <c r="I1924" s="64" t="str">
        <f>INDEX(TableTranche[Tranche],TableProgramConseqEff[[#This Row],[Tranche'#]])</f>
        <v>HFTD - Transmission - Tier 2 - 60/70 kV</v>
      </c>
      <c r="J1924" s="64" t="str">
        <f>INDEX(TableProgram[Program],TableProgramConseqEff[[#This Row],[Row'#_Sheet8]])</f>
        <v>Situational Awareness and Forecasting Initiatives - Line Sensors</v>
      </c>
      <c r="K1924" s="64" t="str">
        <f>INDEX(TableAttribute[Sub-Attribute],MATCH(TableProgramConseqEff[[#This Row],[Sub-Attribute'#]],TableAttribute[activerow'#],0))</f>
        <v>Electric Reliability</v>
      </c>
      <c r="L1924" s="64" t="str">
        <f>INDEX(TableOutcome[Outcome],MATCH(TableProgramConseqEff[[#This Row],[Outcome'#]],TableOutcome[Outcome'#],0))</f>
        <v>Red Flag Warning - Small Fires</v>
      </c>
      <c r="M19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924" s="64" t="b">
        <f>COUNTIFS(TableProgramExposure[Active],TRUE,TableProgramExposure[Tranche],TableProgramConseqEff[[#This Row],[Tranche]],TableProgramExposure[Program],TableProgramConseqEff[[#This Row],[Program]])&gt;0</f>
        <v>0</v>
      </c>
      <c r="O1924" s="64" t="str">
        <f>INDEX(TableAttribute[Attribute],MATCH(TableProgramConseqEff[[#This Row],[Sub-Attribute'#]],TableAttribute[activerow'#],0))</f>
        <v>Electric Reliability</v>
      </c>
      <c r="P1924" s="64" t="b">
        <f>AND(TableProgramConseqEff[[#This Row],[Program Active On Trache]],TableProgramConseqEff[[#This Row],[Effectiveness]]&gt;0)</f>
        <v>0</v>
      </c>
      <c r="Q1924" s="126">
        <f>IFERROR(INDEX(REF_ConseqEff!H:H,MATCH(TableProgramConseqEff[[#This Row],[Index]],REF_ConseqEff!$L:$L,0)),0)</f>
        <v>0</v>
      </c>
      <c r="R1924" s="64"/>
      <c r="S1924" s="105">
        <f>IFERROR(INDEX(REF_ConseqEff!J:J,MATCH(TableProgramConseqEff[[#This Row],[Index]],REF_ConseqEff!$L:$L,0)),0)</f>
        <v>0</v>
      </c>
      <c r="T1924" s="64">
        <f>IFERROR(INDEX(REF_ConseqEff!I:I,MATCH(TableProgramConseqEff[[#This Row],[Index]],REF_ConseqEff!$L:$L,0)),0)</f>
        <v>0</v>
      </c>
      <c r="U1924" s="130">
        <f>IFERROR(INDEX(REF_ConseqEff!K:K,MATCH(TableProgramConseqEff[[#This Row],[Index]],REF_ConseqEff!$L:$L,0)),0)</f>
        <v>0</v>
      </c>
      <c r="V1924" s="64"/>
      <c r="W1924" s="64"/>
      <c r="X1924" s="64"/>
    </row>
    <row r="1925" spans="2:24" x14ac:dyDescent="0.25">
      <c r="B1925" s="64">
        <f>ROW()-ROW(TableProgramConseqEff[[#Headers],[Row'#]])</f>
        <v>1915</v>
      </c>
      <c r="C1925" s="64">
        <f>INDEX(TableConsDist[Row'#],MATCH(MOD(TableProgramConseqEff[[#This Row],[Row'#]]-1,N_activerows6)+1,TableConsDist[activerow'#],0))</f>
        <v>852</v>
      </c>
      <c r="D1925" s="64">
        <f>INDEX(TableProgram[Row'#],MATCH(MOD(INT((TableProgramConseqEff[[#This Row],[Row'#]]-1)/(N_activerows6)),N_conseq_programs)+1, TableProgram[active'#_conseqprogram],0))</f>
        <v>18</v>
      </c>
      <c r="E1925" s="64">
        <f xml:space="preserve"> INDEX(TableProgram[Program'#],TableProgramConseqEff[[#This Row],[Row'#_Sheet8]])</f>
        <v>18</v>
      </c>
      <c r="F1925" s="64">
        <f>INDEX(TableConsDist[Tranche'#],TableProgramConseqEff[[#This Row],[Row'#_sheet6]])</f>
        <v>29</v>
      </c>
      <c r="G1925" s="64">
        <f>INDEX(TableConsDist[Sub-Attribute'#],TableProgramConseqEff[[#This Row],[Row'#_sheet6]])</f>
        <v>3</v>
      </c>
      <c r="H1925" s="64">
        <f>INDEX(TableConsDist[Outcome'#],TableProgramConseqEff[[#This Row],[Row'#_sheet6]])</f>
        <v>4</v>
      </c>
      <c r="I1925" s="64" t="str">
        <f>INDEX(TableTranche[Tranche],TableProgramConseqEff[[#This Row],[Tranche'#]])</f>
        <v>HFTD - Transmission - Tier 2 - 60/70 kV</v>
      </c>
      <c r="J1925" s="64" t="str">
        <f>INDEX(TableProgram[Program],TableProgramConseqEff[[#This Row],[Row'#_Sheet8]])</f>
        <v>Situational Awareness and Forecasting Initiatives - Line Sensors</v>
      </c>
      <c r="K1925" s="64" t="str">
        <f>INDEX(TableAttribute[Sub-Attribute],MATCH(TableProgramConseqEff[[#This Row],[Sub-Attribute'#]],TableAttribute[activerow'#],0))</f>
        <v>Financial</v>
      </c>
      <c r="L1925" s="64" t="str">
        <f>INDEX(TableOutcome[Outcome],MATCH(TableProgramConseqEff[[#This Row],[Outcome'#]],TableOutcome[Outcome'#],0))</f>
        <v>Red Flag Warning - Small Fires</v>
      </c>
      <c r="M19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925" s="64" t="b">
        <f>COUNTIFS(TableProgramExposure[Active],TRUE,TableProgramExposure[Tranche],TableProgramConseqEff[[#This Row],[Tranche]],TableProgramExposure[Program],TableProgramConseqEff[[#This Row],[Program]])&gt;0</f>
        <v>0</v>
      </c>
      <c r="O1925" s="64" t="str">
        <f>INDEX(TableAttribute[Attribute],MATCH(TableProgramConseqEff[[#This Row],[Sub-Attribute'#]],TableAttribute[activerow'#],0))</f>
        <v>Financial</v>
      </c>
      <c r="P1925" s="64" t="b">
        <f>AND(TableProgramConseqEff[[#This Row],[Program Active On Trache]],TableProgramConseqEff[[#This Row],[Effectiveness]]&gt;0)</f>
        <v>0</v>
      </c>
      <c r="Q1925" s="126">
        <f>IFERROR(INDEX(REF_ConseqEff!H:H,MATCH(TableProgramConseqEff[[#This Row],[Index]],REF_ConseqEff!$L:$L,0)),0)</f>
        <v>0</v>
      </c>
      <c r="R1925" s="64"/>
      <c r="S1925" s="105">
        <f>IFERROR(INDEX(REF_ConseqEff!J:J,MATCH(TableProgramConseqEff[[#This Row],[Index]],REF_ConseqEff!$L:$L,0)),0)</f>
        <v>0</v>
      </c>
      <c r="T1925" s="64">
        <f>IFERROR(INDEX(REF_ConseqEff!I:I,MATCH(TableProgramConseqEff[[#This Row],[Index]],REF_ConseqEff!$L:$L,0)),0)</f>
        <v>0</v>
      </c>
      <c r="U1925" s="130">
        <f>IFERROR(INDEX(REF_ConseqEff!K:K,MATCH(TableProgramConseqEff[[#This Row],[Index]],REF_ConseqEff!$L:$L,0)),0)</f>
        <v>0</v>
      </c>
      <c r="V1925" s="64"/>
      <c r="W1925" s="64"/>
      <c r="X1925" s="64"/>
    </row>
    <row r="1926" spans="2:24" x14ac:dyDescent="0.25">
      <c r="B1926" s="64">
        <f>ROW()-ROW(TableProgramConseqEff[[#Headers],[Row'#]])</f>
        <v>1916</v>
      </c>
      <c r="C1926" s="64">
        <f>INDEX(TableConsDist[Row'#],MATCH(MOD(TableProgramConseqEff[[#This Row],[Row'#]]-1,N_activerows6)+1,TableConsDist[activerow'#],0))</f>
        <v>853</v>
      </c>
      <c r="D1926" s="64">
        <f>INDEX(TableProgram[Row'#],MATCH(MOD(INT((TableProgramConseqEff[[#This Row],[Row'#]]-1)/(N_activerows6)),N_conseq_programs)+1, TableProgram[active'#_conseqprogram],0))</f>
        <v>18</v>
      </c>
      <c r="E1926" s="64">
        <f xml:space="preserve"> INDEX(TableProgram[Program'#],TableProgramConseqEff[[#This Row],[Row'#_Sheet8]])</f>
        <v>18</v>
      </c>
      <c r="F1926" s="64">
        <f>INDEX(TableConsDist[Tranche'#],TableProgramConseqEff[[#This Row],[Row'#_sheet6]])</f>
        <v>29</v>
      </c>
      <c r="G1926" s="64">
        <f>INDEX(TableConsDist[Sub-Attribute'#],TableProgramConseqEff[[#This Row],[Row'#_sheet6]])</f>
        <v>1</v>
      </c>
      <c r="H1926" s="64">
        <f>INDEX(TableConsDist[Outcome'#],TableProgramConseqEff[[#This Row],[Row'#_sheet6]])</f>
        <v>5</v>
      </c>
      <c r="I1926" s="64" t="str">
        <f>INDEX(TableTranche[Tranche],TableProgramConseqEff[[#This Row],[Tranche'#]])</f>
        <v>HFTD - Transmission - Tier 2 - 60/70 kV</v>
      </c>
      <c r="J1926" s="64" t="str">
        <f>INDEX(TableProgram[Program],TableProgramConseqEff[[#This Row],[Row'#_Sheet8]])</f>
        <v>Situational Awareness and Forecasting Initiatives - Line Sensors</v>
      </c>
      <c r="K1926" s="64" t="str">
        <f>INDEX(TableAttribute[Sub-Attribute],MATCH(TableProgramConseqEff[[#This Row],[Sub-Attribute'#]],TableAttribute[activerow'#],0))</f>
        <v>Safety</v>
      </c>
      <c r="L1926" s="64" t="str">
        <f>INDEX(TableOutcome[Outcome],MATCH(TableProgramConseqEff[[#This Row],[Outcome'#]],TableOutcome[Outcome'#],0))</f>
        <v>Non-Red Flag Warning - Catastrophic Fires</v>
      </c>
      <c r="M19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926" s="64" t="b">
        <f>COUNTIFS(TableProgramExposure[Active],TRUE,TableProgramExposure[Tranche],TableProgramConseqEff[[#This Row],[Tranche]],TableProgramExposure[Program],TableProgramConseqEff[[#This Row],[Program]])&gt;0</f>
        <v>0</v>
      </c>
      <c r="O1926" s="64" t="str">
        <f>INDEX(TableAttribute[Attribute],MATCH(TableProgramConseqEff[[#This Row],[Sub-Attribute'#]],TableAttribute[activerow'#],0))</f>
        <v>Safety</v>
      </c>
      <c r="P1926" s="64" t="b">
        <f>AND(TableProgramConseqEff[[#This Row],[Program Active On Trache]],TableProgramConseqEff[[#This Row],[Effectiveness]]&gt;0)</f>
        <v>0</v>
      </c>
      <c r="Q1926" s="126">
        <f>IFERROR(INDEX(REF_ConseqEff!H:H,MATCH(TableProgramConseqEff[[#This Row],[Index]],REF_ConseqEff!$L:$L,0)),0)</f>
        <v>0</v>
      </c>
      <c r="R1926" s="64"/>
      <c r="S1926" s="105">
        <f>IFERROR(INDEX(REF_ConseqEff!J:J,MATCH(TableProgramConseqEff[[#This Row],[Index]],REF_ConseqEff!$L:$L,0)),0)</f>
        <v>0</v>
      </c>
      <c r="T1926" s="64">
        <f>IFERROR(INDEX(REF_ConseqEff!I:I,MATCH(TableProgramConseqEff[[#This Row],[Index]],REF_ConseqEff!$L:$L,0)),0)</f>
        <v>0</v>
      </c>
      <c r="U1926" s="130">
        <f>IFERROR(INDEX(REF_ConseqEff!K:K,MATCH(TableProgramConseqEff[[#This Row],[Index]],REF_ConseqEff!$L:$L,0)),0)</f>
        <v>0</v>
      </c>
      <c r="V1926" s="64"/>
      <c r="W1926" s="64"/>
      <c r="X1926" s="64"/>
    </row>
    <row r="1927" spans="2:24" x14ac:dyDescent="0.25">
      <c r="B1927" s="64">
        <f>ROW()-ROW(TableProgramConseqEff[[#Headers],[Row'#]])</f>
        <v>1917</v>
      </c>
      <c r="C1927" s="64">
        <f>INDEX(TableConsDist[Row'#],MATCH(MOD(TableProgramConseqEff[[#This Row],[Row'#]]-1,N_activerows6)+1,TableConsDist[activerow'#],0))</f>
        <v>854</v>
      </c>
      <c r="D1927" s="64">
        <f>INDEX(TableProgram[Row'#],MATCH(MOD(INT((TableProgramConseqEff[[#This Row],[Row'#]]-1)/(N_activerows6)),N_conseq_programs)+1, TableProgram[active'#_conseqprogram],0))</f>
        <v>18</v>
      </c>
      <c r="E1927" s="64">
        <f xml:space="preserve"> INDEX(TableProgram[Program'#],TableProgramConseqEff[[#This Row],[Row'#_Sheet8]])</f>
        <v>18</v>
      </c>
      <c r="F1927" s="64">
        <f>INDEX(TableConsDist[Tranche'#],TableProgramConseqEff[[#This Row],[Row'#_sheet6]])</f>
        <v>29</v>
      </c>
      <c r="G1927" s="64">
        <f>INDEX(TableConsDist[Sub-Attribute'#],TableProgramConseqEff[[#This Row],[Row'#_sheet6]])</f>
        <v>2</v>
      </c>
      <c r="H1927" s="64">
        <f>INDEX(TableConsDist[Outcome'#],TableProgramConseqEff[[#This Row],[Row'#_sheet6]])</f>
        <v>5</v>
      </c>
      <c r="I1927" s="64" t="str">
        <f>INDEX(TableTranche[Tranche],TableProgramConseqEff[[#This Row],[Tranche'#]])</f>
        <v>HFTD - Transmission - Tier 2 - 60/70 kV</v>
      </c>
      <c r="J1927" s="64" t="str">
        <f>INDEX(TableProgram[Program],TableProgramConseqEff[[#This Row],[Row'#_Sheet8]])</f>
        <v>Situational Awareness and Forecasting Initiatives - Line Sensors</v>
      </c>
      <c r="K1927" s="64" t="str">
        <f>INDEX(TableAttribute[Sub-Attribute],MATCH(TableProgramConseqEff[[#This Row],[Sub-Attribute'#]],TableAttribute[activerow'#],0))</f>
        <v>Electric Reliability</v>
      </c>
      <c r="L1927" s="64" t="str">
        <f>INDEX(TableOutcome[Outcome],MATCH(TableProgramConseqEff[[#This Row],[Outcome'#]],TableOutcome[Outcome'#],0))</f>
        <v>Non-Red Flag Warning - Catastrophic Fires</v>
      </c>
      <c r="M19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927" s="64" t="b">
        <f>COUNTIFS(TableProgramExposure[Active],TRUE,TableProgramExposure[Tranche],TableProgramConseqEff[[#This Row],[Tranche]],TableProgramExposure[Program],TableProgramConseqEff[[#This Row],[Program]])&gt;0</f>
        <v>0</v>
      </c>
      <c r="O1927" s="64" t="str">
        <f>INDEX(TableAttribute[Attribute],MATCH(TableProgramConseqEff[[#This Row],[Sub-Attribute'#]],TableAttribute[activerow'#],0))</f>
        <v>Electric Reliability</v>
      </c>
      <c r="P1927" s="64" t="b">
        <f>AND(TableProgramConseqEff[[#This Row],[Program Active On Trache]],TableProgramConseqEff[[#This Row],[Effectiveness]]&gt;0)</f>
        <v>0</v>
      </c>
      <c r="Q1927" s="126">
        <f>IFERROR(INDEX(REF_ConseqEff!H:H,MATCH(TableProgramConseqEff[[#This Row],[Index]],REF_ConseqEff!$L:$L,0)),0)</f>
        <v>0</v>
      </c>
      <c r="R1927" s="64"/>
      <c r="S1927" s="105">
        <f>IFERROR(INDEX(REF_ConseqEff!J:J,MATCH(TableProgramConseqEff[[#This Row],[Index]],REF_ConseqEff!$L:$L,0)),0)</f>
        <v>0</v>
      </c>
      <c r="T1927" s="64">
        <f>IFERROR(INDEX(REF_ConseqEff!I:I,MATCH(TableProgramConseqEff[[#This Row],[Index]],REF_ConseqEff!$L:$L,0)),0)</f>
        <v>0</v>
      </c>
      <c r="U1927" s="130">
        <f>IFERROR(INDEX(REF_ConseqEff!K:K,MATCH(TableProgramConseqEff[[#This Row],[Index]],REF_ConseqEff!$L:$L,0)),0)</f>
        <v>0</v>
      </c>
      <c r="V1927" s="64"/>
      <c r="W1927" s="64"/>
      <c r="X1927" s="64"/>
    </row>
    <row r="1928" spans="2:24" x14ac:dyDescent="0.25">
      <c r="B1928" s="64">
        <f>ROW()-ROW(TableProgramConseqEff[[#Headers],[Row'#]])</f>
        <v>1918</v>
      </c>
      <c r="C1928" s="64">
        <f>INDEX(TableConsDist[Row'#],MATCH(MOD(TableProgramConseqEff[[#This Row],[Row'#]]-1,N_activerows6)+1,TableConsDist[activerow'#],0))</f>
        <v>855</v>
      </c>
      <c r="D1928" s="64">
        <f>INDEX(TableProgram[Row'#],MATCH(MOD(INT((TableProgramConseqEff[[#This Row],[Row'#]]-1)/(N_activerows6)),N_conseq_programs)+1, TableProgram[active'#_conseqprogram],0))</f>
        <v>18</v>
      </c>
      <c r="E1928" s="64">
        <f xml:space="preserve"> INDEX(TableProgram[Program'#],TableProgramConseqEff[[#This Row],[Row'#_Sheet8]])</f>
        <v>18</v>
      </c>
      <c r="F1928" s="64">
        <f>INDEX(TableConsDist[Tranche'#],TableProgramConseqEff[[#This Row],[Row'#_sheet6]])</f>
        <v>29</v>
      </c>
      <c r="G1928" s="64">
        <f>INDEX(TableConsDist[Sub-Attribute'#],TableProgramConseqEff[[#This Row],[Row'#_sheet6]])</f>
        <v>3</v>
      </c>
      <c r="H1928" s="64">
        <f>INDEX(TableConsDist[Outcome'#],TableProgramConseqEff[[#This Row],[Row'#_sheet6]])</f>
        <v>5</v>
      </c>
      <c r="I1928" s="64" t="str">
        <f>INDEX(TableTranche[Tranche],TableProgramConseqEff[[#This Row],[Tranche'#]])</f>
        <v>HFTD - Transmission - Tier 2 - 60/70 kV</v>
      </c>
      <c r="J1928" s="64" t="str">
        <f>INDEX(TableProgram[Program],TableProgramConseqEff[[#This Row],[Row'#_Sheet8]])</f>
        <v>Situational Awareness and Forecasting Initiatives - Line Sensors</v>
      </c>
      <c r="K1928" s="64" t="str">
        <f>INDEX(TableAttribute[Sub-Attribute],MATCH(TableProgramConseqEff[[#This Row],[Sub-Attribute'#]],TableAttribute[activerow'#],0))</f>
        <v>Financial</v>
      </c>
      <c r="L1928" s="64" t="str">
        <f>INDEX(TableOutcome[Outcome],MATCH(TableProgramConseqEff[[#This Row],[Outcome'#]],TableOutcome[Outcome'#],0))</f>
        <v>Non-Red Flag Warning - Catastrophic Fires</v>
      </c>
      <c r="M19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928" s="64" t="b">
        <f>COUNTIFS(TableProgramExposure[Active],TRUE,TableProgramExposure[Tranche],TableProgramConseqEff[[#This Row],[Tranche]],TableProgramExposure[Program],TableProgramConseqEff[[#This Row],[Program]])&gt;0</f>
        <v>0</v>
      </c>
      <c r="O1928" s="64" t="str">
        <f>INDEX(TableAttribute[Attribute],MATCH(TableProgramConseqEff[[#This Row],[Sub-Attribute'#]],TableAttribute[activerow'#],0))</f>
        <v>Financial</v>
      </c>
      <c r="P1928" s="64" t="b">
        <f>AND(TableProgramConseqEff[[#This Row],[Program Active On Trache]],TableProgramConseqEff[[#This Row],[Effectiveness]]&gt;0)</f>
        <v>0</v>
      </c>
      <c r="Q1928" s="126">
        <f>IFERROR(INDEX(REF_ConseqEff!H:H,MATCH(TableProgramConseqEff[[#This Row],[Index]],REF_ConseqEff!$L:$L,0)),0)</f>
        <v>0</v>
      </c>
      <c r="R1928" s="64"/>
      <c r="S1928" s="105">
        <f>IFERROR(INDEX(REF_ConseqEff!J:J,MATCH(TableProgramConseqEff[[#This Row],[Index]],REF_ConseqEff!$L:$L,0)),0)</f>
        <v>0</v>
      </c>
      <c r="T1928" s="64">
        <f>IFERROR(INDEX(REF_ConseqEff!I:I,MATCH(TableProgramConseqEff[[#This Row],[Index]],REF_ConseqEff!$L:$L,0)),0)</f>
        <v>0</v>
      </c>
      <c r="U1928" s="130">
        <f>IFERROR(INDEX(REF_ConseqEff!K:K,MATCH(TableProgramConseqEff[[#This Row],[Index]],REF_ConseqEff!$L:$L,0)),0)</f>
        <v>0</v>
      </c>
      <c r="V1928" s="64"/>
      <c r="W1928" s="64"/>
      <c r="X1928" s="64"/>
    </row>
    <row r="1929" spans="2:24" x14ac:dyDescent="0.25">
      <c r="B1929" s="64">
        <f>ROW()-ROW(TableProgramConseqEff[[#Headers],[Row'#]])</f>
        <v>1919</v>
      </c>
      <c r="C1929" s="64">
        <f>INDEX(TableConsDist[Row'#],MATCH(MOD(TableProgramConseqEff[[#This Row],[Row'#]]-1,N_activerows6)+1,TableConsDist[activerow'#],0))</f>
        <v>857</v>
      </c>
      <c r="D1929" s="64">
        <f>INDEX(TableProgram[Row'#],MATCH(MOD(INT((TableProgramConseqEff[[#This Row],[Row'#]]-1)/(N_activerows6)),N_conseq_programs)+1, TableProgram[active'#_conseqprogram],0))</f>
        <v>18</v>
      </c>
      <c r="E1929" s="64">
        <f xml:space="preserve"> INDEX(TableProgram[Program'#],TableProgramConseqEff[[#This Row],[Row'#_Sheet8]])</f>
        <v>18</v>
      </c>
      <c r="F1929" s="64">
        <f>INDEX(TableConsDist[Tranche'#],TableProgramConseqEff[[#This Row],[Row'#_sheet6]])</f>
        <v>29</v>
      </c>
      <c r="G1929" s="64">
        <f>INDEX(TableConsDist[Sub-Attribute'#],TableProgramConseqEff[[#This Row],[Row'#_sheet6]])</f>
        <v>2</v>
      </c>
      <c r="H1929" s="64">
        <f>INDEX(TableConsDist[Outcome'#],TableProgramConseqEff[[#This Row],[Row'#_sheet6]])</f>
        <v>6</v>
      </c>
      <c r="I1929" s="64" t="str">
        <f>INDEX(TableTranche[Tranche],TableProgramConseqEff[[#This Row],[Tranche'#]])</f>
        <v>HFTD - Transmission - Tier 2 - 60/70 kV</v>
      </c>
      <c r="J1929" s="64" t="str">
        <f>INDEX(TableProgram[Program],TableProgramConseqEff[[#This Row],[Row'#_Sheet8]])</f>
        <v>Situational Awareness and Forecasting Initiatives - Line Sensors</v>
      </c>
      <c r="K1929" s="64" t="str">
        <f>INDEX(TableAttribute[Sub-Attribute],MATCH(TableProgramConseqEff[[#This Row],[Sub-Attribute'#]],TableAttribute[activerow'#],0))</f>
        <v>Electric Reliability</v>
      </c>
      <c r="L1929" s="64" t="str">
        <f>INDEX(TableOutcome[Outcome],MATCH(TableProgramConseqEff[[#This Row],[Outcome'#]],TableOutcome[Outcome'#],0))</f>
        <v>Non-Red Flag Warning - Destructive Fires</v>
      </c>
      <c r="M19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929" s="64" t="b">
        <f>COUNTIFS(TableProgramExposure[Active],TRUE,TableProgramExposure[Tranche],TableProgramConseqEff[[#This Row],[Tranche]],TableProgramExposure[Program],TableProgramConseqEff[[#This Row],[Program]])&gt;0</f>
        <v>0</v>
      </c>
      <c r="O1929" s="64" t="str">
        <f>INDEX(TableAttribute[Attribute],MATCH(TableProgramConseqEff[[#This Row],[Sub-Attribute'#]],TableAttribute[activerow'#],0))</f>
        <v>Electric Reliability</v>
      </c>
      <c r="P1929" s="64" t="b">
        <f>AND(TableProgramConseqEff[[#This Row],[Program Active On Trache]],TableProgramConseqEff[[#This Row],[Effectiveness]]&gt;0)</f>
        <v>0</v>
      </c>
      <c r="Q1929" s="126">
        <f>IFERROR(INDEX(REF_ConseqEff!H:H,MATCH(TableProgramConseqEff[[#This Row],[Index]],REF_ConseqEff!$L:$L,0)),0)</f>
        <v>0</v>
      </c>
      <c r="R1929" s="64"/>
      <c r="S1929" s="105">
        <f>IFERROR(INDEX(REF_ConseqEff!J:J,MATCH(TableProgramConseqEff[[#This Row],[Index]],REF_ConseqEff!$L:$L,0)),0)</f>
        <v>0</v>
      </c>
      <c r="T1929" s="64">
        <f>IFERROR(INDEX(REF_ConseqEff!I:I,MATCH(TableProgramConseqEff[[#This Row],[Index]],REF_ConseqEff!$L:$L,0)),0)</f>
        <v>0</v>
      </c>
      <c r="U1929" s="130">
        <f>IFERROR(INDEX(REF_ConseqEff!K:K,MATCH(TableProgramConseqEff[[#This Row],[Index]],REF_ConseqEff!$L:$L,0)),0)</f>
        <v>0</v>
      </c>
      <c r="V1929" s="64"/>
      <c r="W1929" s="64"/>
      <c r="X1929" s="64"/>
    </row>
    <row r="1930" spans="2:24" x14ac:dyDescent="0.25">
      <c r="B1930" s="64">
        <f>ROW()-ROW(TableProgramConseqEff[[#Headers],[Row'#]])</f>
        <v>1920</v>
      </c>
      <c r="C1930" s="64">
        <f>INDEX(TableConsDist[Row'#],MATCH(MOD(TableProgramConseqEff[[#This Row],[Row'#]]-1,N_activerows6)+1,TableConsDist[activerow'#],0))</f>
        <v>858</v>
      </c>
      <c r="D1930" s="64">
        <f>INDEX(TableProgram[Row'#],MATCH(MOD(INT((TableProgramConseqEff[[#This Row],[Row'#]]-1)/(N_activerows6)),N_conseq_programs)+1, TableProgram[active'#_conseqprogram],0))</f>
        <v>18</v>
      </c>
      <c r="E1930" s="64">
        <f xml:space="preserve"> INDEX(TableProgram[Program'#],TableProgramConseqEff[[#This Row],[Row'#_Sheet8]])</f>
        <v>18</v>
      </c>
      <c r="F1930" s="64">
        <f>INDEX(TableConsDist[Tranche'#],TableProgramConseqEff[[#This Row],[Row'#_sheet6]])</f>
        <v>29</v>
      </c>
      <c r="G1930" s="64">
        <f>INDEX(TableConsDist[Sub-Attribute'#],TableProgramConseqEff[[#This Row],[Row'#_sheet6]])</f>
        <v>3</v>
      </c>
      <c r="H1930" s="64">
        <f>INDEX(TableConsDist[Outcome'#],TableProgramConseqEff[[#This Row],[Row'#_sheet6]])</f>
        <v>6</v>
      </c>
      <c r="I1930" s="64" t="str">
        <f>INDEX(TableTranche[Tranche],TableProgramConseqEff[[#This Row],[Tranche'#]])</f>
        <v>HFTD - Transmission - Tier 2 - 60/70 kV</v>
      </c>
      <c r="J1930" s="64" t="str">
        <f>INDEX(TableProgram[Program],TableProgramConseqEff[[#This Row],[Row'#_Sheet8]])</f>
        <v>Situational Awareness and Forecasting Initiatives - Line Sensors</v>
      </c>
      <c r="K1930" s="64" t="str">
        <f>INDEX(TableAttribute[Sub-Attribute],MATCH(TableProgramConseqEff[[#This Row],[Sub-Attribute'#]],TableAttribute[activerow'#],0))</f>
        <v>Financial</v>
      </c>
      <c r="L1930" s="64" t="str">
        <f>INDEX(TableOutcome[Outcome],MATCH(TableProgramConseqEff[[#This Row],[Outcome'#]],TableOutcome[Outcome'#],0))</f>
        <v>Non-Red Flag Warning - Destructive Fires</v>
      </c>
      <c r="M19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930" s="64" t="b">
        <f>COUNTIFS(TableProgramExposure[Active],TRUE,TableProgramExposure[Tranche],TableProgramConseqEff[[#This Row],[Tranche]],TableProgramExposure[Program],TableProgramConseqEff[[#This Row],[Program]])&gt;0</f>
        <v>0</v>
      </c>
      <c r="O1930" s="64" t="str">
        <f>INDEX(TableAttribute[Attribute],MATCH(TableProgramConseqEff[[#This Row],[Sub-Attribute'#]],TableAttribute[activerow'#],0))</f>
        <v>Financial</v>
      </c>
      <c r="P1930" s="64" t="b">
        <f>AND(TableProgramConseqEff[[#This Row],[Program Active On Trache]],TableProgramConseqEff[[#This Row],[Effectiveness]]&gt;0)</f>
        <v>0</v>
      </c>
      <c r="Q1930" s="126">
        <f>IFERROR(INDEX(REF_ConseqEff!H:H,MATCH(TableProgramConseqEff[[#This Row],[Index]],REF_ConseqEff!$L:$L,0)),0)</f>
        <v>0</v>
      </c>
      <c r="R1930" s="64"/>
      <c r="S1930" s="105">
        <f>IFERROR(INDEX(REF_ConseqEff!J:J,MATCH(TableProgramConseqEff[[#This Row],[Index]],REF_ConseqEff!$L:$L,0)),0)</f>
        <v>0</v>
      </c>
      <c r="T1930" s="64">
        <f>IFERROR(INDEX(REF_ConseqEff!I:I,MATCH(TableProgramConseqEff[[#This Row],[Index]],REF_ConseqEff!$L:$L,0)),0)</f>
        <v>0</v>
      </c>
      <c r="U1930" s="130">
        <f>IFERROR(INDEX(REF_ConseqEff!K:K,MATCH(TableProgramConseqEff[[#This Row],[Index]],REF_ConseqEff!$L:$L,0)),0)</f>
        <v>0</v>
      </c>
      <c r="V1930" s="64"/>
      <c r="W1930" s="64"/>
      <c r="X1930" s="64"/>
    </row>
    <row r="1931" spans="2:24" x14ac:dyDescent="0.25">
      <c r="B1931" s="64">
        <f>ROW()-ROW(TableProgramConseqEff[[#Headers],[Row'#]])</f>
        <v>1921</v>
      </c>
      <c r="C1931" s="64">
        <f>INDEX(TableConsDist[Row'#],MATCH(MOD(TableProgramConseqEff[[#This Row],[Row'#]]-1,N_activerows6)+1,TableConsDist[activerow'#],0))</f>
        <v>859</v>
      </c>
      <c r="D1931" s="64">
        <f>INDEX(TableProgram[Row'#],MATCH(MOD(INT((TableProgramConseqEff[[#This Row],[Row'#]]-1)/(N_activerows6)),N_conseq_programs)+1, TableProgram[active'#_conseqprogram],0))</f>
        <v>18</v>
      </c>
      <c r="E1931" s="64">
        <f xml:space="preserve"> INDEX(TableProgram[Program'#],TableProgramConseqEff[[#This Row],[Row'#_Sheet8]])</f>
        <v>18</v>
      </c>
      <c r="F1931" s="64">
        <f>INDEX(TableConsDist[Tranche'#],TableProgramConseqEff[[#This Row],[Row'#_sheet6]])</f>
        <v>29</v>
      </c>
      <c r="G1931" s="64">
        <f>INDEX(TableConsDist[Sub-Attribute'#],TableProgramConseqEff[[#This Row],[Row'#_sheet6]])</f>
        <v>1</v>
      </c>
      <c r="H1931" s="64">
        <f>INDEX(TableConsDist[Outcome'#],TableProgramConseqEff[[#This Row],[Row'#_sheet6]])</f>
        <v>7</v>
      </c>
      <c r="I1931" s="64" t="str">
        <f>INDEX(TableTranche[Tranche],TableProgramConseqEff[[#This Row],[Tranche'#]])</f>
        <v>HFTD - Transmission - Tier 2 - 60/70 kV</v>
      </c>
      <c r="J1931" s="64" t="str">
        <f>INDEX(TableProgram[Program],TableProgramConseqEff[[#This Row],[Row'#_Sheet8]])</f>
        <v>Situational Awareness and Forecasting Initiatives - Line Sensors</v>
      </c>
      <c r="K1931" s="64" t="str">
        <f>INDEX(TableAttribute[Sub-Attribute],MATCH(TableProgramConseqEff[[#This Row],[Sub-Attribute'#]],TableAttribute[activerow'#],0))</f>
        <v>Safety</v>
      </c>
      <c r="L1931" s="64" t="str">
        <f>INDEX(TableOutcome[Outcome],MATCH(TableProgramConseqEff[[#This Row],[Outcome'#]],TableOutcome[Outcome'#],0))</f>
        <v>Non-Red Flag Warning - Large Fires</v>
      </c>
      <c r="M19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931" s="64" t="b">
        <f>COUNTIFS(TableProgramExposure[Active],TRUE,TableProgramExposure[Tranche],TableProgramConseqEff[[#This Row],[Tranche]],TableProgramExposure[Program],TableProgramConseqEff[[#This Row],[Program]])&gt;0</f>
        <v>0</v>
      </c>
      <c r="O1931" s="64" t="str">
        <f>INDEX(TableAttribute[Attribute],MATCH(TableProgramConseqEff[[#This Row],[Sub-Attribute'#]],TableAttribute[activerow'#],0))</f>
        <v>Safety</v>
      </c>
      <c r="P1931" s="64" t="b">
        <f>AND(TableProgramConseqEff[[#This Row],[Program Active On Trache]],TableProgramConseqEff[[#This Row],[Effectiveness]]&gt;0)</f>
        <v>0</v>
      </c>
      <c r="Q1931" s="126">
        <f>IFERROR(INDEX(REF_ConseqEff!H:H,MATCH(TableProgramConseqEff[[#This Row],[Index]],REF_ConseqEff!$L:$L,0)),0)</f>
        <v>0</v>
      </c>
      <c r="R1931" s="64"/>
      <c r="S1931" s="105">
        <f>IFERROR(INDEX(REF_ConseqEff!J:J,MATCH(TableProgramConseqEff[[#This Row],[Index]],REF_ConseqEff!$L:$L,0)),0)</f>
        <v>0</v>
      </c>
      <c r="T1931" s="64">
        <f>IFERROR(INDEX(REF_ConseqEff!I:I,MATCH(TableProgramConseqEff[[#This Row],[Index]],REF_ConseqEff!$L:$L,0)),0)</f>
        <v>0</v>
      </c>
      <c r="U1931" s="130">
        <f>IFERROR(INDEX(REF_ConseqEff!K:K,MATCH(TableProgramConseqEff[[#This Row],[Index]],REF_ConseqEff!$L:$L,0)),0)</f>
        <v>0</v>
      </c>
      <c r="V1931" s="64"/>
      <c r="W1931" s="64"/>
      <c r="X1931" s="64"/>
    </row>
    <row r="1932" spans="2:24" x14ac:dyDescent="0.25">
      <c r="B1932" s="64">
        <f>ROW()-ROW(TableProgramConseqEff[[#Headers],[Row'#]])</f>
        <v>1922</v>
      </c>
      <c r="C1932" s="64">
        <f>INDEX(TableConsDist[Row'#],MATCH(MOD(TableProgramConseqEff[[#This Row],[Row'#]]-1,N_activerows6)+1,TableConsDist[activerow'#],0))</f>
        <v>860</v>
      </c>
      <c r="D1932" s="64">
        <f>INDEX(TableProgram[Row'#],MATCH(MOD(INT((TableProgramConseqEff[[#This Row],[Row'#]]-1)/(N_activerows6)),N_conseq_programs)+1, TableProgram[active'#_conseqprogram],0))</f>
        <v>18</v>
      </c>
      <c r="E1932" s="64">
        <f xml:space="preserve"> INDEX(TableProgram[Program'#],TableProgramConseqEff[[#This Row],[Row'#_Sheet8]])</f>
        <v>18</v>
      </c>
      <c r="F1932" s="64">
        <f>INDEX(TableConsDist[Tranche'#],TableProgramConseqEff[[#This Row],[Row'#_sheet6]])</f>
        <v>29</v>
      </c>
      <c r="G1932" s="64">
        <f>INDEX(TableConsDist[Sub-Attribute'#],TableProgramConseqEff[[#This Row],[Row'#_sheet6]])</f>
        <v>2</v>
      </c>
      <c r="H1932" s="64">
        <f>INDEX(TableConsDist[Outcome'#],TableProgramConseqEff[[#This Row],[Row'#_sheet6]])</f>
        <v>7</v>
      </c>
      <c r="I1932" s="64" t="str">
        <f>INDEX(TableTranche[Tranche],TableProgramConseqEff[[#This Row],[Tranche'#]])</f>
        <v>HFTD - Transmission - Tier 2 - 60/70 kV</v>
      </c>
      <c r="J1932" s="64" t="str">
        <f>INDEX(TableProgram[Program],TableProgramConseqEff[[#This Row],[Row'#_Sheet8]])</f>
        <v>Situational Awareness and Forecasting Initiatives - Line Sensors</v>
      </c>
      <c r="K1932" s="64" t="str">
        <f>INDEX(TableAttribute[Sub-Attribute],MATCH(TableProgramConseqEff[[#This Row],[Sub-Attribute'#]],TableAttribute[activerow'#],0))</f>
        <v>Electric Reliability</v>
      </c>
      <c r="L1932" s="64" t="str">
        <f>INDEX(TableOutcome[Outcome],MATCH(TableProgramConseqEff[[#This Row],[Outcome'#]],TableOutcome[Outcome'#],0))</f>
        <v>Non-Red Flag Warning - Large Fires</v>
      </c>
      <c r="M19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932" s="64" t="b">
        <f>COUNTIFS(TableProgramExposure[Active],TRUE,TableProgramExposure[Tranche],TableProgramConseqEff[[#This Row],[Tranche]],TableProgramExposure[Program],TableProgramConseqEff[[#This Row],[Program]])&gt;0</f>
        <v>0</v>
      </c>
      <c r="O1932" s="64" t="str">
        <f>INDEX(TableAttribute[Attribute],MATCH(TableProgramConseqEff[[#This Row],[Sub-Attribute'#]],TableAttribute[activerow'#],0))</f>
        <v>Electric Reliability</v>
      </c>
      <c r="P1932" s="64" t="b">
        <f>AND(TableProgramConseqEff[[#This Row],[Program Active On Trache]],TableProgramConseqEff[[#This Row],[Effectiveness]]&gt;0)</f>
        <v>0</v>
      </c>
      <c r="Q1932" s="126">
        <f>IFERROR(INDEX(REF_ConseqEff!H:H,MATCH(TableProgramConseqEff[[#This Row],[Index]],REF_ConseqEff!$L:$L,0)),0)</f>
        <v>0</v>
      </c>
      <c r="R1932" s="64"/>
      <c r="S1932" s="105">
        <f>IFERROR(INDEX(REF_ConseqEff!J:J,MATCH(TableProgramConseqEff[[#This Row],[Index]],REF_ConseqEff!$L:$L,0)),0)</f>
        <v>0</v>
      </c>
      <c r="T1932" s="64">
        <f>IFERROR(INDEX(REF_ConseqEff!I:I,MATCH(TableProgramConseqEff[[#This Row],[Index]],REF_ConseqEff!$L:$L,0)),0)</f>
        <v>0</v>
      </c>
      <c r="U1932" s="130">
        <f>IFERROR(INDEX(REF_ConseqEff!K:K,MATCH(TableProgramConseqEff[[#This Row],[Index]],REF_ConseqEff!$L:$L,0)),0)</f>
        <v>0</v>
      </c>
      <c r="V1932" s="64"/>
      <c r="W1932" s="64"/>
      <c r="X1932" s="64"/>
    </row>
    <row r="1933" spans="2:24" x14ac:dyDescent="0.25">
      <c r="B1933" s="64">
        <f>ROW()-ROW(TableProgramConseqEff[[#Headers],[Row'#]])</f>
        <v>1923</v>
      </c>
      <c r="C1933" s="64">
        <f>INDEX(TableConsDist[Row'#],MATCH(MOD(TableProgramConseqEff[[#This Row],[Row'#]]-1,N_activerows6)+1,TableConsDist[activerow'#],0))</f>
        <v>861</v>
      </c>
      <c r="D1933" s="64">
        <f>INDEX(TableProgram[Row'#],MATCH(MOD(INT((TableProgramConseqEff[[#This Row],[Row'#]]-1)/(N_activerows6)),N_conseq_programs)+1, TableProgram[active'#_conseqprogram],0))</f>
        <v>18</v>
      </c>
      <c r="E1933" s="64">
        <f xml:space="preserve"> INDEX(TableProgram[Program'#],TableProgramConseqEff[[#This Row],[Row'#_Sheet8]])</f>
        <v>18</v>
      </c>
      <c r="F1933" s="64">
        <f>INDEX(TableConsDist[Tranche'#],TableProgramConseqEff[[#This Row],[Row'#_sheet6]])</f>
        <v>29</v>
      </c>
      <c r="G1933" s="64">
        <f>INDEX(TableConsDist[Sub-Attribute'#],TableProgramConseqEff[[#This Row],[Row'#_sheet6]])</f>
        <v>3</v>
      </c>
      <c r="H1933" s="64">
        <f>INDEX(TableConsDist[Outcome'#],TableProgramConseqEff[[#This Row],[Row'#_sheet6]])</f>
        <v>7</v>
      </c>
      <c r="I1933" s="64" t="str">
        <f>INDEX(TableTranche[Tranche],TableProgramConseqEff[[#This Row],[Tranche'#]])</f>
        <v>HFTD - Transmission - Tier 2 - 60/70 kV</v>
      </c>
      <c r="J1933" s="64" t="str">
        <f>INDEX(TableProgram[Program],TableProgramConseqEff[[#This Row],[Row'#_Sheet8]])</f>
        <v>Situational Awareness and Forecasting Initiatives - Line Sensors</v>
      </c>
      <c r="K1933" s="64" t="str">
        <f>INDEX(TableAttribute[Sub-Attribute],MATCH(TableProgramConseqEff[[#This Row],[Sub-Attribute'#]],TableAttribute[activerow'#],0))</f>
        <v>Financial</v>
      </c>
      <c r="L1933" s="64" t="str">
        <f>INDEX(TableOutcome[Outcome],MATCH(TableProgramConseqEff[[#This Row],[Outcome'#]],TableOutcome[Outcome'#],0))</f>
        <v>Non-Red Flag Warning - Large Fires</v>
      </c>
      <c r="M19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933" s="64" t="b">
        <f>COUNTIFS(TableProgramExposure[Active],TRUE,TableProgramExposure[Tranche],TableProgramConseqEff[[#This Row],[Tranche]],TableProgramExposure[Program],TableProgramConseqEff[[#This Row],[Program]])&gt;0</f>
        <v>0</v>
      </c>
      <c r="O1933" s="64" t="str">
        <f>INDEX(TableAttribute[Attribute],MATCH(TableProgramConseqEff[[#This Row],[Sub-Attribute'#]],TableAttribute[activerow'#],0))</f>
        <v>Financial</v>
      </c>
      <c r="P1933" s="64" t="b">
        <f>AND(TableProgramConseqEff[[#This Row],[Program Active On Trache]],TableProgramConseqEff[[#This Row],[Effectiveness]]&gt;0)</f>
        <v>0</v>
      </c>
      <c r="Q1933" s="126">
        <f>IFERROR(INDEX(REF_ConseqEff!H:H,MATCH(TableProgramConseqEff[[#This Row],[Index]],REF_ConseqEff!$L:$L,0)),0)</f>
        <v>0</v>
      </c>
      <c r="R1933" s="64"/>
      <c r="S1933" s="105">
        <f>IFERROR(INDEX(REF_ConseqEff!J:J,MATCH(TableProgramConseqEff[[#This Row],[Index]],REF_ConseqEff!$L:$L,0)),0)</f>
        <v>0</v>
      </c>
      <c r="T1933" s="64">
        <f>IFERROR(INDEX(REF_ConseqEff!I:I,MATCH(TableProgramConseqEff[[#This Row],[Index]],REF_ConseqEff!$L:$L,0)),0)</f>
        <v>0</v>
      </c>
      <c r="U1933" s="130">
        <f>IFERROR(INDEX(REF_ConseqEff!K:K,MATCH(TableProgramConseqEff[[#This Row],[Index]],REF_ConseqEff!$L:$L,0)),0)</f>
        <v>0</v>
      </c>
      <c r="V1933" s="64"/>
      <c r="W1933" s="64"/>
      <c r="X1933" s="64"/>
    </row>
    <row r="1934" spans="2:24" x14ac:dyDescent="0.25">
      <c r="B1934" s="64">
        <f>ROW()-ROW(TableProgramConseqEff[[#Headers],[Row'#]])</f>
        <v>1924</v>
      </c>
      <c r="C1934" s="64">
        <f>INDEX(TableConsDist[Row'#],MATCH(MOD(TableProgramConseqEff[[#This Row],[Row'#]]-1,N_activerows6)+1,TableConsDist[activerow'#],0))</f>
        <v>862</v>
      </c>
      <c r="D1934" s="64">
        <f>INDEX(TableProgram[Row'#],MATCH(MOD(INT((TableProgramConseqEff[[#This Row],[Row'#]]-1)/(N_activerows6)),N_conseq_programs)+1, TableProgram[active'#_conseqprogram],0))</f>
        <v>18</v>
      </c>
      <c r="E1934" s="64">
        <f xml:space="preserve"> INDEX(TableProgram[Program'#],TableProgramConseqEff[[#This Row],[Row'#_Sheet8]])</f>
        <v>18</v>
      </c>
      <c r="F1934" s="64">
        <f>INDEX(TableConsDist[Tranche'#],TableProgramConseqEff[[#This Row],[Row'#_sheet6]])</f>
        <v>29</v>
      </c>
      <c r="G1934" s="64">
        <f>INDEX(TableConsDist[Sub-Attribute'#],TableProgramConseqEff[[#This Row],[Row'#_sheet6]])</f>
        <v>1</v>
      </c>
      <c r="H1934" s="64">
        <f>INDEX(TableConsDist[Outcome'#],TableProgramConseqEff[[#This Row],[Row'#_sheet6]])</f>
        <v>8</v>
      </c>
      <c r="I1934" s="64" t="str">
        <f>INDEX(TableTranche[Tranche],TableProgramConseqEff[[#This Row],[Tranche'#]])</f>
        <v>HFTD - Transmission - Tier 2 - 60/70 kV</v>
      </c>
      <c r="J1934" s="64" t="str">
        <f>INDEX(TableProgram[Program],TableProgramConseqEff[[#This Row],[Row'#_Sheet8]])</f>
        <v>Situational Awareness and Forecasting Initiatives - Line Sensors</v>
      </c>
      <c r="K1934" s="64" t="str">
        <f>INDEX(TableAttribute[Sub-Attribute],MATCH(TableProgramConseqEff[[#This Row],[Sub-Attribute'#]],TableAttribute[activerow'#],0))</f>
        <v>Safety</v>
      </c>
      <c r="L1934" s="64" t="str">
        <f>INDEX(TableOutcome[Outcome],MATCH(TableProgramConseqEff[[#This Row],[Outcome'#]],TableOutcome[Outcome'#],0))</f>
        <v>Non-Red Flag Warning - Small Fires</v>
      </c>
      <c r="M19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934" s="64" t="b">
        <f>COUNTIFS(TableProgramExposure[Active],TRUE,TableProgramExposure[Tranche],TableProgramConseqEff[[#This Row],[Tranche]],TableProgramExposure[Program],TableProgramConseqEff[[#This Row],[Program]])&gt;0</f>
        <v>0</v>
      </c>
      <c r="O1934" s="64" t="str">
        <f>INDEX(TableAttribute[Attribute],MATCH(TableProgramConseqEff[[#This Row],[Sub-Attribute'#]],TableAttribute[activerow'#],0))</f>
        <v>Safety</v>
      </c>
      <c r="P1934" s="64" t="b">
        <f>AND(TableProgramConseqEff[[#This Row],[Program Active On Trache]],TableProgramConseqEff[[#This Row],[Effectiveness]]&gt;0)</f>
        <v>0</v>
      </c>
      <c r="Q1934" s="126">
        <f>IFERROR(INDEX(REF_ConseqEff!H:H,MATCH(TableProgramConseqEff[[#This Row],[Index]],REF_ConseqEff!$L:$L,0)),0)</f>
        <v>0</v>
      </c>
      <c r="R1934" s="64"/>
      <c r="S1934" s="105">
        <f>IFERROR(INDEX(REF_ConseqEff!J:J,MATCH(TableProgramConseqEff[[#This Row],[Index]],REF_ConseqEff!$L:$L,0)),0)</f>
        <v>0</v>
      </c>
      <c r="T1934" s="64">
        <f>IFERROR(INDEX(REF_ConseqEff!I:I,MATCH(TableProgramConseqEff[[#This Row],[Index]],REF_ConseqEff!$L:$L,0)),0)</f>
        <v>0</v>
      </c>
      <c r="U1934" s="130">
        <f>IFERROR(INDEX(REF_ConseqEff!K:K,MATCH(TableProgramConseqEff[[#This Row],[Index]],REF_ConseqEff!$L:$L,0)),0)</f>
        <v>0</v>
      </c>
      <c r="V1934" s="64"/>
      <c r="W1934" s="64"/>
      <c r="X1934" s="64"/>
    </row>
    <row r="1935" spans="2:24" x14ac:dyDescent="0.25">
      <c r="B1935" s="64">
        <f>ROW()-ROW(TableProgramConseqEff[[#Headers],[Row'#]])</f>
        <v>1925</v>
      </c>
      <c r="C1935" s="64">
        <f>INDEX(TableConsDist[Row'#],MATCH(MOD(TableProgramConseqEff[[#This Row],[Row'#]]-1,N_activerows6)+1,TableConsDist[activerow'#],0))</f>
        <v>863</v>
      </c>
      <c r="D1935" s="64">
        <f>INDEX(TableProgram[Row'#],MATCH(MOD(INT((TableProgramConseqEff[[#This Row],[Row'#]]-1)/(N_activerows6)),N_conseq_programs)+1, TableProgram[active'#_conseqprogram],0))</f>
        <v>18</v>
      </c>
      <c r="E1935" s="64">
        <f xml:space="preserve"> INDEX(TableProgram[Program'#],TableProgramConseqEff[[#This Row],[Row'#_Sheet8]])</f>
        <v>18</v>
      </c>
      <c r="F1935" s="64">
        <f>INDEX(TableConsDist[Tranche'#],TableProgramConseqEff[[#This Row],[Row'#_sheet6]])</f>
        <v>29</v>
      </c>
      <c r="G1935" s="64">
        <f>INDEX(TableConsDist[Sub-Attribute'#],TableProgramConseqEff[[#This Row],[Row'#_sheet6]])</f>
        <v>2</v>
      </c>
      <c r="H1935" s="64">
        <f>INDEX(TableConsDist[Outcome'#],TableProgramConseqEff[[#This Row],[Row'#_sheet6]])</f>
        <v>8</v>
      </c>
      <c r="I1935" s="64" t="str">
        <f>INDEX(TableTranche[Tranche],TableProgramConseqEff[[#This Row],[Tranche'#]])</f>
        <v>HFTD - Transmission - Tier 2 - 60/70 kV</v>
      </c>
      <c r="J1935" s="64" t="str">
        <f>INDEX(TableProgram[Program],TableProgramConseqEff[[#This Row],[Row'#_Sheet8]])</f>
        <v>Situational Awareness and Forecasting Initiatives - Line Sensors</v>
      </c>
      <c r="K1935" s="64" t="str">
        <f>INDEX(TableAttribute[Sub-Attribute],MATCH(TableProgramConseqEff[[#This Row],[Sub-Attribute'#]],TableAttribute[activerow'#],0))</f>
        <v>Electric Reliability</v>
      </c>
      <c r="L1935" s="64" t="str">
        <f>INDEX(TableOutcome[Outcome],MATCH(TableProgramConseqEff[[#This Row],[Outcome'#]],TableOutcome[Outcome'#],0))</f>
        <v>Non-Red Flag Warning - Small Fires</v>
      </c>
      <c r="M19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935" s="64" t="b">
        <f>COUNTIFS(TableProgramExposure[Active],TRUE,TableProgramExposure[Tranche],TableProgramConseqEff[[#This Row],[Tranche]],TableProgramExposure[Program],TableProgramConseqEff[[#This Row],[Program]])&gt;0</f>
        <v>0</v>
      </c>
      <c r="O1935" s="64" t="str">
        <f>INDEX(TableAttribute[Attribute],MATCH(TableProgramConseqEff[[#This Row],[Sub-Attribute'#]],TableAttribute[activerow'#],0))</f>
        <v>Electric Reliability</v>
      </c>
      <c r="P1935" s="64" t="b">
        <f>AND(TableProgramConseqEff[[#This Row],[Program Active On Trache]],TableProgramConseqEff[[#This Row],[Effectiveness]]&gt;0)</f>
        <v>0</v>
      </c>
      <c r="Q1935" s="126">
        <f>IFERROR(INDEX(REF_ConseqEff!H:H,MATCH(TableProgramConseqEff[[#This Row],[Index]],REF_ConseqEff!$L:$L,0)),0)</f>
        <v>0</v>
      </c>
      <c r="R1935" s="64"/>
      <c r="S1935" s="105">
        <f>IFERROR(INDEX(REF_ConseqEff!J:J,MATCH(TableProgramConseqEff[[#This Row],[Index]],REF_ConseqEff!$L:$L,0)),0)</f>
        <v>0</v>
      </c>
      <c r="T1935" s="64">
        <f>IFERROR(INDEX(REF_ConseqEff!I:I,MATCH(TableProgramConseqEff[[#This Row],[Index]],REF_ConseqEff!$L:$L,0)),0)</f>
        <v>0</v>
      </c>
      <c r="U1935" s="130">
        <f>IFERROR(INDEX(REF_ConseqEff!K:K,MATCH(TableProgramConseqEff[[#This Row],[Index]],REF_ConseqEff!$L:$L,0)),0)</f>
        <v>0</v>
      </c>
      <c r="V1935" s="64"/>
      <c r="W1935" s="64"/>
      <c r="X1935" s="64"/>
    </row>
    <row r="1936" spans="2:24" x14ac:dyDescent="0.25">
      <c r="B1936" s="64">
        <f>ROW()-ROW(TableProgramConseqEff[[#Headers],[Row'#]])</f>
        <v>1926</v>
      </c>
      <c r="C1936" s="64">
        <f>INDEX(TableConsDist[Row'#],MATCH(MOD(TableProgramConseqEff[[#This Row],[Row'#]]-1,N_activerows6)+1,TableConsDist[activerow'#],0))</f>
        <v>864</v>
      </c>
      <c r="D1936" s="64">
        <f>INDEX(TableProgram[Row'#],MATCH(MOD(INT((TableProgramConseqEff[[#This Row],[Row'#]]-1)/(N_activerows6)),N_conseq_programs)+1, TableProgram[active'#_conseqprogram],0))</f>
        <v>18</v>
      </c>
      <c r="E1936" s="64">
        <f xml:space="preserve"> INDEX(TableProgram[Program'#],TableProgramConseqEff[[#This Row],[Row'#_Sheet8]])</f>
        <v>18</v>
      </c>
      <c r="F1936" s="64">
        <f>INDEX(TableConsDist[Tranche'#],TableProgramConseqEff[[#This Row],[Row'#_sheet6]])</f>
        <v>29</v>
      </c>
      <c r="G1936" s="64">
        <f>INDEX(TableConsDist[Sub-Attribute'#],TableProgramConseqEff[[#This Row],[Row'#_sheet6]])</f>
        <v>3</v>
      </c>
      <c r="H1936" s="64">
        <f>INDEX(TableConsDist[Outcome'#],TableProgramConseqEff[[#This Row],[Row'#_sheet6]])</f>
        <v>8</v>
      </c>
      <c r="I1936" s="64" t="str">
        <f>INDEX(TableTranche[Tranche],TableProgramConseqEff[[#This Row],[Tranche'#]])</f>
        <v>HFTD - Transmission - Tier 2 - 60/70 kV</v>
      </c>
      <c r="J1936" s="64" t="str">
        <f>INDEX(TableProgram[Program],TableProgramConseqEff[[#This Row],[Row'#_Sheet8]])</f>
        <v>Situational Awareness and Forecasting Initiatives - Line Sensors</v>
      </c>
      <c r="K1936" s="64" t="str">
        <f>INDEX(TableAttribute[Sub-Attribute],MATCH(TableProgramConseqEff[[#This Row],[Sub-Attribute'#]],TableAttribute[activerow'#],0))</f>
        <v>Financial</v>
      </c>
      <c r="L1936" s="64" t="str">
        <f>INDEX(TableOutcome[Outcome],MATCH(TableProgramConseqEff[[#This Row],[Outcome'#]],TableOutcome[Outcome'#],0))</f>
        <v>Non-Red Flag Warning - Small Fires</v>
      </c>
      <c r="M19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936" s="64" t="b">
        <f>COUNTIFS(TableProgramExposure[Active],TRUE,TableProgramExposure[Tranche],TableProgramConseqEff[[#This Row],[Tranche]],TableProgramExposure[Program],TableProgramConseqEff[[#This Row],[Program]])&gt;0</f>
        <v>0</v>
      </c>
      <c r="O1936" s="64" t="str">
        <f>INDEX(TableAttribute[Attribute],MATCH(TableProgramConseqEff[[#This Row],[Sub-Attribute'#]],TableAttribute[activerow'#],0))</f>
        <v>Financial</v>
      </c>
      <c r="P1936" s="64" t="b">
        <f>AND(TableProgramConseqEff[[#This Row],[Program Active On Trache]],TableProgramConseqEff[[#This Row],[Effectiveness]]&gt;0)</f>
        <v>0</v>
      </c>
      <c r="Q1936" s="126">
        <f>IFERROR(INDEX(REF_ConseqEff!H:H,MATCH(TableProgramConseqEff[[#This Row],[Index]],REF_ConseqEff!$L:$L,0)),0)</f>
        <v>0</v>
      </c>
      <c r="R1936" s="64"/>
      <c r="S1936" s="105">
        <f>IFERROR(INDEX(REF_ConseqEff!J:J,MATCH(TableProgramConseqEff[[#This Row],[Index]],REF_ConseqEff!$L:$L,0)),0)</f>
        <v>0</v>
      </c>
      <c r="T1936" s="64">
        <f>IFERROR(INDEX(REF_ConseqEff!I:I,MATCH(TableProgramConseqEff[[#This Row],[Index]],REF_ConseqEff!$L:$L,0)),0)</f>
        <v>0</v>
      </c>
      <c r="U1936" s="130">
        <f>IFERROR(INDEX(REF_ConseqEff!K:K,MATCH(TableProgramConseqEff[[#This Row],[Index]],REF_ConseqEff!$L:$L,0)),0)</f>
        <v>0</v>
      </c>
      <c r="V1936" s="64"/>
      <c r="W1936" s="64"/>
      <c r="X1936" s="64"/>
    </row>
    <row r="1937" spans="2:24" x14ac:dyDescent="0.25">
      <c r="B1937" s="64">
        <f>ROW()-ROW(TableProgramConseqEff[[#Headers],[Row'#]])</f>
        <v>1927</v>
      </c>
      <c r="C1937" s="64">
        <f>INDEX(TableConsDist[Row'#],MATCH(MOD(TableProgramConseqEff[[#This Row],[Row'#]]-1,N_activerows6)+1,TableConsDist[activerow'#],0))</f>
        <v>865</v>
      </c>
      <c r="D1937" s="64">
        <f>INDEX(TableProgram[Row'#],MATCH(MOD(INT((TableProgramConseqEff[[#This Row],[Row'#]]-1)/(N_activerows6)),N_conseq_programs)+1, TableProgram[active'#_conseqprogram],0))</f>
        <v>18</v>
      </c>
      <c r="E1937" s="64">
        <f xml:space="preserve"> INDEX(TableProgram[Program'#],TableProgramConseqEff[[#This Row],[Row'#_Sheet8]])</f>
        <v>18</v>
      </c>
      <c r="F1937" s="64">
        <f>INDEX(TableConsDist[Tranche'#],TableProgramConseqEff[[#This Row],[Row'#_sheet6]])</f>
        <v>29</v>
      </c>
      <c r="G1937" s="64">
        <f>INDEX(TableConsDist[Sub-Attribute'#],TableProgramConseqEff[[#This Row],[Row'#_sheet6]])</f>
        <v>1</v>
      </c>
      <c r="H1937" s="64">
        <f>INDEX(TableConsDist[Outcome'#],TableProgramConseqEff[[#This Row],[Row'#_sheet6]])</f>
        <v>9</v>
      </c>
      <c r="I1937" s="64" t="str">
        <f>INDEX(TableTranche[Tranche],TableProgramConseqEff[[#This Row],[Tranche'#]])</f>
        <v>HFTD - Transmission - Tier 2 - 60/70 kV</v>
      </c>
      <c r="J1937" s="64" t="str">
        <f>INDEX(TableProgram[Program],TableProgramConseqEff[[#This Row],[Row'#_Sheet8]])</f>
        <v>Situational Awareness and Forecasting Initiatives - Line Sensors</v>
      </c>
      <c r="K1937" s="64" t="str">
        <f>INDEX(TableAttribute[Sub-Attribute],MATCH(TableProgramConseqEff[[#This Row],[Sub-Attribute'#]],TableAttribute[activerow'#],0))</f>
        <v>Safety</v>
      </c>
      <c r="L1937" s="64" t="str">
        <f>INDEX(TableOutcome[Outcome],MATCH(TableProgramConseqEff[[#This Row],[Outcome'#]],TableOutcome[Outcome'#],0))</f>
        <v>Seismic - Red Flag Warning - Catastrophic Fires</v>
      </c>
      <c r="M19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937" s="64" t="b">
        <f>COUNTIFS(TableProgramExposure[Active],TRUE,TableProgramExposure[Tranche],TableProgramConseqEff[[#This Row],[Tranche]],TableProgramExposure[Program],TableProgramConseqEff[[#This Row],[Program]])&gt;0</f>
        <v>0</v>
      </c>
      <c r="O1937" s="64" t="str">
        <f>INDEX(TableAttribute[Attribute],MATCH(TableProgramConseqEff[[#This Row],[Sub-Attribute'#]],TableAttribute[activerow'#],0))</f>
        <v>Safety</v>
      </c>
      <c r="P1937" s="64" t="b">
        <f>AND(TableProgramConseqEff[[#This Row],[Program Active On Trache]],TableProgramConseqEff[[#This Row],[Effectiveness]]&gt;0)</f>
        <v>0</v>
      </c>
      <c r="Q1937" s="126">
        <f>IFERROR(INDEX(REF_ConseqEff!H:H,MATCH(TableProgramConseqEff[[#This Row],[Index]],REF_ConseqEff!$L:$L,0)),0)</f>
        <v>0</v>
      </c>
      <c r="R1937" s="64"/>
      <c r="S1937" s="105">
        <f>IFERROR(INDEX(REF_ConseqEff!J:J,MATCH(TableProgramConseqEff[[#This Row],[Index]],REF_ConseqEff!$L:$L,0)),0)</f>
        <v>0</v>
      </c>
      <c r="T1937" s="64">
        <f>IFERROR(INDEX(REF_ConseqEff!I:I,MATCH(TableProgramConseqEff[[#This Row],[Index]],REF_ConseqEff!$L:$L,0)),0)</f>
        <v>0</v>
      </c>
      <c r="U1937" s="130">
        <f>IFERROR(INDEX(REF_ConseqEff!K:K,MATCH(TableProgramConseqEff[[#This Row],[Index]],REF_ConseqEff!$L:$L,0)),0)</f>
        <v>0</v>
      </c>
      <c r="V1937" s="64"/>
      <c r="W1937" s="64"/>
      <c r="X1937" s="64"/>
    </row>
    <row r="1938" spans="2:24" x14ac:dyDescent="0.25">
      <c r="B1938" s="64">
        <f>ROW()-ROW(TableProgramConseqEff[[#Headers],[Row'#]])</f>
        <v>1928</v>
      </c>
      <c r="C1938" s="64">
        <f>INDEX(TableConsDist[Row'#],MATCH(MOD(TableProgramConseqEff[[#This Row],[Row'#]]-1,N_activerows6)+1,TableConsDist[activerow'#],0))</f>
        <v>866</v>
      </c>
      <c r="D1938" s="64">
        <f>INDEX(TableProgram[Row'#],MATCH(MOD(INT((TableProgramConseqEff[[#This Row],[Row'#]]-1)/(N_activerows6)),N_conseq_programs)+1, TableProgram[active'#_conseqprogram],0))</f>
        <v>18</v>
      </c>
      <c r="E1938" s="64">
        <f xml:space="preserve"> INDEX(TableProgram[Program'#],TableProgramConseqEff[[#This Row],[Row'#_Sheet8]])</f>
        <v>18</v>
      </c>
      <c r="F1938" s="64">
        <f>INDEX(TableConsDist[Tranche'#],TableProgramConseqEff[[#This Row],[Row'#_sheet6]])</f>
        <v>29</v>
      </c>
      <c r="G1938" s="64">
        <f>INDEX(TableConsDist[Sub-Attribute'#],TableProgramConseqEff[[#This Row],[Row'#_sheet6]])</f>
        <v>2</v>
      </c>
      <c r="H1938" s="64">
        <f>INDEX(TableConsDist[Outcome'#],TableProgramConseqEff[[#This Row],[Row'#_sheet6]])</f>
        <v>9</v>
      </c>
      <c r="I1938" s="64" t="str">
        <f>INDEX(TableTranche[Tranche],TableProgramConseqEff[[#This Row],[Tranche'#]])</f>
        <v>HFTD - Transmission - Tier 2 - 60/70 kV</v>
      </c>
      <c r="J1938" s="64" t="str">
        <f>INDEX(TableProgram[Program],TableProgramConseqEff[[#This Row],[Row'#_Sheet8]])</f>
        <v>Situational Awareness and Forecasting Initiatives - Line Sensors</v>
      </c>
      <c r="K1938" s="64" t="str">
        <f>INDEX(TableAttribute[Sub-Attribute],MATCH(TableProgramConseqEff[[#This Row],[Sub-Attribute'#]],TableAttribute[activerow'#],0))</f>
        <v>Electric Reliability</v>
      </c>
      <c r="L1938" s="64" t="str">
        <f>INDEX(TableOutcome[Outcome],MATCH(TableProgramConseqEff[[#This Row],[Outcome'#]],TableOutcome[Outcome'#],0))</f>
        <v>Seismic - Red Flag Warning - Catastrophic Fires</v>
      </c>
      <c r="M19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938" s="64" t="b">
        <f>COUNTIFS(TableProgramExposure[Active],TRUE,TableProgramExposure[Tranche],TableProgramConseqEff[[#This Row],[Tranche]],TableProgramExposure[Program],TableProgramConseqEff[[#This Row],[Program]])&gt;0</f>
        <v>0</v>
      </c>
      <c r="O1938" s="64" t="str">
        <f>INDEX(TableAttribute[Attribute],MATCH(TableProgramConseqEff[[#This Row],[Sub-Attribute'#]],TableAttribute[activerow'#],0))</f>
        <v>Electric Reliability</v>
      </c>
      <c r="P1938" s="64" t="b">
        <f>AND(TableProgramConseqEff[[#This Row],[Program Active On Trache]],TableProgramConseqEff[[#This Row],[Effectiveness]]&gt;0)</f>
        <v>0</v>
      </c>
      <c r="Q1938" s="126">
        <f>IFERROR(INDEX(REF_ConseqEff!H:H,MATCH(TableProgramConseqEff[[#This Row],[Index]],REF_ConseqEff!$L:$L,0)),0)</f>
        <v>0</v>
      </c>
      <c r="R1938" s="64"/>
      <c r="S1938" s="105">
        <f>IFERROR(INDEX(REF_ConseqEff!J:J,MATCH(TableProgramConseqEff[[#This Row],[Index]],REF_ConseqEff!$L:$L,0)),0)</f>
        <v>0</v>
      </c>
      <c r="T1938" s="64">
        <f>IFERROR(INDEX(REF_ConseqEff!I:I,MATCH(TableProgramConseqEff[[#This Row],[Index]],REF_ConseqEff!$L:$L,0)),0)</f>
        <v>0</v>
      </c>
      <c r="U1938" s="130">
        <f>IFERROR(INDEX(REF_ConseqEff!K:K,MATCH(TableProgramConseqEff[[#This Row],[Index]],REF_ConseqEff!$L:$L,0)),0)</f>
        <v>0</v>
      </c>
      <c r="V1938" s="64"/>
      <c r="W1938" s="64"/>
      <c r="X1938" s="64"/>
    </row>
    <row r="1939" spans="2:24" x14ac:dyDescent="0.25">
      <c r="B1939" s="64">
        <f>ROW()-ROW(TableProgramConseqEff[[#Headers],[Row'#]])</f>
        <v>1929</v>
      </c>
      <c r="C1939" s="64">
        <f>INDEX(TableConsDist[Row'#],MATCH(MOD(TableProgramConseqEff[[#This Row],[Row'#]]-1,N_activerows6)+1,TableConsDist[activerow'#],0))</f>
        <v>867</v>
      </c>
      <c r="D1939" s="64">
        <f>INDEX(TableProgram[Row'#],MATCH(MOD(INT((TableProgramConseqEff[[#This Row],[Row'#]]-1)/(N_activerows6)),N_conseq_programs)+1, TableProgram[active'#_conseqprogram],0))</f>
        <v>18</v>
      </c>
      <c r="E1939" s="64">
        <f xml:space="preserve"> INDEX(TableProgram[Program'#],TableProgramConseqEff[[#This Row],[Row'#_Sheet8]])</f>
        <v>18</v>
      </c>
      <c r="F1939" s="64">
        <f>INDEX(TableConsDist[Tranche'#],TableProgramConseqEff[[#This Row],[Row'#_sheet6]])</f>
        <v>29</v>
      </c>
      <c r="G1939" s="64">
        <f>INDEX(TableConsDist[Sub-Attribute'#],TableProgramConseqEff[[#This Row],[Row'#_sheet6]])</f>
        <v>3</v>
      </c>
      <c r="H1939" s="64">
        <f>INDEX(TableConsDist[Outcome'#],TableProgramConseqEff[[#This Row],[Row'#_sheet6]])</f>
        <v>9</v>
      </c>
      <c r="I1939" s="64" t="str">
        <f>INDEX(TableTranche[Tranche],TableProgramConseqEff[[#This Row],[Tranche'#]])</f>
        <v>HFTD - Transmission - Tier 2 - 60/70 kV</v>
      </c>
      <c r="J1939" s="64" t="str">
        <f>INDEX(TableProgram[Program],TableProgramConseqEff[[#This Row],[Row'#_Sheet8]])</f>
        <v>Situational Awareness and Forecasting Initiatives - Line Sensors</v>
      </c>
      <c r="K1939" s="64" t="str">
        <f>INDEX(TableAttribute[Sub-Attribute],MATCH(TableProgramConseqEff[[#This Row],[Sub-Attribute'#]],TableAttribute[activerow'#],0))</f>
        <v>Financial</v>
      </c>
      <c r="L1939" s="64" t="str">
        <f>INDEX(TableOutcome[Outcome],MATCH(TableProgramConseqEff[[#This Row],[Outcome'#]],TableOutcome[Outcome'#],0))</f>
        <v>Seismic - Red Flag Warning - Catastrophic Fires</v>
      </c>
      <c r="M19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939" s="64" t="b">
        <f>COUNTIFS(TableProgramExposure[Active],TRUE,TableProgramExposure[Tranche],TableProgramConseqEff[[#This Row],[Tranche]],TableProgramExposure[Program],TableProgramConseqEff[[#This Row],[Program]])&gt;0</f>
        <v>0</v>
      </c>
      <c r="O1939" s="64" t="str">
        <f>INDEX(TableAttribute[Attribute],MATCH(TableProgramConseqEff[[#This Row],[Sub-Attribute'#]],TableAttribute[activerow'#],0))</f>
        <v>Financial</v>
      </c>
      <c r="P1939" s="64" t="b">
        <f>AND(TableProgramConseqEff[[#This Row],[Program Active On Trache]],TableProgramConseqEff[[#This Row],[Effectiveness]]&gt;0)</f>
        <v>0</v>
      </c>
      <c r="Q1939" s="126">
        <f>IFERROR(INDEX(REF_ConseqEff!H:H,MATCH(TableProgramConseqEff[[#This Row],[Index]],REF_ConseqEff!$L:$L,0)),0)</f>
        <v>0</v>
      </c>
      <c r="R1939" s="64"/>
      <c r="S1939" s="105">
        <f>IFERROR(INDEX(REF_ConseqEff!J:J,MATCH(TableProgramConseqEff[[#This Row],[Index]],REF_ConseqEff!$L:$L,0)),0)</f>
        <v>0</v>
      </c>
      <c r="T1939" s="64">
        <f>IFERROR(INDEX(REF_ConseqEff!I:I,MATCH(TableProgramConseqEff[[#This Row],[Index]],REF_ConseqEff!$L:$L,0)),0)</f>
        <v>0</v>
      </c>
      <c r="U1939" s="130">
        <f>IFERROR(INDEX(REF_ConseqEff!K:K,MATCH(TableProgramConseqEff[[#This Row],[Index]],REF_ConseqEff!$L:$L,0)),0)</f>
        <v>0</v>
      </c>
      <c r="V1939" s="64"/>
      <c r="W1939" s="64"/>
      <c r="X1939" s="64"/>
    </row>
    <row r="1940" spans="2:24" x14ac:dyDescent="0.25">
      <c r="B1940" s="64">
        <f>ROW()-ROW(TableProgramConseqEff[[#Headers],[Row'#]])</f>
        <v>1930</v>
      </c>
      <c r="C1940" s="64">
        <f>INDEX(TableConsDist[Row'#],MATCH(MOD(TableProgramConseqEff[[#This Row],[Row'#]]-1,N_activerows6)+1,TableConsDist[activerow'#],0))</f>
        <v>868</v>
      </c>
      <c r="D1940" s="64">
        <f>INDEX(TableProgram[Row'#],MATCH(MOD(INT((TableProgramConseqEff[[#This Row],[Row'#]]-1)/(N_activerows6)),N_conseq_programs)+1, TableProgram[active'#_conseqprogram],0))</f>
        <v>18</v>
      </c>
      <c r="E1940" s="64">
        <f xml:space="preserve"> INDEX(TableProgram[Program'#],TableProgramConseqEff[[#This Row],[Row'#_Sheet8]])</f>
        <v>18</v>
      </c>
      <c r="F1940" s="64">
        <f>INDEX(TableConsDist[Tranche'#],TableProgramConseqEff[[#This Row],[Row'#_sheet6]])</f>
        <v>29</v>
      </c>
      <c r="G1940" s="64">
        <f>INDEX(TableConsDist[Sub-Attribute'#],TableProgramConseqEff[[#This Row],[Row'#_sheet6]])</f>
        <v>1</v>
      </c>
      <c r="H1940" s="64">
        <f>INDEX(TableConsDist[Outcome'#],TableProgramConseqEff[[#This Row],[Row'#_sheet6]])</f>
        <v>10</v>
      </c>
      <c r="I1940" s="64" t="str">
        <f>INDEX(TableTranche[Tranche],TableProgramConseqEff[[#This Row],[Tranche'#]])</f>
        <v>HFTD - Transmission - Tier 2 - 60/70 kV</v>
      </c>
      <c r="J1940" s="64" t="str">
        <f>INDEX(TableProgram[Program],TableProgramConseqEff[[#This Row],[Row'#_Sheet8]])</f>
        <v>Situational Awareness and Forecasting Initiatives - Line Sensors</v>
      </c>
      <c r="K1940" s="64" t="str">
        <f>INDEX(TableAttribute[Sub-Attribute],MATCH(TableProgramConseqEff[[#This Row],[Sub-Attribute'#]],TableAttribute[activerow'#],0))</f>
        <v>Safety</v>
      </c>
      <c r="L1940" s="64" t="str">
        <f>INDEX(TableOutcome[Outcome],MATCH(TableProgramConseqEff[[#This Row],[Outcome'#]],TableOutcome[Outcome'#],0))</f>
        <v>Seismic - Non-Red Flag Warning - Catastrophic Fires</v>
      </c>
      <c r="M19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940" s="64" t="b">
        <f>COUNTIFS(TableProgramExposure[Active],TRUE,TableProgramExposure[Tranche],TableProgramConseqEff[[#This Row],[Tranche]],TableProgramExposure[Program],TableProgramConseqEff[[#This Row],[Program]])&gt;0</f>
        <v>0</v>
      </c>
      <c r="O1940" s="64" t="str">
        <f>INDEX(TableAttribute[Attribute],MATCH(TableProgramConseqEff[[#This Row],[Sub-Attribute'#]],TableAttribute[activerow'#],0))</f>
        <v>Safety</v>
      </c>
      <c r="P1940" s="64" t="b">
        <f>AND(TableProgramConseqEff[[#This Row],[Program Active On Trache]],TableProgramConseqEff[[#This Row],[Effectiveness]]&gt;0)</f>
        <v>0</v>
      </c>
      <c r="Q1940" s="126">
        <f>IFERROR(INDEX(REF_ConseqEff!H:H,MATCH(TableProgramConseqEff[[#This Row],[Index]],REF_ConseqEff!$L:$L,0)),0)</f>
        <v>0</v>
      </c>
      <c r="R1940" s="64"/>
      <c r="S1940" s="105">
        <f>IFERROR(INDEX(REF_ConseqEff!J:J,MATCH(TableProgramConseqEff[[#This Row],[Index]],REF_ConseqEff!$L:$L,0)),0)</f>
        <v>0</v>
      </c>
      <c r="T1940" s="64">
        <f>IFERROR(INDEX(REF_ConseqEff!I:I,MATCH(TableProgramConseqEff[[#This Row],[Index]],REF_ConseqEff!$L:$L,0)),0)</f>
        <v>0</v>
      </c>
      <c r="U1940" s="130">
        <f>IFERROR(INDEX(REF_ConseqEff!K:K,MATCH(TableProgramConseqEff[[#This Row],[Index]],REF_ConseqEff!$L:$L,0)),0)</f>
        <v>0</v>
      </c>
      <c r="V1940" s="64"/>
      <c r="W1940" s="64"/>
      <c r="X1940" s="64"/>
    </row>
    <row r="1941" spans="2:24" x14ac:dyDescent="0.25">
      <c r="B1941" s="64">
        <f>ROW()-ROW(TableProgramConseqEff[[#Headers],[Row'#]])</f>
        <v>1931</v>
      </c>
      <c r="C1941" s="64">
        <f>INDEX(TableConsDist[Row'#],MATCH(MOD(TableProgramConseqEff[[#This Row],[Row'#]]-1,N_activerows6)+1,TableConsDist[activerow'#],0))</f>
        <v>869</v>
      </c>
      <c r="D1941" s="64">
        <f>INDEX(TableProgram[Row'#],MATCH(MOD(INT((TableProgramConseqEff[[#This Row],[Row'#]]-1)/(N_activerows6)),N_conseq_programs)+1, TableProgram[active'#_conseqprogram],0))</f>
        <v>18</v>
      </c>
      <c r="E1941" s="64">
        <f xml:space="preserve"> INDEX(TableProgram[Program'#],TableProgramConseqEff[[#This Row],[Row'#_Sheet8]])</f>
        <v>18</v>
      </c>
      <c r="F1941" s="64">
        <f>INDEX(TableConsDist[Tranche'#],TableProgramConseqEff[[#This Row],[Row'#_sheet6]])</f>
        <v>29</v>
      </c>
      <c r="G1941" s="64">
        <f>INDEX(TableConsDist[Sub-Attribute'#],TableProgramConseqEff[[#This Row],[Row'#_sheet6]])</f>
        <v>2</v>
      </c>
      <c r="H1941" s="64">
        <f>INDEX(TableConsDist[Outcome'#],TableProgramConseqEff[[#This Row],[Row'#_sheet6]])</f>
        <v>10</v>
      </c>
      <c r="I1941" s="64" t="str">
        <f>INDEX(TableTranche[Tranche],TableProgramConseqEff[[#This Row],[Tranche'#]])</f>
        <v>HFTD - Transmission - Tier 2 - 60/70 kV</v>
      </c>
      <c r="J1941" s="64" t="str">
        <f>INDEX(TableProgram[Program],TableProgramConseqEff[[#This Row],[Row'#_Sheet8]])</f>
        <v>Situational Awareness and Forecasting Initiatives - Line Sensors</v>
      </c>
      <c r="K1941" s="64" t="str">
        <f>INDEX(TableAttribute[Sub-Attribute],MATCH(TableProgramConseqEff[[#This Row],[Sub-Attribute'#]],TableAttribute[activerow'#],0))</f>
        <v>Electric Reliability</v>
      </c>
      <c r="L1941" s="64" t="str">
        <f>INDEX(TableOutcome[Outcome],MATCH(TableProgramConseqEff[[#This Row],[Outcome'#]],TableOutcome[Outcome'#],0))</f>
        <v>Seismic - Non-Red Flag Warning - Catastrophic Fires</v>
      </c>
      <c r="M19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941" s="64" t="b">
        <f>COUNTIFS(TableProgramExposure[Active],TRUE,TableProgramExposure[Tranche],TableProgramConseqEff[[#This Row],[Tranche]],TableProgramExposure[Program],TableProgramConseqEff[[#This Row],[Program]])&gt;0</f>
        <v>0</v>
      </c>
      <c r="O1941" s="64" t="str">
        <f>INDEX(TableAttribute[Attribute],MATCH(TableProgramConseqEff[[#This Row],[Sub-Attribute'#]],TableAttribute[activerow'#],0))</f>
        <v>Electric Reliability</v>
      </c>
      <c r="P1941" s="64" t="b">
        <f>AND(TableProgramConseqEff[[#This Row],[Program Active On Trache]],TableProgramConseqEff[[#This Row],[Effectiveness]]&gt;0)</f>
        <v>0</v>
      </c>
      <c r="Q1941" s="126">
        <f>IFERROR(INDEX(REF_ConseqEff!H:H,MATCH(TableProgramConseqEff[[#This Row],[Index]],REF_ConseqEff!$L:$L,0)),0)</f>
        <v>0</v>
      </c>
      <c r="R1941" s="64"/>
      <c r="S1941" s="105">
        <f>IFERROR(INDEX(REF_ConseqEff!J:J,MATCH(TableProgramConseqEff[[#This Row],[Index]],REF_ConseqEff!$L:$L,0)),0)</f>
        <v>0</v>
      </c>
      <c r="T1941" s="64">
        <f>IFERROR(INDEX(REF_ConseqEff!I:I,MATCH(TableProgramConseqEff[[#This Row],[Index]],REF_ConseqEff!$L:$L,0)),0)</f>
        <v>0</v>
      </c>
      <c r="U1941" s="130">
        <f>IFERROR(INDEX(REF_ConseqEff!K:K,MATCH(TableProgramConseqEff[[#This Row],[Index]],REF_ConseqEff!$L:$L,0)),0)</f>
        <v>0</v>
      </c>
      <c r="V1941" s="64"/>
      <c r="W1941" s="64"/>
      <c r="X1941" s="64"/>
    </row>
    <row r="1942" spans="2:24" x14ac:dyDescent="0.25">
      <c r="B1942" s="64">
        <f>ROW()-ROW(TableProgramConseqEff[[#Headers],[Row'#]])</f>
        <v>1932</v>
      </c>
      <c r="C1942" s="64">
        <f>INDEX(TableConsDist[Row'#],MATCH(MOD(TableProgramConseqEff[[#This Row],[Row'#]]-1,N_activerows6)+1,TableConsDist[activerow'#],0))</f>
        <v>870</v>
      </c>
      <c r="D1942" s="64">
        <f>INDEX(TableProgram[Row'#],MATCH(MOD(INT((TableProgramConseqEff[[#This Row],[Row'#]]-1)/(N_activerows6)),N_conseq_programs)+1, TableProgram[active'#_conseqprogram],0))</f>
        <v>18</v>
      </c>
      <c r="E1942" s="64">
        <f xml:space="preserve"> INDEX(TableProgram[Program'#],TableProgramConseqEff[[#This Row],[Row'#_Sheet8]])</f>
        <v>18</v>
      </c>
      <c r="F1942" s="64">
        <f>INDEX(TableConsDist[Tranche'#],TableProgramConseqEff[[#This Row],[Row'#_sheet6]])</f>
        <v>29</v>
      </c>
      <c r="G1942" s="64">
        <f>INDEX(TableConsDist[Sub-Attribute'#],TableProgramConseqEff[[#This Row],[Row'#_sheet6]])</f>
        <v>3</v>
      </c>
      <c r="H1942" s="64">
        <f>INDEX(TableConsDist[Outcome'#],TableProgramConseqEff[[#This Row],[Row'#_sheet6]])</f>
        <v>10</v>
      </c>
      <c r="I1942" s="64" t="str">
        <f>INDEX(TableTranche[Tranche],TableProgramConseqEff[[#This Row],[Tranche'#]])</f>
        <v>HFTD - Transmission - Tier 2 - 60/70 kV</v>
      </c>
      <c r="J1942" s="64" t="str">
        <f>INDEX(TableProgram[Program],TableProgramConseqEff[[#This Row],[Row'#_Sheet8]])</f>
        <v>Situational Awareness and Forecasting Initiatives - Line Sensors</v>
      </c>
      <c r="K1942" s="64" t="str">
        <f>INDEX(TableAttribute[Sub-Attribute],MATCH(TableProgramConseqEff[[#This Row],[Sub-Attribute'#]],TableAttribute[activerow'#],0))</f>
        <v>Financial</v>
      </c>
      <c r="L1942" s="64" t="str">
        <f>INDEX(TableOutcome[Outcome],MATCH(TableProgramConseqEff[[#This Row],[Outcome'#]],TableOutcome[Outcome'#],0))</f>
        <v>Seismic - Non-Red Flag Warning - Catastrophic Fires</v>
      </c>
      <c r="M19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942" s="64" t="b">
        <f>COUNTIFS(TableProgramExposure[Active],TRUE,TableProgramExposure[Tranche],TableProgramConseqEff[[#This Row],[Tranche]],TableProgramExposure[Program],TableProgramConseqEff[[#This Row],[Program]])&gt;0</f>
        <v>0</v>
      </c>
      <c r="O1942" s="64" t="str">
        <f>INDEX(TableAttribute[Attribute],MATCH(TableProgramConseqEff[[#This Row],[Sub-Attribute'#]],TableAttribute[activerow'#],0))</f>
        <v>Financial</v>
      </c>
      <c r="P1942" s="64" t="b">
        <f>AND(TableProgramConseqEff[[#This Row],[Program Active On Trache]],TableProgramConseqEff[[#This Row],[Effectiveness]]&gt;0)</f>
        <v>0</v>
      </c>
      <c r="Q1942" s="126">
        <f>IFERROR(INDEX(REF_ConseqEff!H:H,MATCH(TableProgramConseqEff[[#This Row],[Index]],REF_ConseqEff!$L:$L,0)),0)</f>
        <v>0</v>
      </c>
      <c r="R1942" s="64"/>
      <c r="S1942" s="105">
        <f>IFERROR(INDEX(REF_ConseqEff!J:J,MATCH(TableProgramConseqEff[[#This Row],[Index]],REF_ConseqEff!$L:$L,0)),0)</f>
        <v>0</v>
      </c>
      <c r="T1942" s="64">
        <f>IFERROR(INDEX(REF_ConseqEff!I:I,MATCH(TableProgramConseqEff[[#This Row],[Index]],REF_ConseqEff!$L:$L,0)),0)</f>
        <v>0</v>
      </c>
      <c r="U1942" s="130">
        <f>IFERROR(INDEX(REF_ConseqEff!K:K,MATCH(TableProgramConseqEff[[#This Row],[Index]],REF_ConseqEff!$L:$L,0)),0)</f>
        <v>0</v>
      </c>
      <c r="V1942" s="64"/>
      <c r="W1942" s="64"/>
      <c r="X1942" s="64"/>
    </row>
    <row r="1943" spans="2:24" x14ac:dyDescent="0.25">
      <c r="B1943" s="64">
        <f>ROW()-ROW(TableProgramConseqEff[[#Headers],[Row'#]])</f>
        <v>1933</v>
      </c>
      <c r="C1943" s="64">
        <f>INDEX(TableConsDist[Row'#],MATCH(MOD(TableProgramConseqEff[[#This Row],[Row'#]]-1,N_activerows6)+1,TableConsDist[activerow'#],0))</f>
        <v>871</v>
      </c>
      <c r="D1943" s="64">
        <f>INDEX(TableProgram[Row'#],MATCH(MOD(INT((TableProgramConseqEff[[#This Row],[Row'#]]-1)/(N_activerows6)),N_conseq_programs)+1, TableProgram[active'#_conseqprogram],0))</f>
        <v>18</v>
      </c>
      <c r="E1943" s="64">
        <f xml:space="preserve"> INDEX(TableProgram[Program'#],TableProgramConseqEff[[#This Row],[Row'#_Sheet8]])</f>
        <v>18</v>
      </c>
      <c r="F1943" s="64">
        <f>INDEX(TableConsDist[Tranche'#],TableProgramConseqEff[[#This Row],[Row'#_sheet6]])</f>
        <v>30</v>
      </c>
      <c r="G1943" s="64">
        <f>INDEX(TableConsDist[Sub-Attribute'#],TableProgramConseqEff[[#This Row],[Row'#_sheet6]])</f>
        <v>1</v>
      </c>
      <c r="H1943" s="64">
        <f>INDEX(TableConsDist[Outcome'#],TableProgramConseqEff[[#This Row],[Row'#_sheet6]])</f>
        <v>1</v>
      </c>
      <c r="I1943" s="64" t="str">
        <f>INDEX(TableTranche[Tranche],TableProgramConseqEff[[#This Row],[Tranche'#]])</f>
        <v>HFTD - Transmission - Tier 3 - 60/70 kV</v>
      </c>
      <c r="J1943" s="64" t="str">
        <f>INDEX(TableProgram[Program],TableProgramConseqEff[[#This Row],[Row'#_Sheet8]])</f>
        <v>Situational Awareness and Forecasting Initiatives - Line Sensors</v>
      </c>
      <c r="K1943" s="64" t="str">
        <f>INDEX(TableAttribute[Sub-Attribute],MATCH(TableProgramConseqEff[[#This Row],[Sub-Attribute'#]],TableAttribute[activerow'#],0))</f>
        <v>Safety</v>
      </c>
      <c r="L1943" s="64" t="str">
        <f>INDEX(TableOutcome[Outcome],MATCH(TableProgramConseqEff[[#This Row],[Outcome'#]],TableOutcome[Outcome'#],0))</f>
        <v>Red Flag Warning - Catastrophic Fires</v>
      </c>
      <c r="M19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943" s="64" t="b">
        <f>COUNTIFS(TableProgramExposure[Active],TRUE,TableProgramExposure[Tranche],TableProgramConseqEff[[#This Row],[Tranche]],TableProgramExposure[Program],TableProgramConseqEff[[#This Row],[Program]])&gt;0</f>
        <v>0</v>
      </c>
      <c r="O1943" s="64" t="str">
        <f>INDEX(TableAttribute[Attribute],MATCH(TableProgramConseqEff[[#This Row],[Sub-Attribute'#]],TableAttribute[activerow'#],0))</f>
        <v>Safety</v>
      </c>
      <c r="P1943" s="64" t="b">
        <f>AND(TableProgramConseqEff[[#This Row],[Program Active On Trache]],TableProgramConseqEff[[#This Row],[Effectiveness]]&gt;0)</f>
        <v>0</v>
      </c>
      <c r="Q1943" s="126">
        <f>IFERROR(INDEX(REF_ConseqEff!H:H,MATCH(TableProgramConseqEff[[#This Row],[Index]],REF_ConseqEff!$L:$L,0)),0)</f>
        <v>0</v>
      </c>
      <c r="R1943" s="64"/>
      <c r="S1943" s="105">
        <f>IFERROR(INDEX(REF_ConseqEff!J:J,MATCH(TableProgramConseqEff[[#This Row],[Index]],REF_ConseqEff!$L:$L,0)),0)</f>
        <v>0</v>
      </c>
      <c r="T1943" s="64">
        <f>IFERROR(INDEX(REF_ConseqEff!I:I,MATCH(TableProgramConseqEff[[#This Row],[Index]],REF_ConseqEff!$L:$L,0)),0)</f>
        <v>0</v>
      </c>
      <c r="U1943" s="130">
        <f>IFERROR(INDEX(REF_ConseqEff!K:K,MATCH(TableProgramConseqEff[[#This Row],[Index]],REF_ConseqEff!$L:$L,0)),0)</f>
        <v>0</v>
      </c>
      <c r="V1943" s="64"/>
      <c r="W1943" s="64"/>
      <c r="X1943" s="64"/>
    </row>
    <row r="1944" spans="2:24" x14ac:dyDescent="0.25">
      <c r="B1944" s="64">
        <f>ROW()-ROW(TableProgramConseqEff[[#Headers],[Row'#]])</f>
        <v>1934</v>
      </c>
      <c r="C1944" s="64">
        <f>INDEX(TableConsDist[Row'#],MATCH(MOD(TableProgramConseqEff[[#This Row],[Row'#]]-1,N_activerows6)+1,TableConsDist[activerow'#],0))</f>
        <v>872</v>
      </c>
      <c r="D1944" s="64">
        <f>INDEX(TableProgram[Row'#],MATCH(MOD(INT((TableProgramConseqEff[[#This Row],[Row'#]]-1)/(N_activerows6)),N_conseq_programs)+1, TableProgram[active'#_conseqprogram],0))</f>
        <v>18</v>
      </c>
      <c r="E1944" s="64">
        <f xml:space="preserve"> INDEX(TableProgram[Program'#],TableProgramConseqEff[[#This Row],[Row'#_Sheet8]])</f>
        <v>18</v>
      </c>
      <c r="F1944" s="64">
        <f>INDEX(TableConsDist[Tranche'#],TableProgramConseqEff[[#This Row],[Row'#_sheet6]])</f>
        <v>30</v>
      </c>
      <c r="G1944" s="64">
        <f>INDEX(TableConsDist[Sub-Attribute'#],TableProgramConseqEff[[#This Row],[Row'#_sheet6]])</f>
        <v>2</v>
      </c>
      <c r="H1944" s="64">
        <f>INDEX(TableConsDist[Outcome'#],TableProgramConseqEff[[#This Row],[Row'#_sheet6]])</f>
        <v>1</v>
      </c>
      <c r="I1944" s="64" t="str">
        <f>INDEX(TableTranche[Tranche],TableProgramConseqEff[[#This Row],[Tranche'#]])</f>
        <v>HFTD - Transmission - Tier 3 - 60/70 kV</v>
      </c>
      <c r="J1944" s="64" t="str">
        <f>INDEX(TableProgram[Program],TableProgramConseqEff[[#This Row],[Row'#_Sheet8]])</f>
        <v>Situational Awareness and Forecasting Initiatives - Line Sensors</v>
      </c>
      <c r="K1944" s="64" t="str">
        <f>INDEX(TableAttribute[Sub-Attribute],MATCH(TableProgramConseqEff[[#This Row],[Sub-Attribute'#]],TableAttribute[activerow'#],0))</f>
        <v>Electric Reliability</v>
      </c>
      <c r="L1944" s="64" t="str">
        <f>INDEX(TableOutcome[Outcome],MATCH(TableProgramConseqEff[[#This Row],[Outcome'#]],TableOutcome[Outcome'#],0))</f>
        <v>Red Flag Warning - Catastrophic Fires</v>
      </c>
      <c r="M19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944" s="64" t="b">
        <f>COUNTIFS(TableProgramExposure[Active],TRUE,TableProgramExposure[Tranche],TableProgramConseqEff[[#This Row],[Tranche]],TableProgramExposure[Program],TableProgramConseqEff[[#This Row],[Program]])&gt;0</f>
        <v>0</v>
      </c>
      <c r="O1944" s="64" t="str">
        <f>INDEX(TableAttribute[Attribute],MATCH(TableProgramConseqEff[[#This Row],[Sub-Attribute'#]],TableAttribute[activerow'#],0))</f>
        <v>Electric Reliability</v>
      </c>
      <c r="P1944" s="64" t="b">
        <f>AND(TableProgramConseqEff[[#This Row],[Program Active On Trache]],TableProgramConseqEff[[#This Row],[Effectiveness]]&gt;0)</f>
        <v>0</v>
      </c>
      <c r="Q1944" s="126">
        <f>IFERROR(INDEX(REF_ConseqEff!H:H,MATCH(TableProgramConseqEff[[#This Row],[Index]],REF_ConseqEff!$L:$L,0)),0)</f>
        <v>0</v>
      </c>
      <c r="R1944" s="64"/>
      <c r="S1944" s="105">
        <f>IFERROR(INDEX(REF_ConseqEff!J:J,MATCH(TableProgramConseqEff[[#This Row],[Index]],REF_ConseqEff!$L:$L,0)),0)</f>
        <v>0</v>
      </c>
      <c r="T1944" s="64">
        <f>IFERROR(INDEX(REF_ConseqEff!I:I,MATCH(TableProgramConseqEff[[#This Row],[Index]],REF_ConseqEff!$L:$L,0)),0)</f>
        <v>0</v>
      </c>
      <c r="U1944" s="130">
        <f>IFERROR(INDEX(REF_ConseqEff!K:K,MATCH(TableProgramConseqEff[[#This Row],[Index]],REF_ConseqEff!$L:$L,0)),0)</f>
        <v>0</v>
      </c>
      <c r="V1944" s="64"/>
      <c r="W1944" s="64"/>
      <c r="X1944" s="64"/>
    </row>
    <row r="1945" spans="2:24" x14ac:dyDescent="0.25">
      <c r="B1945" s="64">
        <f>ROW()-ROW(TableProgramConseqEff[[#Headers],[Row'#]])</f>
        <v>1935</v>
      </c>
      <c r="C1945" s="64">
        <f>INDEX(TableConsDist[Row'#],MATCH(MOD(TableProgramConseqEff[[#This Row],[Row'#]]-1,N_activerows6)+1,TableConsDist[activerow'#],0))</f>
        <v>873</v>
      </c>
      <c r="D1945" s="64">
        <f>INDEX(TableProgram[Row'#],MATCH(MOD(INT((TableProgramConseqEff[[#This Row],[Row'#]]-1)/(N_activerows6)),N_conseq_programs)+1, TableProgram[active'#_conseqprogram],0))</f>
        <v>18</v>
      </c>
      <c r="E1945" s="64">
        <f xml:space="preserve"> INDEX(TableProgram[Program'#],TableProgramConseqEff[[#This Row],[Row'#_Sheet8]])</f>
        <v>18</v>
      </c>
      <c r="F1945" s="64">
        <f>INDEX(TableConsDist[Tranche'#],TableProgramConseqEff[[#This Row],[Row'#_sheet6]])</f>
        <v>30</v>
      </c>
      <c r="G1945" s="64">
        <f>INDEX(TableConsDist[Sub-Attribute'#],TableProgramConseqEff[[#This Row],[Row'#_sheet6]])</f>
        <v>3</v>
      </c>
      <c r="H1945" s="64">
        <f>INDEX(TableConsDist[Outcome'#],TableProgramConseqEff[[#This Row],[Row'#_sheet6]])</f>
        <v>1</v>
      </c>
      <c r="I1945" s="64" t="str">
        <f>INDEX(TableTranche[Tranche],TableProgramConseqEff[[#This Row],[Tranche'#]])</f>
        <v>HFTD - Transmission - Tier 3 - 60/70 kV</v>
      </c>
      <c r="J1945" s="64" t="str">
        <f>INDEX(TableProgram[Program],TableProgramConseqEff[[#This Row],[Row'#_Sheet8]])</f>
        <v>Situational Awareness and Forecasting Initiatives - Line Sensors</v>
      </c>
      <c r="K1945" s="64" t="str">
        <f>INDEX(TableAttribute[Sub-Attribute],MATCH(TableProgramConseqEff[[#This Row],[Sub-Attribute'#]],TableAttribute[activerow'#],0))</f>
        <v>Financial</v>
      </c>
      <c r="L1945" s="64" t="str">
        <f>INDEX(TableOutcome[Outcome],MATCH(TableProgramConseqEff[[#This Row],[Outcome'#]],TableOutcome[Outcome'#],0))</f>
        <v>Red Flag Warning - Catastrophic Fires</v>
      </c>
      <c r="M19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945" s="64" t="b">
        <f>COUNTIFS(TableProgramExposure[Active],TRUE,TableProgramExposure[Tranche],TableProgramConseqEff[[#This Row],[Tranche]],TableProgramExposure[Program],TableProgramConseqEff[[#This Row],[Program]])&gt;0</f>
        <v>0</v>
      </c>
      <c r="O1945" s="64" t="str">
        <f>INDEX(TableAttribute[Attribute],MATCH(TableProgramConseqEff[[#This Row],[Sub-Attribute'#]],TableAttribute[activerow'#],0))</f>
        <v>Financial</v>
      </c>
      <c r="P1945" s="64" t="b">
        <f>AND(TableProgramConseqEff[[#This Row],[Program Active On Trache]],TableProgramConseqEff[[#This Row],[Effectiveness]]&gt;0)</f>
        <v>0</v>
      </c>
      <c r="Q1945" s="126">
        <f>IFERROR(INDEX(REF_ConseqEff!H:H,MATCH(TableProgramConseqEff[[#This Row],[Index]],REF_ConseqEff!$L:$L,0)),0)</f>
        <v>0</v>
      </c>
      <c r="R1945" s="64"/>
      <c r="S1945" s="105">
        <f>IFERROR(INDEX(REF_ConseqEff!J:J,MATCH(TableProgramConseqEff[[#This Row],[Index]],REF_ConseqEff!$L:$L,0)),0)</f>
        <v>0</v>
      </c>
      <c r="T1945" s="64">
        <f>IFERROR(INDEX(REF_ConseqEff!I:I,MATCH(TableProgramConseqEff[[#This Row],[Index]],REF_ConseqEff!$L:$L,0)),0)</f>
        <v>0</v>
      </c>
      <c r="U1945" s="130">
        <f>IFERROR(INDEX(REF_ConseqEff!K:K,MATCH(TableProgramConseqEff[[#This Row],[Index]],REF_ConseqEff!$L:$L,0)),0)</f>
        <v>0</v>
      </c>
      <c r="V1945" s="64"/>
      <c r="W1945" s="64"/>
      <c r="X1945" s="64"/>
    </row>
    <row r="1946" spans="2:24" x14ac:dyDescent="0.25">
      <c r="B1946" s="64">
        <f>ROW()-ROW(TableProgramConseqEff[[#Headers],[Row'#]])</f>
        <v>1936</v>
      </c>
      <c r="C1946" s="64">
        <f>INDEX(TableConsDist[Row'#],MATCH(MOD(TableProgramConseqEff[[#This Row],[Row'#]]-1,N_activerows6)+1,TableConsDist[activerow'#],0))</f>
        <v>875</v>
      </c>
      <c r="D1946" s="64">
        <f>INDEX(TableProgram[Row'#],MATCH(MOD(INT((TableProgramConseqEff[[#This Row],[Row'#]]-1)/(N_activerows6)),N_conseq_programs)+1, TableProgram[active'#_conseqprogram],0))</f>
        <v>18</v>
      </c>
      <c r="E1946" s="64">
        <f xml:space="preserve"> INDEX(TableProgram[Program'#],TableProgramConseqEff[[#This Row],[Row'#_Sheet8]])</f>
        <v>18</v>
      </c>
      <c r="F1946" s="64">
        <f>INDEX(TableConsDist[Tranche'#],TableProgramConseqEff[[#This Row],[Row'#_sheet6]])</f>
        <v>30</v>
      </c>
      <c r="G1946" s="64">
        <f>INDEX(TableConsDist[Sub-Attribute'#],TableProgramConseqEff[[#This Row],[Row'#_sheet6]])</f>
        <v>2</v>
      </c>
      <c r="H1946" s="64">
        <f>INDEX(TableConsDist[Outcome'#],TableProgramConseqEff[[#This Row],[Row'#_sheet6]])</f>
        <v>2</v>
      </c>
      <c r="I1946" s="64" t="str">
        <f>INDEX(TableTranche[Tranche],TableProgramConseqEff[[#This Row],[Tranche'#]])</f>
        <v>HFTD - Transmission - Tier 3 - 60/70 kV</v>
      </c>
      <c r="J1946" s="64" t="str">
        <f>INDEX(TableProgram[Program],TableProgramConseqEff[[#This Row],[Row'#_Sheet8]])</f>
        <v>Situational Awareness and Forecasting Initiatives - Line Sensors</v>
      </c>
      <c r="K1946" s="64" t="str">
        <f>INDEX(TableAttribute[Sub-Attribute],MATCH(TableProgramConseqEff[[#This Row],[Sub-Attribute'#]],TableAttribute[activerow'#],0))</f>
        <v>Electric Reliability</v>
      </c>
      <c r="L1946" s="64" t="str">
        <f>INDEX(TableOutcome[Outcome],MATCH(TableProgramConseqEff[[#This Row],[Outcome'#]],TableOutcome[Outcome'#],0))</f>
        <v>Red Flag Warning - Destructive Fires</v>
      </c>
      <c r="M19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946" s="64" t="b">
        <f>COUNTIFS(TableProgramExposure[Active],TRUE,TableProgramExposure[Tranche],TableProgramConseqEff[[#This Row],[Tranche]],TableProgramExposure[Program],TableProgramConseqEff[[#This Row],[Program]])&gt;0</f>
        <v>0</v>
      </c>
      <c r="O1946" s="64" t="str">
        <f>INDEX(TableAttribute[Attribute],MATCH(TableProgramConseqEff[[#This Row],[Sub-Attribute'#]],TableAttribute[activerow'#],0))</f>
        <v>Electric Reliability</v>
      </c>
      <c r="P1946" s="64" t="b">
        <f>AND(TableProgramConseqEff[[#This Row],[Program Active On Trache]],TableProgramConseqEff[[#This Row],[Effectiveness]]&gt;0)</f>
        <v>0</v>
      </c>
      <c r="Q1946" s="126">
        <f>IFERROR(INDEX(REF_ConseqEff!H:H,MATCH(TableProgramConseqEff[[#This Row],[Index]],REF_ConseqEff!$L:$L,0)),0)</f>
        <v>0</v>
      </c>
      <c r="R1946" s="64"/>
      <c r="S1946" s="105">
        <f>IFERROR(INDEX(REF_ConseqEff!J:J,MATCH(TableProgramConseqEff[[#This Row],[Index]],REF_ConseqEff!$L:$L,0)),0)</f>
        <v>0</v>
      </c>
      <c r="T1946" s="64">
        <f>IFERROR(INDEX(REF_ConseqEff!I:I,MATCH(TableProgramConseqEff[[#This Row],[Index]],REF_ConseqEff!$L:$L,0)),0)</f>
        <v>0</v>
      </c>
      <c r="U1946" s="130">
        <f>IFERROR(INDEX(REF_ConseqEff!K:K,MATCH(TableProgramConseqEff[[#This Row],[Index]],REF_ConseqEff!$L:$L,0)),0)</f>
        <v>0</v>
      </c>
      <c r="V1946" s="64"/>
      <c r="W1946" s="64"/>
      <c r="X1946" s="64"/>
    </row>
    <row r="1947" spans="2:24" x14ac:dyDescent="0.25">
      <c r="B1947" s="64">
        <f>ROW()-ROW(TableProgramConseqEff[[#Headers],[Row'#]])</f>
        <v>1937</v>
      </c>
      <c r="C1947" s="64">
        <f>INDEX(TableConsDist[Row'#],MATCH(MOD(TableProgramConseqEff[[#This Row],[Row'#]]-1,N_activerows6)+1,TableConsDist[activerow'#],0))</f>
        <v>876</v>
      </c>
      <c r="D1947" s="64">
        <f>INDEX(TableProgram[Row'#],MATCH(MOD(INT((TableProgramConseqEff[[#This Row],[Row'#]]-1)/(N_activerows6)),N_conseq_programs)+1, TableProgram[active'#_conseqprogram],0))</f>
        <v>18</v>
      </c>
      <c r="E1947" s="64">
        <f xml:space="preserve"> INDEX(TableProgram[Program'#],TableProgramConseqEff[[#This Row],[Row'#_Sheet8]])</f>
        <v>18</v>
      </c>
      <c r="F1947" s="64">
        <f>INDEX(TableConsDist[Tranche'#],TableProgramConseqEff[[#This Row],[Row'#_sheet6]])</f>
        <v>30</v>
      </c>
      <c r="G1947" s="64">
        <f>INDEX(TableConsDist[Sub-Attribute'#],TableProgramConseqEff[[#This Row],[Row'#_sheet6]])</f>
        <v>3</v>
      </c>
      <c r="H1947" s="64">
        <f>INDEX(TableConsDist[Outcome'#],TableProgramConseqEff[[#This Row],[Row'#_sheet6]])</f>
        <v>2</v>
      </c>
      <c r="I1947" s="64" t="str">
        <f>INDEX(TableTranche[Tranche],TableProgramConseqEff[[#This Row],[Tranche'#]])</f>
        <v>HFTD - Transmission - Tier 3 - 60/70 kV</v>
      </c>
      <c r="J1947" s="64" t="str">
        <f>INDEX(TableProgram[Program],TableProgramConseqEff[[#This Row],[Row'#_Sheet8]])</f>
        <v>Situational Awareness and Forecasting Initiatives - Line Sensors</v>
      </c>
      <c r="K1947" s="64" t="str">
        <f>INDEX(TableAttribute[Sub-Attribute],MATCH(TableProgramConseqEff[[#This Row],[Sub-Attribute'#]],TableAttribute[activerow'#],0))</f>
        <v>Financial</v>
      </c>
      <c r="L1947" s="64" t="str">
        <f>INDEX(TableOutcome[Outcome],MATCH(TableProgramConseqEff[[#This Row],[Outcome'#]],TableOutcome[Outcome'#],0))</f>
        <v>Red Flag Warning - Destructive Fires</v>
      </c>
      <c r="M19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947" s="64" t="b">
        <f>COUNTIFS(TableProgramExposure[Active],TRUE,TableProgramExposure[Tranche],TableProgramConseqEff[[#This Row],[Tranche]],TableProgramExposure[Program],TableProgramConseqEff[[#This Row],[Program]])&gt;0</f>
        <v>0</v>
      </c>
      <c r="O1947" s="64" t="str">
        <f>INDEX(TableAttribute[Attribute],MATCH(TableProgramConseqEff[[#This Row],[Sub-Attribute'#]],TableAttribute[activerow'#],0))</f>
        <v>Financial</v>
      </c>
      <c r="P1947" s="64" t="b">
        <f>AND(TableProgramConseqEff[[#This Row],[Program Active On Trache]],TableProgramConseqEff[[#This Row],[Effectiveness]]&gt;0)</f>
        <v>0</v>
      </c>
      <c r="Q1947" s="126">
        <f>IFERROR(INDEX(REF_ConseqEff!H:H,MATCH(TableProgramConseqEff[[#This Row],[Index]],REF_ConseqEff!$L:$L,0)),0)</f>
        <v>0</v>
      </c>
      <c r="R1947" s="64"/>
      <c r="S1947" s="105">
        <f>IFERROR(INDEX(REF_ConseqEff!J:J,MATCH(TableProgramConseqEff[[#This Row],[Index]],REF_ConseqEff!$L:$L,0)),0)</f>
        <v>0</v>
      </c>
      <c r="T1947" s="64">
        <f>IFERROR(INDEX(REF_ConseqEff!I:I,MATCH(TableProgramConseqEff[[#This Row],[Index]],REF_ConseqEff!$L:$L,0)),0)</f>
        <v>0</v>
      </c>
      <c r="U1947" s="130">
        <f>IFERROR(INDEX(REF_ConseqEff!K:K,MATCH(TableProgramConseqEff[[#This Row],[Index]],REF_ConseqEff!$L:$L,0)),0)</f>
        <v>0</v>
      </c>
      <c r="V1947" s="64"/>
      <c r="W1947" s="64"/>
      <c r="X1947" s="64"/>
    </row>
    <row r="1948" spans="2:24" x14ac:dyDescent="0.25">
      <c r="B1948" s="64">
        <f>ROW()-ROW(TableProgramConseqEff[[#Headers],[Row'#]])</f>
        <v>1938</v>
      </c>
      <c r="C1948" s="64">
        <f>INDEX(TableConsDist[Row'#],MATCH(MOD(TableProgramConseqEff[[#This Row],[Row'#]]-1,N_activerows6)+1,TableConsDist[activerow'#],0))</f>
        <v>877</v>
      </c>
      <c r="D1948" s="64">
        <f>INDEX(TableProgram[Row'#],MATCH(MOD(INT((TableProgramConseqEff[[#This Row],[Row'#]]-1)/(N_activerows6)),N_conseq_programs)+1, TableProgram[active'#_conseqprogram],0))</f>
        <v>18</v>
      </c>
      <c r="E1948" s="64">
        <f xml:space="preserve"> INDEX(TableProgram[Program'#],TableProgramConseqEff[[#This Row],[Row'#_Sheet8]])</f>
        <v>18</v>
      </c>
      <c r="F1948" s="64">
        <f>INDEX(TableConsDist[Tranche'#],TableProgramConseqEff[[#This Row],[Row'#_sheet6]])</f>
        <v>30</v>
      </c>
      <c r="G1948" s="64">
        <f>INDEX(TableConsDist[Sub-Attribute'#],TableProgramConseqEff[[#This Row],[Row'#_sheet6]])</f>
        <v>1</v>
      </c>
      <c r="H1948" s="64">
        <f>INDEX(TableConsDist[Outcome'#],TableProgramConseqEff[[#This Row],[Row'#_sheet6]])</f>
        <v>3</v>
      </c>
      <c r="I1948" s="64" t="str">
        <f>INDEX(TableTranche[Tranche],TableProgramConseqEff[[#This Row],[Tranche'#]])</f>
        <v>HFTD - Transmission - Tier 3 - 60/70 kV</v>
      </c>
      <c r="J1948" s="64" t="str">
        <f>INDEX(TableProgram[Program],TableProgramConseqEff[[#This Row],[Row'#_Sheet8]])</f>
        <v>Situational Awareness and Forecasting Initiatives - Line Sensors</v>
      </c>
      <c r="K1948" s="64" t="str">
        <f>INDEX(TableAttribute[Sub-Attribute],MATCH(TableProgramConseqEff[[#This Row],[Sub-Attribute'#]],TableAttribute[activerow'#],0))</f>
        <v>Safety</v>
      </c>
      <c r="L1948" s="64" t="str">
        <f>INDEX(TableOutcome[Outcome],MATCH(TableProgramConseqEff[[#This Row],[Outcome'#]],TableOutcome[Outcome'#],0))</f>
        <v>Red Flag Warning - Large Fires</v>
      </c>
      <c r="M19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948" s="64" t="b">
        <f>COUNTIFS(TableProgramExposure[Active],TRUE,TableProgramExposure[Tranche],TableProgramConseqEff[[#This Row],[Tranche]],TableProgramExposure[Program],TableProgramConseqEff[[#This Row],[Program]])&gt;0</f>
        <v>0</v>
      </c>
      <c r="O1948" s="64" t="str">
        <f>INDEX(TableAttribute[Attribute],MATCH(TableProgramConseqEff[[#This Row],[Sub-Attribute'#]],TableAttribute[activerow'#],0))</f>
        <v>Safety</v>
      </c>
      <c r="P1948" s="64" t="b">
        <f>AND(TableProgramConseqEff[[#This Row],[Program Active On Trache]],TableProgramConseqEff[[#This Row],[Effectiveness]]&gt;0)</f>
        <v>0</v>
      </c>
      <c r="Q1948" s="126">
        <f>IFERROR(INDEX(REF_ConseqEff!H:H,MATCH(TableProgramConseqEff[[#This Row],[Index]],REF_ConseqEff!$L:$L,0)),0)</f>
        <v>0</v>
      </c>
      <c r="R1948" s="64"/>
      <c r="S1948" s="105">
        <f>IFERROR(INDEX(REF_ConseqEff!J:J,MATCH(TableProgramConseqEff[[#This Row],[Index]],REF_ConseqEff!$L:$L,0)),0)</f>
        <v>0</v>
      </c>
      <c r="T1948" s="64">
        <f>IFERROR(INDEX(REF_ConseqEff!I:I,MATCH(TableProgramConseqEff[[#This Row],[Index]],REF_ConseqEff!$L:$L,0)),0)</f>
        <v>0</v>
      </c>
      <c r="U1948" s="130">
        <f>IFERROR(INDEX(REF_ConseqEff!K:K,MATCH(TableProgramConseqEff[[#This Row],[Index]],REF_ConseqEff!$L:$L,0)),0)</f>
        <v>0</v>
      </c>
      <c r="V1948" s="64"/>
      <c r="W1948" s="64"/>
      <c r="X1948" s="64"/>
    </row>
    <row r="1949" spans="2:24" x14ac:dyDescent="0.25">
      <c r="B1949" s="64">
        <f>ROW()-ROW(TableProgramConseqEff[[#Headers],[Row'#]])</f>
        <v>1939</v>
      </c>
      <c r="C1949" s="64">
        <f>INDEX(TableConsDist[Row'#],MATCH(MOD(TableProgramConseqEff[[#This Row],[Row'#]]-1,N_activerows6)+1,TableConsDist[activerow'#],0))</f>
        <v>878</v>
      </c>
      <c r="D1949" s="64">
        <f>INDEX(TableProgram[Row'#],MATCH(MOD(INT((TableProgramConseqEff[[#This Row],[Row'#]]-1)/(N_activerows6)),N_conseq_programs)+1, TableProgram[active'#_conseqprogram],0))</f>
        <v>18</v>
      </c>
      <c r="E1949" s="64">
        <f xml:space="preserve"> INDEX(TableProgram[Program'#],TableProgramConseqEff[[#This Row],[Row'#_Sheet8]])</f>
        <v>18</v>
      </c>
      <c r="F1949" s="64">
        <f>INDEX(TableConsDist[Tranche'#],TableProgramConseqEff[[#This Row],[Row'#_sheet6]])</f>
        <v>30</v>
      </c>
      <c r="G1949" s="64">
        <f>INDEX(TableConsDist[Sub-Attribute'#],TableProgramConseqEff[[#This Row],[Row'#_sheet6]])</f>
        <v>2</v>
      </c>
      <c r="H1949" s="64">
        <f>INDEX(TableConsDist[Outcome'#],TableProgramConseqEff[[#This Row],[Row'#_sheet6]])</f>
        <v>3</v>
      </c>
      <c r="I1949" s="64" t="str">
        <f>INDEX(TableTranche[Tranche],TableProgramConseqEff[[#This Row],[Tranche'#]])</f>
        <v>HFTD - Transmission - Tier 3 - 60/70 kV</v>
      </c>
      <c r="J1949" s="64" t="str">
        <f>INDEX(TableProgram[Program],TableProgramConseqEff[[#This Row],[Row'#_Sheet8]])</f>
        <v>Situational Awareness and Forecasting Initiatives - Line Sensors</v>
      </c>
      <c r="K1949" s="64" t="str">
        <f>INDEX(TableAttribute[Sub-Attribute],MATCH(TableProgramConseqEff[[#This Row],[Sub-Attribute'#]],TableAttribute[activerow'#],0))</f>
        <v>Electric Reliability</v>
      </c>
      <c r="L1949" s="64" t="str">
        <f>INDEX(TableOutcome[Outcome],MATCH(TableProgramConseqEff[[#This Row],[Outcome'#]],TableOutcome[Outcome'#],0))</f>
        <v>Red Flag Warning - Large Fires</v>
      </c>
      <c r="M19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949" s="64" t="b">
        <f>COUNTIFS(TableProgramExposure[Active],TRUE,TableProgramExposure[Tranche],TableProgramConseqEff[[#This Row],[Tranche]],TableProgramExposure[Program],TableProgramConseqEff[[#This Row],[Program]])&gt;0</f>
        <v>0</v>
      </c>
      <c r="O1949" s="64" t="str">
        <f>INDEX(TableAttribute[Attribute],MATCH(TableProgramConseqEff[[#This Row],[Sub-Attribute'#]],TableAttribute[activerow'#],0))</f>
        <v>Electric Reliability</v>
      </c>
      <c r="P1949" s="64" t="b">
        <f>AND(TableProgramConseqEff[[#This Row],[Program Active On Trache]],TableProgramConseqEff[[#This Row],[Effectiveness]]&gt;0)</f>
        <v>0</v>
      </c>
      <c r="Q1949" s="126">
        <f>IFERROR(INDEX(REF_ConseqEff!H:H,MATCH(TableProgramConseqEff[[#This Row],[Index]],REF_ConseqEff!$L:$L,0)),0)</f>
        <v>0</v>
      </c>
      <c r="R1949" s="64"/>
      <c r="S1949" s="105">
        <f>IFERROR(INDEX(REF_ConseqEff!J:J,MATCH(TableProgramConseqEff[[#This Row],[Index]],REF_ConseqEff!$L:$L,0)),0)</f>
        <v>0</v>
      </c>
      <c r="T1949" s="64">
        <f>IFERROR(INDEX(REF_ConseqEff!I:I,MATCH(TableProgramConseqEff[[#This Row],[Index]],REF_ConseqEff!$L:$L,0)),0)</f>
        <v>0</v>
      </c>
      <c r="U1949" s="130">
        <f>IFERROR(INDEX(REF_ConseqEff!K:K,MATCH(TableProgramConseqEff[[#This Row],[Index]],REF_ConseqEff!$L:$L,0)),0)</f>
        <v>0</v>
      </c>
      <c r="V1949" s="64"/>
      <c r="W1949" s="64"/>
      <c r="X1949" s="64"/>
    </row>
    <row r="1950" spans="2:24" x14ac:dyDescent="0.25">
      <c r="B1950" s="64">
        <f>ROW()-ROW(TableProgramConseqEff[[#Headers],[Row'#]])</f>
        <v>1940</v>
      </c>
      <c r="C1950" s="64">
        <f>INDEX(TableConsDist[Row'#],MATCH(MOD(TableProgramConseqEff[[#This Row],[Row'#]]-1,N_activerows6)+1,TableConsDist[activerow'#],0))</f>
        <v>879</v>
      </c>
      <c r="D1950" s="64">
        <f>INDEX(TableProgram[Row'#],MATCH(MOD(INT((TableProgramConseqEff[[#This Row],[Row'#]]-1)/(N_activerows6)),N_conseq_programs)+1, TableProgram[active'#_conseqprogram],0))</f>
        <v>18</v>
      </c>
      <c r="E1950" s="64">
        <f xml:space="preserve"> INDEX(TableProgram[Program'#],TableProgramConseqEff[[#This Row],[Row'#_Sheet8]])</f>
        <v>18</v>
      </c>
      <c r="F1950" s="64">
        <f>INDEX(TableConsDist[Tranche'#],TableProgramConseqEff[[#This Row],[Row'#_sheet6]])</f>
        <v>30</v>
      </c>
      <c r="G1950" s="64">
        <f>INDEX(TableConsDist[Sub-Attribute'#],TableProgramConseqEff[[#This Row],[Row'#_sheet6]])</f>
        <v>3</v>
      </c>
      <c r="H1950" s="64">
        <f>INDEX(TableConsDist[Outcome'#],TableProgramConseqEff[[#This Row],[Row'#_sheet6]])</f>
        <v>3</v>
      </c>
      <c r="I1950" s="64" t="str">
        <f>INDEX(TableTranche[Tranche],TableProgramConseqEff[[#This Row],[Tranche'#]])</f>
        <v>HFTD - Transmission - Tier 3 - 60/70 kV</v>
      </c>
      <c r="J1950" s="64" t="str">
        <f>INDEX(TableProgram[Program],TableProgramConseqEff[[#This Row],[Row'#_Sheet8]])</f>
        <v>Situational Awareness and Forecasting Initiatives - Line Sensors</v>
      </c>
      <c r="K1950" s="64" t="str">
        <f>INDEX(TableAttribute[Sub-Attribute],MATCH(TableProgramConseqEff[[#This Row],[Sub-Attribute'#]],TableAttribute[activerow'#],0))</f>
        <v>Financial</v>
      </c>
      <c r="L1950" s="64" t="str">
        <f>INDEX(TableOutcome[Outcome],MATCH(TableProgramConseqEff[[#This Row],[Outcome'#]],TableOutcome[Outcome'#],0))</f>
        <v>Red Flag Warning - Large Fires</v>
      </c>
      <c r="M19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950" s="64" t="b">
        <f>COUNTIFS(TableProgramExposure[Active],TRUE,TableProgramExposure[Tranche],TableProgramConseqEff[[#This Row],[Tranche]],TableProgramExposure[Program],TableProgramConseqEff[[#This Row],[Program]])&gt;0</f>
        <v>0</v>
      </c>
      <c r="O1950" s="64" t="str">
        <f>INDEX(TableAttribute[Attribute],MATCH(TableProgramConseqEff[[#This Row],[Sub-Attribute'#]],TableAttribute[activerow'#],0))</f>
        <v>Financial</v>
      </c>
      <c r="P1950" s="64" t="b">
        <f>AND(TableProgramConseqEff[[#This Row],[Program Active On Trache]],TableProgramConseqEff[[#This Row],[Effectiveness]]&gt;0)</f>
        <v>0</v>
      </c>
      <c r="Q1950" s="126">
        <f>IFERROR(INDEX(REF_ConseqEff!H:H,MATCH(TableProgramConseqEff[[#This Row],[Index]],REF_ConseqEff!$L:$L,0)),0)</f>
        <v>0</v>
      </c>
      <c r="R1950" s="64"/>
      <c r="S1950" s="105">
        <f>IFERROR(INDEX(REF_ConseqEff!J:J,MATCH(TableProgramConseqEff[[#This Row],[Index]],REF_ConseqEff!$L:$L,0)),0)</f>
        <v>0</v>
      </c>
      <c r="T1950" s="64">
        <f>IFERROR(INDEX(REF_ConseqEff!I:I,MATCH(TableProgramConseqEff[[#This Row],[Index]],REF_ConseqEff!$L:$L,0)),0)</f>
        <v>0</v>
      </c>
      <c r="U1950" s="130">
        <f>IFERROR(INDEX(REF_ConseqEff!K:K,MATCH(TableProgramConseqEff[[#This Row],[Index]],REF_ConseqEff!$L:$L,0)),0)</f>
        <v>0</v>
      </c>
      <c r="V1950" s="64"/>
      <c r="W1950" s="64"/>
      <c r="X1950" s="64"/>
    </row>
    <row r="1951" spans="2:24" x14ac:dyDescent="0.25">
      <c r="B1951" s="64">
        <f>ROW()-ROW(TableProgramConseqEff[[#Headers],[Row'#]])</f>
        <v>1941</v>
      </c>
      <c r="C1951" s="64">
        <f>INDEX(TableConsDist[Row'#],MATCH(MOD(TableProgramConseqEff[[#This Row],[Row'#]]-1,N_activerows6)+1,TableConsDist[activerow'#],0))</f>
        <v>880</v>
      </c>
      <c r="D1951" s="64">
        <f>INDEX(TableProgram[Row'#],MATCH(MOD(INT((TableProgramConseqEff[[#This Row],[Row'#]]-1)/(N_activerows6)),N_conseq_programs)+1, TableProgram[active'#_conseqprogram],0))</f>
        <v>18</v>
      </c>
      <c r="E1951" s="64">
        <f xml:space="preserve"> INDEX(TableProgram[Program'#],TableProgramConseqEff[[#This Row],[Row'#_Sheet8]])</f>
        <v>18</v>
      </c>
      <c r="F1951" s="64">
        <f>INDEX(TableConsDist[Tranche'#],TableProgramConseqEff[[#This Row],[Row'#_sheet6]])</f>
        <v>30</v>
      </c>
      <c r="G1951" s="64">
        <f>INDEX(TableConsDist[Sub-Attribute'#],TableProgramConseqEff[[#This Row],[Row'#_sheet6]])</f>
        <v>1</v>
      </c>
      <c r="H1951" s="64">
        <f>INDEX(TableConsDist[Outcome'#],TableProgramConseqEff[[#This Row],[Row'#_sheet6]])</f>
        <v>4</v>
      </c>
      <c r="I1951" s="64" t="str">
        <f>INDEX(TableTranche[Tranche],TableProgramConseqEff[[#This Row],[Tranche'#]])</f>
        <v>HFTD - Transmission - Tier 3 - 60/70 kV</v>
      </c>
      <c r="J1951" s="64" t="str">
        <f>INDEX(TableProgram[Program],TableProgramConseqEff[[#This Row],[Row'#_Sheet8]])</f>
        <v>Situational Awareness and Forecasting Initiatives - Line Sensors</v>
      </c>
      <c r="K1951" s="64" t="str">
        <f>INDEX(TableAttribute[Sub-Attribute],MATCH(TableProgramConseqEff[[#This Row],[Sub-Attribute'#]],TableAttribute[activerow'#],0))</f>
        <v>Safety</v>
      </c>
      <c r="L1951" s="64" t="str">
        <f>INDEX(TableOutcome[Outcome],MATCH(TableProgramConseqEff[[#This Row],[Outcome'#]],TableOutcome[Outcome'#],0))</f>
        <v>Red Flag Warning - Small Fires</v>
      </c>
      <c r="M19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951" s="64" t="b">
        <f>COUNTIFS(TableProgramExposure[Active],TRUE,TableProgramExposure[Tranche],TableProgramConseqEff[[#This Row],[Tranche]],TableProgramExposure[Program],TableProgramConseqEff[[#This Row],[Program]])&gt;0</f>
        <v>0</v>
      </c>
      <c r="O1951" s="64" t="str">
        <f>INDEX(TableAttribute[Attribute],MATCH(TableProgramConseqEff[[#This Row],[Sub-Attribute'#]],TableAttribute[activerow'#],0))</f>
        <v>Safety</v>
      </c>
      <c r="P1951" s="64" t="b">
        <f>AND(TableProgramConseqEff[[#This Row],[Program Active On Trache]],TableProgramConseqEff[[#This Row],[Effectiveness]]&gt;0)</f>
        <v>0</v>
      </c>
      <c r="Q1951" s="126">
        <f>IFERROR(INDEX(REF_ConseqEff!H:H,MATCH(TableProgramConseqEff[[#This Row],[Index]],REF_ConseqEff!$L:$L,0)),0)</f>
        <v>0</v>
      </c>
      <c r="R1951" s="64"/>
      <c r="S1951" s="105">
        <f>IFERROR(INDEX(REF_ConseqEff!J:J,MATCH(TableProgramConseqEff[[#This Row],[Index]],REF_ConseqEff!$L:$L,0)),0)</f>
        <v>0</v>
      </c>
      <c r="T1951" s="64">
        <f>IFERROR(INDEX(REF_ConseqEff!I:I,MATCH(TableProgramConseqEff[[#This Row],[Index]],REF_ConseqEff!$L:$L,0)),0)</f>
        <v>0</v>
      </c>
      <c r="U1951" s="130">
        <f>IFERROR(INDEX(REF_ConseqEff!K:K,MATCH(TableProgramConseqEff[[#This Row],[Index]],REF_ConseqEff!$L:$L,0)),0)</f>
        <v>0</v>
      </c>
      <c r="V1951" s="64"/>
      <c r="W1951" s="64"/>
      <c r="X1951" s="64"/>
    </row>
    <row r="1952" spans="2:24" x14ac:dyDescent="0.25">
      <c r="B1952" s="64">
        <f>ROW()-ROW(TableProgramConseqEff[[#Headers],[Row'#]])</f>
        <v>1942</v>
      </c>
      <c r="C1952" s="64">
        <f>INDEX(TableConsDist[Row'#],MATCH(MOD(TableProgramConseqEff[[#This Row],[Row'#]]-1,N_activerows6)+1,TableConsDist[activerow'#],0))</f>
        <v>881</v>
      </c>
      <c r="D1952" s="64">
        <f>INDEX(TableProgram[Row'#],MATCH(MOD(INT((TableProgramConseqEff[[#This Row],[Row'#]]-1)/(N_activerows6)),N_conseq_programs)+1, TableProgram[active'#_conseqprogram],0))</f>
        <v>18</v>
      </c>
      <c r="E1952" s="64">
        <f xml:space="preserve"> INDEX(TableProgram[Program'#],TableProgramConseqEff[[#This Row],[Row'#_Sheet8]])</f>
        <v>18</v>
      </c>
      <c r="F1952" s="64">
        <f>INDEX(TableConsDist[Tranche'#],TableProgramConseqEff[[#This Row],[Row'#_sheet6]])</f>
        <v>30</v>
      </c>
      <c r="G1952" s="64">
        <f>INDEX(TableConsDist[Sub-Attribute'#],TableProgramConseqEff[[#This Row],[Row'#_sheet6]])</f>
        <v>2</v>
      </c>
      <c r="H1952" s="64">
        <f>INDEX(TableConsDist[Outcome'#],TableProgramConseqEff[[#This Row],[Row'#_sheet6]])</f>
        <v>4</v>
      </c>
      <c r="I1952" s="64" t="str">
        <f>INDEX(TableTranche[Tranche],TableProgramConseqEff[[#This Row],[Tranche'#]])</f>
        <v>HFTD - Transmission - Tier 3 - 60/70 kV</v>
      </c>
      <c r="J1952" s="64" t="str">
        <f>INDEX(TableProgram[Program],TableProgramConseqEff[[#This Row],[Row'#_Sheet8]])</f>
        <v>Situational Awareness and Forecasting Initiatives - Line Sensors</v>
      </c>
      <c r="K1952" s="64" t="str">
        <f>INDEX(TableAttribute[Sub-Attribute],MATCH(TableProgramConseqEff[[#This Row],[Sub-Attribute'#]],TableAttribute[activerow'#],0))</f>
        <v>Electric Reliability</v>
      </c>
      <c r="L1952" s="64" t="str">
        <f>INDEX(TableOutcome[Outcome],MATCH(TableProgramConseqEff[[#This Row],[Outcome'#]],TableOutcome[Outcome'#],0))</f>
        <v>Red Flag Warning - Small Fires</v>
      </c>
      <c r="M19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952" s="64" t="b">
        <f>COUNTIFS(TableProgramExposure[Active],TRUE,TableProgramExposure[Tranche],TableProgramConseqEff[[#This Row],[Tranche]],TableProgramExposure[Program],TableProgramConseqEff[[#This Row],[Program]])&gt;0</f>
        <v>0</v>
      </c>
      <c r="O1952" s="64" t="str">
        <f>INDEX(TableAttribute[Attribute],MATCH(TableProgramConseqEff[[#This Row],[Sub-Attribute'#]],TableAttribute[activerow'#],0))</f>
        <v>Electric Reliability</v>
      </c>
      <c r="P1952" s="64" t="b">
        <f>AND(TableProgramConseqEff[[#This Row],[Program Active On Trache]],TableProgramConseqEff[[#This Row],[Effectiveness]]&gt;0)</f>
        <v>0</v>
      </c>
      <c r="Q1952" s="126">
        <f>IFERROR(INDEX(REF_ConseqEff!H:H,MATCH(TableProgramConseqEff[[#This Row],[Index]],REF_ConseqEff!$L:$L,0)),0)</f>
        <v>0</v>
      </c>
      <c r="R1952" s="64"/>
      <c r="S1952" s="105">
        <f>IFERROR(INDEX(REF_ConseqEff!J:J,MATCH(TableProgramConseqEff[[#This Row],[Index]],REF_ConseqEff!$L:$L,0)),0)</f>
        <v>0</v>
      </c>
      <c r="T1952" s="64">
        <f>IFERROR(INDEX(REF_ConseqEff!I:I,MATCH(TableProgramConseqEff[[#This Row],[Index]],REF_ConseqEff!$L:$L,0)),0)</f>
        <v>0</v>
      </c>
      <c r="U1952" s="130">
        <f>IFERROR(INDEX(REF_ConseqEff!K:K,MATCH(TableProgramConseqEff[[#This Row],[Index]],REF_ConseqEff!$L:$L,0)),0)</f>
        <v>0</v>
      </c>
      <c r="V1952" s="64"/>
      <c r="W1952" s="64"/>
      <c r="X1952" s="64"/>
    </row>
    <row r="1953" spans="2:24" x14ac:dyDescent="0.25">
      <c r="B1953" s="64">
        <f>ROW()-ROW(TableProgramConseqEff[[#Headers],[Row'#]])</f>
        <v>1943</v>
      </c>
      <c r="C1953" s="64">
        <f>INDEX(TableConsDist[Row'#],MATCH(MOD(TableProgramConseqEff[[#This Row],[Row'#]]-1,N_activerows6)+1,TableConsDist[activerow'#],0))</f>
        <v>882</v>
      </c>
      <c r="D1953" s="64">
        <f>INDEX(TableProgram[Row'#],MATCH(MOD(INT((TableProgramConseqEff[[#This Row],[Row'#]]-1)/(N_activerows6)),N_conseq_programs)+1, TableProgram[active'#_conseqprogram],0))</f>
        <v>18</v>
      </c>
      <c r="E1953" s="64">
        <f xml:space="preserve"> INDEX(TableProgram[Program'#],TableProgramConseqEff[[#This Row],[Row'#_Sheet8]])</f>
        <v>18</v>
      </c>
      <c r="F1953" s="64">
        <f>INDEX(TableConsDist[Tranche'#],TableProgramConseqEff[[#This Row],[Row'#_sheet6]])</f>
        <v>30</v>
      </c>
      <c r="G1953" s="64">
        <f>INDEX(TableConsDist[Sub-Attribute'#],TableProgramConseqEff[[#This Row],[Row'#_sheet6]])</f>
        <v>3</v>
      </c>
      <c r="H1953" s="64">
        <f>INDEX(TableConsDist[Outcome'#],TableProgramConseqEff[[#This Row],[Row'#_sheet6]])</f>
        <v>4</v>
      </c>
      <c r="I1953" s="64" t="str">
        <f>INDEX(TableTranche[Tranche],TableProgramConseqEff[[#This Row],[Tranche'#]])</f>
        <v>HFTD - Transmission - Tier 3 - 60/70 kV</v>
      </c>
      <c r="J1953" s="64" t="str">
        <f>INDEX(TableProgram[Program],TableProgramConseqEff[[#This Row],[Row'#_Sheet8]])</f>
        <v>Situational Awareness and Forecasting Initiatives - Line Sensors</v>
      </c>
      <c r="K1953" s="64" t="str">
        <f>INDEX(TableAttribute[Sub-Attribute],MATCH(TableProgramConseqEff[[#This Row],[Sub-Attribute'#]],TableAttribute[activerow'#],0))</f>
        <v>Financial</v>
      </c>
      <c r="L1953" s="64" t="str">
        <f>INDEX(TableOutcome[Outcome],MATCH(TableProgramConseqEff[[#This Row],[Outcome'#]],TableOutcome[Outcome'#],0))</f>
        <v>Red Flag Warning - Small Fires</v>
      </c>
      <c r="M19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953" s="64" t="b">
        <f>COUNTIFS(TableProgramExposure[Active],TRUE,TableProgramExposure[Tranche],TableProgramConseqEff[[#This Row],[Tranche]],TableProgramExposure[Program],TableProgramConseqEff[[#This Row],[Program]])&gt;0</f>
        <v>0</v>
      </c>
      <c r="O1953" s="64" t="str">
        <f>INDEX(TableAttribute[Attribute],MATCH(TableProgramConseqEff[[#This Row],[Sub-Attribute'#]],TableAttribute[activerow'#],0))</f>
        <v>Financial</v>
      </c>
      <c r="P1953" s="64" t="b">
        <f>AND(TableProgramConseqEff[[#This Row],[Program Active On Trache]],TableProgramConseqEff[[#This Row],[Effectiveness]]&gt;0)</f>
        <v>0</v>
      </c>
      <c r="Q1953" s="126">
        <f>IFERROR(INDEX(REF_ConseqEff!H:H,MATCH(TableProgramConseqEff[[#This Row],[Index]],REF_ConseqEff!$L:$L,0)),0)</f>
        <v>0</v>
      </c>
      <c r="R1953" s="64"/>
      <c r="S1953" s="105">
        <f>IFERROR(INDEX(REF_ConseqEff!J:J,MATCH(TableProgramConseqEff[[#This Row],[Index]],REF_ConseqEff!$L:$L,0)),0)</f>
        <v>0</v>
      </c>
      <c r="T1953" s="64">
        <f>IFERROR(INDEX(REF_ConseqEff!I:I,MATCH(TableProgramConseqEff[[#This Row],[Index]],REF_ConseqEff!$L:$L,0)),0)</f>
        <v>0</v>
      </c>
      <c r="U1953" s="130">
        <f>IFERROR(INDEX(REF_ConseqEff!K:K,MATCH(TableProgramConseqEff[[#This Row],[Index]],REF_ConseqEff!$L:$L,0)),0)</f>
        <v>0</v>
      </c>
      <c r="V1953" s="64"/>
      <c r="W1953" s="64"/>
      <c r="X1953" s="64"/>
    </row>
    <row r="1954" spans="2:24" x14ac:dyDescent="0.25">
      <c r="B1954" s="64">
        <f>ROW()-ROW(TableProgramConseqEff[[#Headers],[Row'#]])</f>
        <v>1944</v>
      </c>
      <c r="C1954" s="64">
        <f>INDEX(TableConsDist[Row'#],MATCH(MOD(TableProgramConseqEff[[#This Row],[Row'#]]-1,N_activerows6)+1,TableConsDist[activerow'#],0))</f>
        <v>883</v>
      </c>
      <c r="D1954" s="64">
        <f>INDEX(TableProgram[Row'#],MATCH(MOD(INT((TableProgramConseqEff[[#This Row],[Row'#]]-1)/(N_activerows6)),N_conseq_programs)+1, TableProgram[active'#_conseqprogram],0))</f>
        <v>18</v>
      </c>
      <c r="E1954" s="64">
        <f xml:space="preserve"> INDEX(TableProgram[Program'#],TableProgramConseqEff[[#This Row],[Row'#_Sheet8]])</f>
        <v>18</v>
      </c>
      <c r="F1954" s="64">
        <f>INDEX(TableConsDist[Tranche'#],TableProgramConseqEff[[#This Row],[Row'#_sheet6]])</f>
        <v>30</v>
      </c>
      <c r="G1954" s="64">
        <f>INDEX(TableConsDist[Sub-Attribute'#],TableProgramConseqEff[[#This Row],[Row'#_sheet6]])</f>
        <v>1</v>
      </c>
      <c r="H1954" s="64">
        <f>INDEX(TableConsDist[Outcome'#],TableProgramConseqEff[[#This Row],[Row'#_sheet6]])</f>
        <v>5</v>
      </c>
      <c r="I1954" s="64" t="str">
        <f>INDEX(TableTranche[Tranche],TableProgramConseqEff[[#This Row],[Tranche'#]])</f>
        <v>HFTD - Transmission - Tier 3 - 60/70 kV</v>
      </c>
      <c r="J1954" s="64" t="str">
        <f>INDEX(TableProgram[Program],TableProgramConseqEff[[#This Row],[Row'#_Sheet8]])</f>
        <v>Situational Awareness and Forecasting Initiatives - Line Sensors</v>
      </c>
      <c r="K1954" s="64" t="str">
        <f>INDEX(TableAttribute[Sub-Attribute],MATCH(TableProgramConseqEff[[#This Row],[Sub-Attribute'#]],TableAttribute[activerow'#],0))</f>
        <v>Safety</v>
      </c>
      <c r="L1954" s="64" t="str">
        <f>INDEX(TableOutcome[Outcome],MATCH(TableProgramConseqEff[[#This Row],[Outcome'#]],TableOutcome[Outcome'#],0))</f>
        <v>Non-Red Flag Warning - Catastrophic Fires</v>
      </c>
      <c r="M19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954" s="64" t="b">
        <f>COUNTIFS(TableProgramExposure[Active],TRUE,TableProgramExposure[Tranche],TableProgramConseqEff[[#This Row],[Tranche]],TableProgramExposure[Program],TableProgramConseqEff[[#This Row],[Program]])&gt;0</f>
        <v>0</v>
      </c>
      <c r="O1954" s="64" t="str">
        <f>INDEX(TableAttribute[Attribute],MATCH(TableProgramConseqEff[[#This Row],[Sub-Attribute'#]],TableAttribute[activerow'#],0))</f>
        <v>Safety</v>
      </c>
      <c r="P1954" s="64" t="b">
        <f>AND(TableProgramConseqEff[[#This Row],[Program Active On Trache]],TableProgramConseqEff[[#This Row],[Effectiveness]]&gt;0)</f>
        <v>0</v>
      </c>
      <c r="Q1954" s="126">
        <f>IFERROR(INDEX(REF_ConseqEff!H:H,MATCH(TableProgramConseqEff[[#This Row],[Index]],REF_ConseqEff!$L:$L,0)),0)</f>
        <v>0</v>
      </c>
      <c r="R1954" s="64"/>
      <c r="S1954" s="105">
        <f>IFERROR(INDEX(REF_ConseqEff!J:J,MATCH(TableProgramConseqEff[[#This Row],[Index]],REF_ConseqEff!$L:$L,0)),0)</f>
        <v>0</v>
      </c>
      <c r="T1954" s="64">
        <f>IFERROR(INDEX(REF_ConseqEff!I:I,MATCH(TableProgramConseqEff[[#This Row],[Index]],REF_ConseqEff!$L:$L,0)),0)</f>
        <v>0</v>
      </c>
      <c r="U1954" s="130">
        <f>IFERROR(INDEX(REF_ConseqEff!K:K,MATCH(TableProgramConseqEff[[#This Row],[Index]],REF_ConseqEff!$L:$L,0)),0)</f>
        <v>0</v>
      </c>
      <c r="V1954" s="64"/>
      <c r="W1954" s="64"/>
      <c r="X1954" s="64"/>
    </row>
    <row r="1955" spans="2:24" x14ac:dyDescent="0.25">
      <c r="B1955" s="64">
        <f>ROW()-ROW(TableProgramConseqEff[[#Headers],[Row'#]])</f>
        <v>1945</v>
      </c>
      <c r="C1955" s="64">
        <f>INDEX(TableConsDist[Row'#],MATCH(MOD(TableProgramConseqEff[[#This Row],[Row'#]]-1,N_activerows6)+1,TableConsDist[activerow'#],0))</f>
        <v>884</v>
      </c>
      <c r="D1955" s="64">
        <f>INDEX(TableProgram[Row'#],MATCH(MOD(INT((TableProgramConseqEff[[#This Row],[Row'#]]-1)/(N_activerows6)),N_conseq_programs)+1, TableProgram[active'#_conseqprogram],0))</f>
        <v>18</v>
      </c>
      <c r="E1955" s="64">
        <f xml:space="preserve"> INDEX(TableProgram[Program'#],TableProgramConseqEff[[#This Row],[Row'#_Sheet8]])</f>
        <v>18</v>
      </c>
      <c r="F1955" s="64">
        <f>INDEX(TableConsDist[Tranche'#],TableProgramConseqEff[[#This Row],[Row'#_sheet6]])</f>
        <v>30</v>
      </c>
      <c r="G1955" s="64">
        <f>INDEX(TableConsDist[Sub-Attribute'#],TableProgramConseqEff[[#This Row],[Row'#_sheet6]])</f>
        <v>2</v>
      </c>
      <c r="H1955" s="64">
        <f>INDEX(TableConsDist[Outcome'#],TableProgramConseqEff[[#This Row],[Row'#_sheet6]])</f>
        <v>5</v>
      </c>
      <c r="I1955" s="64" t="str">
        <f>INDEX(TableTranche[Tranche],TableProgramConseqEff[[#This Row],[Tranche'#]])</f>
        <v>HFTD - Transmission - Tier 3 - 60/70 kV</v>
      </c>
      <c r="J1955" s="64" t="str">
        <f>INDEX(TableProgram[Program],TableProgramConseqEff[[#This Row],[Row'#_Sheet8]])</f>
        <v>Situational Awareness and Forecasting Initiatives - Line Sensors</v>
      </c>
      <c r="K1955" s="64" t="str">
        <f>INDEX(TableAttribute[Sub-Attribute],MATCH(TableProgramConseqEff[[#This Row],[Sub-Attribute'#]],TableAttribute[activerow'#],0))</f>
        <v>Electric Reliability</v>
      </c>
      <c r="L1955" s="64" t="str">
        <f>INDEX(TableOutcome[Outcome],MATCH(TableProgramConseqEff[[#This Row],[Outcome'#]],TableOutcome[Outcome'#],0))</f>
        <v>Non-Red Flag Warning - Catastrophic Fires</v>
      </c>
      <c r="M19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955" s="64" t="b">
        <f>COUNTIFS(TableProgramExposure[Active],TRUE,TableProgramExposure[Tranche],TableProgramConseqEff[[#This Row],[Tranche]],TableProgramExposure[Program],TableProgramConseqEff[[#This Row],[Program]])&gt;0</f>
        <v>0</v>
      </c>
      <c r="O1955" s="64" t="str">
        <f>INDEX(TableAttribute[Attribute],MATCH(TableProgramConseqEff[[#This Row],[Sub-Attribute'#]],TableAttribute[activerow'#],0))</f>
        <v>Electric Reliability</v>
      </c>
      <c r="P1955" s="64" t="b">
        <f>AND(TableProgramConseqEff[[#This Row],[Program Active On Trache]],TableProgramConseqEff[[#This Row],[Effectiveness]]&gt;0)</f>
        <v>0</v>
      </c>
      <c r="Q1955" s="126">
        <f>IFERROR(INDEX(REF_ConseqEff!H:H,MATCH(TableProgramConseqEff[[#This Row],[Index]],REF_ConseqEff!$L:$L,0)),0)</f>
        <v>0</v>
      </c>
      <c r="R1955" s="64"/>
      <c r="S1955" s="105">
        <f>IFERROR(INDEX(REF_ConseqEff!J:J,MATCH(TableProgramConseqEff[[#This Row],[Index]],REF_ConseqEff!$L:$L,0)),0)</f>
        <v>0</v>
      </c>
      <c r="T1955" s="64">
        <f>IFERROR(INDEX(REF_ConseqEff!I:I,MATCH(TableProgramConseqEff[[#This Row],[Index]],REF_ConseqEff!$L:$L,0)),0)</f>
        <v>0</v>
      </c>
      <c r="U1955" s="130">
        <f>IFERROR(INDEX(REF_ConseqEff!K:K,MATCH(TableProgramConseqEff[[#This Row],[Index]],REF_ConseqEff!$L:$L,0)),0)</f>
        <v>0</v>
      </c>
      <c r="V1955" s="64"/>
      <c r="W1955" s="64"/>
      <c r="X1955" s="64"/>
    </row>
    <row r="1956" spans="2:24" x14ac:dyDescent="0.25">
      <c r="B1956" s="64">
        <f>ROW()-ROW(TableProgramConseqEff[[#Headers],[Row'#]])</f>
        <v>1946</v>
      </c>
      <c r="C1956" s="64">
        <f>INDEX(TableConsDist[Row'#],MATCH(MOD(TableProgramConseqEff[[#This Row],[Row'#]]-1,N_activerows6)+1,TableConsDist[activerow'#],0))</f>
        <v>885</v>
      </c>
      <c r="D1956" s="64">
        <f>INDEX(TableProgram[Row'#],MATCH(MOD(INT((TableProgramConseqEff[[#This Row],[Row'#]]-1)/(N_activerows6)),N_conseq_programs)+1, TableProgram[active'#_conseqprogram],0))</f>
        <v>18</v>
      </c>
      <c r="E1956" s="64">
        <f xml:space="preserve"> INDEX(TableProgram[Program'#],TableProgramConseqEff[[#This Row],[Row'#_Sheet8]])</f>
        <v>18</v>
      </c>
      <c r="F1956" s="64">
        <f>INDEX(TableConsDist[Tranche'#],TableProgramConseqEff[[#This Row],[Row'#_sheet6]])</f>
        <v>30</v>
      </c>
      <c r="G1956" s="64">
        <f>INDEX(TableConsDist[Sub-Attribute'#],TableProgramConseqEff[[#This Row],[Row'#_sheet6]])</f>
        <v>3</v>
      </c>
      <c r="H1956" s="64">
        <f>INDEX(TableConsDist[Outcome'#],TableProgramConseqEff[[#This Row],[Row'#_sheet6]])</f>
        <v>5</v>
      </c>
      <c r="I1956" s="64" t="str">
        <f>INDEX(TableTranche[Tranche],TableProgramConseqEff[[#This Row],[Tranche'#]])</f>
        <v>HFTD - Transmission - Tier 3 - 60/70 kV</v>
      </c>
      <c r="J1956" s="64" t="str">
        <f>INDEX(TableProgram[Program],TableProgramConseqEff[[#This Row],[Row'#_Sheet8]])</f>
        <v>Situational Awareness and Forecasting Initiatives - Line Sensors</v>
      </c>
      <c r="K1956" s="64" t="str">
        <f>INDEX(TableAttribute[Sub-Attribute],MATCH(TableProgramConseqEff[[#This Row],[Sub-Attribute'#]],TableAttribute[activerow'#],0))</f>
        <v>Financial</v>
      </c>
      <c r="L1956" s="64" t="str">
        <f>INDEX(TableOutcome[Outcome],MATCH(TableProgramConseqEff[[#This Row],[Outcome'#]],TableOutcome[Outcome'#],0))</f>
        <v>Non-Red Flag Warning - Catastrophic Fires</v>
      </c>
      <c r="M19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956" s="64" t="b">
        <f>COUNTIFS(TableProgramExposure[Active],TRUE,TableProgramExposure[Tranche],TableProgramConseqEff[[#This Row],[Tranche]],TableProgramExposure[Program],TableProgramConseqEff[[#This Row],[Program]])&gt;0</f>
        <v>0</v>
      </c>
      <c r="O1956" s="64" t="str">
        <f>INDEX(TableAttribute[Attribute],MATCH(TableProgramConseqEff[[#This Row],[Sub-Attribute'#]],TableAttribute[activerow'#],0))</f>
        <v>Financial</v>
      </c>
      <c r="P1956" s="64" t="b">
        <f>AND(TableProgramConseqEff[[#This Row],[Program Active On Trache]],TableProgramConseqEff[[#This Row],[Effectiveness]]&gt;0)</f>
        <v>0</v>
      </c>
      <c r="Q1956" s="126">
        <f>IFERROR(INDEX(REF_ConseqEff!H:H,MATCH(TableProgramConseqEff[[#This Row],[Index]],REF_ConseqEff!$L:$L,0)),0)</f>
        <v>0</v>
      </c>
      <c r="R1956" s="64"/>
      <c r="S1956" s="105">
        <f>IFERROR(INDEX(REF_ConseqEff!J:J,MATCH(TableProgramConseqEff[[#This Row],[Index]],REF_ConseqEff!$L:$L,0)),0)</f>
        <v>0</v>
      </c>
      <c r="T1956" s="64">
        <f>IFERROR(INDEX(REF_ConseqEff!I:I,MATCH(TableProgramConseqEff[[#This Row],[Index]],REF_ConseqEff!$L:$L,0)),0)</f>
        <v>0</v>
      </c>
      <c r="U1956" s="130">
        <f>IFERROR(INDEX(REF_ConseqEff!K:K,MATCH(TableProgramConseqEff[[#This Row],[Index]],REF_ConseqEff!$L:$L,0)),0)</f>
        <v>0</v>
      </c>
      <c r="V1956" s="64"/>
      <c r="W1956" s="64"/>
      <c r="X1956" s="64"/>
    </row>
    <row r="1957" spans="2:24" x14ac:dyDescent="0.25">
      <c r="B1957" s="64">
        <f>ROW()-ROW(TableProgramConseqEff[[#Headers],[Row'#]])</f>
        <v>1947</v>
      </c>
      <c r="C1957" s="64">
        <f>INDEX(TableConsDist[Row'#],MATCH(MOD(TableProgramConseqEff[[#This Row],[Row'#]]-1,N_activerows6)+1,TableConsDist[activerow'#],0))</f>
        <v>887</v>
      </c>
      <c r="D1957" s="64">
        <f>INDEX(TableProgram[Row'#],MATCH(MOD(INT((TableProgramConseqEff[[#This Row],[Row'#]]-1)/(N_activerows6)),N_conseq_programs)+1, TableProgram[active'#_conseqprogram],0))</f>
        <v>18</v>
      </c>
      <c r="E1957" s="64">
        <f xml:space="preserve"> INDEX(TableProgram[Program'#],TableProgramConseqEff[[#This Row],[Row'#_Sheet8]])</f>
        <v>18</v>
      </c>
      <c r="F1957" s="64">
        <f>INDEX(TableConsDist[Tranche'#],TableProgramConseqEff[[#This Row],[Row'#_sheet6]])</f>
        <v>30</v>
      </c>
      <c r="G1957" s="64">
        <f>INDEX(TableConsDist[Sub-Attribute'#],TableProgramConseqEff[[#This Row],[Row'#_sheet6]])</f>
        <v>2</v>
      </c>
      <c r="H1957" s="64">
        <f>INDEX(TableConsDist[Outcome'#],TableProgramConseqEff[[#This Row],[Row'#_sheet6]])</f>
        <v>6</v>
      </c>
      <c r="I1957" s="64" t="str">
        <f>INDEX(TableTranche[Tranche],TableProgramConseqEff[[#This Row],[Tranche'#]])</f>
        <v>HFTD - Transmission - Tier 3 - 60/70 kV</v>
      </c>
      <c r="J1957" s="64" t="str">
        <f>INDEX(TableProgram[Program],TableProgramConseqEff[[#This Row],[Row'#_Sheet8]])</f>
        <v>Situational Awareness and Forecasting Initiatives - Line Sensors</v>
      </c>
      <c r="K1957" s="64" t="str">
        <f>INDEX(TableAttribute[Sub-Attribute],MATCH(TableProgramConseqEff[[#This Row],[Sub-Attribute'#]],TableAttribute[activerow'#],0))</f>
        <v>Electric Reliability</v>
      </c>
      <c r="L1957" s="64" t="str">
        <f>INDEX(TableOutcome[Outcome],MATCH(TableProgramConseqEff[[#This Row],[Outcome'#]],TableOutcome[Outcome'#],0))</f>
        <v>Non-Red Flag Warning - Destructive Fires</v>
      </c>
      <c r="M19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957" s="64" t="b">
        <f>COUNTIFS(TableProgramExposure[Active],TRUE,TableProgramExposure[Tranche],TableProgramConseqEff[[#This Row],[Tranche]],TableProgramExposure[Program],TableProgramConseqEff[[#This Row],[Program]])&gt;0</f>
        <v>0</v>
      </c>
      <c r="O1957" s="64" t="str">
        <f>INDEX(TableAttribute[Attribute],MATCH(TableProgramConseqEff[[#This Row],[Sub-Attribute'#]],TableAttribute[activerow'#],0))</f>
        <v>Electric Reliability</v>
      </c>
      <c r="P1957" s="64" t="b">
        <f>AND(TableProgramConseqEff[[#This Row],[Program Active On Trache]],TableProgramConseqEff[[#This Row],[Effectiveness]]&gt;0)</f>
        <v>0</v>
      </c>
      <c r="Q1957" s="126">
        <f>IFERROR(INDEX(REF_ConseqEff!H:H,MATCH(TableProgramConseqEff[[#This Row],[Index]],REF_ConseqEff!$L:$L,0)),0)</f>
        <v>0</v>
      </c>
      <c r="R1957" s="64"/>
      <c r="S1957" s="105">
        <f>IFERROR(INDEX(REF_ConseqEff!J:J,MATCH(TableProgramConseqEff[[#This Row],[Index]],REF_ConseqEff!$L:$L,0)),0)</f>
        <v>0</v>
      </c>
      <c r="T1957" s="64">
        <f>IFERROR(INDEX(REF_ConseqEff!I:I,MATCH(TableProgramConseqEff[[#This Row],[Index]],REF_ConseqEff!$L:$L,0)),0)</f>
        <v>0</v>
      </c>
      <c r="U1957" s="130">
        <f>IFERROR(INDEX(REF_ConseqEff!K:K,MATCH(TableProgramConseqEff[[#This Row],[Index]],REF_ConseqEff!$L:$L,0)),0)</f>
        <v>0</v>
      </c>
      <c r="V1957" s="64"/>
      <c r="W1957" s="64"/>
      <c r="X1957" s="64"/>
    </row>
    <row r="1958" spans="2:24" x14ac:dyDescent="0.25">
      <c r="B1958" s="64">
        <f>ROW()-ROW(TableProgramConseqEff[[#Headers],[Row'#]])</f>
        <v>1948</v>
      </c>
      <c r="C1958" s="64">
        <f>INDEX(TableConsDist[Row'#],MATCH(MOD(TableProgramConseqEff[[#This Row],[Row'#]]-1,N_activerows6)+1,TableConsDist[activerow'#],0))</f>
        <v>888</v>
      </c>
      <c r="D1958" s="64">
        <f>INDEX(TableProgram[Row'#],MATCH(MOD(INT((TableProgramConseqEff[[#This Row],[Row'#]]-1)/(N_activerows6)),N_conseq_programs)+1, TableProgram[active'#_conseqprogram],0))</f>
        <v>18</v>
      </c>
      <c r="E1958" s="64">
        <f xml:space="preserve"> INDEX(TableProgram[Program'#],TableProgramConseqEff[[#This Row],[Row'#_Sheet8]])</f>
        <v>18</v>
      </c>
      <c r="F1958" s="64">
        <f>INDEX(TableConsDist[Tranche'#],TableProgramConseqEff[[#This Row],[Row'#_sheet6]])</f>
        <v>30</v>
      </c>
      <c r="G1958" s="64">
        <f>INDEX(TableConsDist[Sub-Attribute'#],TableProgramConseqEff[[#This Row],[Row'#_sheet6]])</f>
        <v>3</v>
      </c>
      <c r="H1958" s="64">
        <f>INDEX(TableConsDist[Outcome'#],TableProgramConseqEff[[#This Row],[Row'#_sheet6]])</f>
        <v>6</v>
      </c>
      <c r="I1958" s="64" t="str">
        <f>INDEX(TableTranche[Tranche],TableProgramConseqEff[[#This Row],[Tranche'#]])</f>
        <v>HFTD - Transmission - Tier 3 - 60/70 kV</v>
      </c>
      <c r="J1958" s="64" t="str">
        <f>INDEX(TableProgram[Program],TableProgramConseqEff[[#This Row],[Row'#_Sheet8]])</f>
        <v>Situational Awareness and Forecasting Initiatives - Line Sensors</v>
      </c>
      <c r="K1958" s="64" t="str">
        <f>INDEX(TableAttribute[Sub-Attribute],MATCH(TableProgramConseqEff[[#This Row],[Sub-Attribute'#]],TableAttribute[activerow'#],0))</f>
        <v>Financial</v>
      </c>
      <c r="L1958" s="64" t="str">
        <f>INDEX(TableOutcome[Outcome],MATCH(TableProgramConseqEff[[#This Row],[Outcome'#]],TableOutcome[Outcome'#],0))</f>
        <v>Non-Red Flag Warning - Destructive Fires</v>
      </c>
      <c r="M19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958" s="64" t="b">
        <f>COUNTIFS(TableProgramExposure[Active],TRUE,TableProgramExposure[Tranche],TableProgramConseqEff[[#This Row],[Tranche]],TableProgramExposure[Program],TableProgramConseqEff[[#This Row],[Program]])&gt;0</f>
        <v>0</v>
      </c>
      <c r="O1958" s="64" t="str">
        <f>INDEX(TableAttribute[Attribute],MATCH(TableProgramConseqEff[[#This Row],[Sub-Attribute'#]],TableAttribute[activerow'#],0))</f>
        <v>Financial</v>
      </c>
      <c r="P1958" s="64" t="b">
        <f>AND(TableProgramConseqEff[[#This Row],[Program Active On Trache]],TableProgramConseqEff[[#This Row],[Effectiveness]]&gt;0)</f>
        <v>0</v>
      </c>
      <c r="Q1958" s="126">
        <f>IFERROR(INDEX(REF_ConseqEff!H:H,MATCH(TableProgramConseqEff[[#This Row],[Index]],REF_ConseqEff!$L:$L,0)),0)</f>
        <v>0</v>
      </c>
      <c r="R1958" s="64"/>
      <c r="S1958" s="105">
        <f>IFERROR(INDEX(REF_ConseqEff!J:J,MATCH(TableProgramConseqEff[[#This Row],[Index]],REF_ConseqEff!$L:$L,0)),0)</f>
        <v>0</v>
      </c>
      <c r="T1958" s="64">
        <f>IFERROR(INDEX(REF_ConseqEff!I:I,MATCH(TableProgramConseqEff[[#This Row],[Index]],REF_ConseqEff!$L:$L,0)),0)</f>
        <v>0</v>
      </c>
      <c r="U1958" s="130">
        <f>IFERROR(INDEX(REF_ConseqEff!K:K,MATCH(TableProgramConseqEff[[#This Row],[Index]],REF_ConseqEff!$L:$L,0)),0)</f>
        <v>0</v>
      </c>
      <c r="V1958" s="64"/>
      <c r="W1958" s="64"/>
      <c r="X1958" s="64"/>
    </row>
    <row r="1959" spans="2:24" x14ac:dyDescent="0.25">
      <c r="B1959" s="64">
        <f>ROW()-ROW(TableProgramConseqEff[[#Headers],[Row'#]])</f>
        <v>1949</v>
      </c>
      <c r="C1959" s="64">
        <f>INDEX(TableConsDist[Row'#],MATCH(MOD(TableProgramConseqEff[[#This Row],[Row'#]]-1,N_activerows6)+1,TableConsDist[activerow'#],0))</f>
        <v>889</v>
      </c>
      <c r="D1959" s="64">
        <f>INDEX(TableProgram[Row'#],MATCH(MOD(INT((TableProgramConseqEff[[#This Row],[Row'#]]-1)/(N_activerows6)),N_conseq_programs)+1, TableProgram[active'#_conseqprogram],0))</f>
        <v>18</v>
      </c>
      <c r="E1959" s="64">
        <f xml:space="preserve"> INDEX(TableProgram[Program'#],TableProgramConseqEff[[#This Row],[Row'#_Sheet8]])</f>
        <v>18</v>
      </c>
      <c r="F1959" s="64">
        <f>INDEX(TableConsDist[Tranche'#],TableProgramConseqEff[[#This Row],[Row'#_sheet6]])</f>
        <v>30</v>
      </c>
      <c r="G1959" s="64">
        <f>INDEX(TableConsDist[Sub-Attribute'#],TableProgramConseqEff[[#This Row],[Row'#_sheet6]])</f>
        <v>1</v>
      </c>
      <c r="H1959" s="64">
        <f>INDEX(TableConsDist[Outcome'#],TableProgramConseqEff[[#This Row],[Row'#_sheet6]])</f>
        <v>7</v>
      </c>
      <c r="I1959" s="64" t="str">
        <f>INDEX(TableTranche[Tranche],TableProgramConseqEff[[#This Row],[Tranche'#]])</f>
        <v>HFTD - Transmission - Tier 3 - 60/70 kV</v>
      </c>
      <c r="J1959" s="64" t="str">
        <f>INDEX(TableProgram[Program],TableProgramConseqEff[[#This Row],[Row'#_Sheet8]])</f>
        <v>Situational Awareness and Forecasting Initiatives - Line Sensors</v>
      </c>
      <c r="K1959" s="64" t="str">
        <f>INDEX(TableAttribute[Sub-Attribute],MATCH(TableProgramConseqEff[[#This Row],[Sub-Attribute'#]],TableAttribute[activerow'#],0))</f>
        <v>Safety</v>
      </c>
      <c r="L1959" s="64" t="str">
        <f>INDEX(TableOutcome[Outcome],MATCH(TableProgramConseqEff[[#This Row],[Outcome'#]],TableOutcome[Outcome'#],0))</f>
        <v>Non-Red Flag Warning - Large Fires</v>
      </c>
      <c r="M19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959" s="64" t="b">
        <f>COUNTIFS(TableProgramExposure[Active],TRUE,TableProgramExposure[Tranche],TableProgramConseqEff[[#This Row],[Tranche]],TableProgramExposure[Program],TableProgramConseqEff[[#This Row],[Program]])&gt;0</f>
        <v>0</v>
      </c>
      <c r="O1959" s="64" t="str">
        <f>INDEX(TableAttribute[Attribute],MATCH(TableProgramConseqEff[[#This Row],[Sub-Attribute'#]],TableAttribute[activerow'#],0))</f>
        <v>Safety</v>
      </c>
      <c r="P1959" s="64" t="b">
        <f>AND(TableProgramConseqEff[[#This Row],[Program Active On Trache]],TableProgramConseqEff[[#This Row],[Effectiveness]]&gt;0)</f>
        <v>0</v>
      </c>
      <c r="Q1959" s="126">
        <f>IFERROR(INDEX(REF_ConseqEff!H:H,MATCH(TableProgramConseqEff[[#This Row],[Index]],REF_ConseqEff!$L:$L,0)),0)</f>
        <v>0</v>
      </c>
      <c r="R1959" s="64"/>
      <c r="S1959" s="105">
        <f>IFERROR(INDEX(REF_ConseqEff!J:J,MATCH(TableProgramConseqEff[[#This Row],[Index]],REF_ConseqEff!$L:$L,0)),0)</f>
        <v>0</v>
      </c>
      <c r="T1959" s="64">
        <f>IFERROR(INDEX(REF_ConseqEff!I:I,MATCH(TableProgramConseqEff[[#This Row],[Index]],REF_ConseqEff!$L:$L,0)),0)</f>
        <v>0</v>
      </c>
      <c r="U1959" s="130">
        <f>IFERROR(INDEX(REF_ConseqEff!K:K,MATCH(TableProgramConseqEff[[#This Row],[Index]],REF_ConseqEff!$L:$L,0)),0)</f>
        <v>0</v>
      </c>
      <c r="V1959" s="64"/>
      <c r="W1959" s="64"/>
      <c r="X1959" s="64"/>
    </row>
    <row r="1960" spans="2:24" x14ac:dyDescent="0.25">
      <c r="B1960" s="64">
        <f>ROW()-ROW(TableProgramConseqEff[[#Headers],[Row'#]])</f>
        <v>1950</v>
      </c>
      <c r="C1960" s="64">
        <f>INDEX(TableConsDist[Row'#],MATCH(MOD(TableProgramConseqEff[[#This Row],[Row'#]]-1,N_activerows6)+1,TableConsDist[activerow'#],0))</f>
        <v>890</v>
      </c>
      <c r="D1960" s="64">
        <f>INDEX(TableProgram[Row'#],MATCH(MOD(INT((TableProgramConseqEff[[#This Row],[Row'#]]-1)/(N_activerows6)),N_conseq_programs)+1, TableProgram[active'#_conseqprogram],0))</f>
        <v>18</v>
      </c>
      <c r="E1960" s="64">
        <f xml:space="preserve"> INDEX(TableProgram[Program'#],TableProgramConseqEff[[#This Row],[Row'#_Sheet8]])</f>
        <v>18</v>
      </c>
      <c r="F1960" s="64">
        <f>INDEX(TableConsDist[Tranche'#],TableProgramConseqEff[[#This Row],[Row'#_sheet6]])</f>
        <v>30</v>
      </c>
      <c r="G1960" s="64">
        <f>INDEX(TableConsDist[Sub-Attribute'#],TableProgramConseqEff[[#This Row],[Row'#_sheet6]])</f>
        <v>2</v>
      </c>
      <c r="H1960" s="64">
        <f>INDEX(TableConsDist[Outcome'#],TableProgramConseqEff[[#This Row],[Row'#_sheet6]])</f>
        <v>7</v>
      </c>
      <c r="I1960" s="64" t="str">
        <f>INDEX(TableTranche[Tranche],TableProgramConseqEff[[#This Row],[Tranche'#]])</f>
        <v>HFTD - Transmission - Tier 3 - 60/70 kV</v>
      </c>
      <c r="J1960" s="64" t="str">
        <f>INDEX(TableProgram[Program],TableProgramConseqEff[[#This Row],[Row'#_Sheet8]])</f>
        <v>Situational Awareness and Forecasting Initiatives - Line Sensors</v>
      </c>
      <c r="K1960" s="64" t="str">
        <f>INDEX(TableAttribute[Sub-Attribute],MATCH(TableProgramConseqEff[[#This Row],[Sub-Attribute'#]],TableAttribute[activerow'#],0))</f>
        <v>Electric Reliability</v>
      </c>
      <c r="L1960" s="64" t="str">
        <f>INDEX(TableOutcome[Outcome],MATCH(TableProgramConseqEff[[#This Row],[Outcome'#]],TableOutcome[Outcome'#],0))</f>
        <v>Non-Red Flag Warning - Large Fires</v>
      </c>
      <c r="M19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960" s="64" t="b">
        <f>COUNTIFS(TableProgramExposure[Active],TRUE,TableProgramExposure[Tranche],TableProgramConseqEff[[#This Row],[Tranche]],TableProgramExposure[Program],TableProgramConseqEff[[#This Row],[Program]])&gt;0</f>
        <v>0</v>
      </c>
      <c r="O1960" s="64" t="str">
        <f>INDEX(TableAttribute[Attribute],MATCH(TableProgramConseqEff[[#This Row],[Sub-Attribute'#]],TableAttribute[activerow'#],0))</f>
        <v>Electric Reliability</v>
      </c>
      <c r="P1960" s="64" t="b">
        <f>AND(TableProgramConseqEff[[#This Row],[Program Active On Trache]],TableProgramConseqEff[[#This Row],[Effectiveness]]&gt;0)</f>
        <v>0</v>
      </c>
      <c r="Q1960" s="126">
        <f>IFERROR(INDEX(REF_ConseqEff!H:H,MATCH(TableProgramConseqEff[[#This Row],[Index]],REF_ConseqEff!$L:$L,0)),0)</f>
        <v>0</v>
      </c>
      <c r="R1960" s="64"/>
      <c r="S1960" s="105">
        <f>IFERROR(INDEX(REF_ConseqEff!J:J,MATCH(TableProgramConseqEff[[#This Row],[Index]],REF_ConseqEff!$L:$L,0)),0)</f>
        <v>0</v>
      </c>
      <c r="T1960" s="64">
        <f>IFERROR(INDEX(REF_ConseqEff!I:I,MATCH(TableProgramConseqEff[[#This Row],[Index]],REF_ConseqEff!$L:$L,0)),0)</f>
        <v>0</v>
      </c>
      <c r="U1960" s="130">
        <f>IFERROR(INDEX(REF_ConseqEff!K:K,MATCH(TableProgramConseqEff[[#This Row],[Index]],REF_ConseqEff!$L:$L,0)),0)</f>
        <v>0</v>
      </c>
      <c r="V1960" s="64"/>
      <c r="W1960" s="64"/>
      <c r="X1960" s="64"/>
    </row>
    <row r="1961" spans="2:24" x14ac:dyDescent="0.25">
      <c r="B1961" s="64">
        <f>ROW()-ROW(TableProgramConseqEff[[#Headers],[Row'#]])</f>
        <v>1951</v>
      </c>
      <c r="C1961" s="64">
        <f>INDEX(TableConsDist[Row'#],MATCH(MOD(TableProgramConseqEff[[#This Row],[Row'#]]-1,N_activerows6)+1,TableConsDist[activerow'#],0))</f>
        <v>891</v>
      </c>
      <c r="D1961" s="64">
        <f>INDEX(TableProgram[Row'#],MATCH(MOD(INT((TableProgramConseqEff[[#This Row],[Row'#]]-1)/(N_activerows6)),N_conseq_programs)+1, TableProgram[active'#_conseqprogram],0))</f>
        <v>18</v>
      </c>
      <c r="E1961" s="64">
        <f xml:space="preserve"> INDEX(TableProgram[Program'#],TableProgramConseqEff[[#This Row],[Row'#_Sheet8]])</f>
        <v>18</v>
      </c>
      <c r="F1961" s="64">
        <f>INDEX(TableConsDist[Tranche'#],TableProgramConseqEff[[#This Row],[Row'#_sheet6]])</f>
        <v>30</v>
      </c>
      <c r="G1961" s="64">
        <f>INDEX(TableConsDist[Sub-Attribute'#],TableProgramConseqEff[[#This Row],[Row'#_sheet6]])</f>
        <v>3</v>
      </c>
      <c r="H1961" s="64">
        <f>INDEX(TableConsDist[Outcome'#],TableProgramConseqEff[[#This Row],[Row'#_sheet6]])</f>
        <v>7</v>
      </c>
      <c r="I1961" s="64" t="str">
        <f>INDEX(TableTranche[Tranche],TableProgramConseqEff[[#This Row],[Tranche'#]])</f>
        <v>HFTD - Transmission - Tier 3 - 60/70 kV</v>
      </c>
      <c r="J1961" s="64" t="str">
        <f>INDEX(TableProgram[Program],TableProgramConseqEff[[#This Row],[Row'#_Sheet8]])</f>
        <v>Situational Awareness and Forecasting Initiatives - Line Sensors</v>
      </c>
      <c r="K1961" s="64" t="str">
        <f>INDEX(TableAttribute[Sub-Attribute],MATCH(TableProgramConseqEff[[#This Row],[Sub-Attribute'#]],TableAttribute[activerow'#],0))</f>
        <v>Financial</v>
      </c>
      <c r="L1961" s="64" t="str">
        <f>INDEX(TableOutcome[Outcome],MATCH(TableProgramConseqEff[[#This Row],[Outcome'#]],TableOutcome[Outcome'#],0))</f>
        <v>Non-Red Flag Warning - Large Fires</v>
      </c>
      <c r="M19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961" s="64" t="b">
        <f>COUNTIFS(TableProgramExposure[Active],TRUE,TableProgramExposure[Tranche],TableProgramConseqEff[[#This Row],[Tranche]],TableProgramExposure[Program],TableProgramConseqEff[[#This Row],[Program]])&gt;0</f>
        <v>0</v>
      </c>
      <c r="O1961" s="64" t="str">
        <f>INDEX(TableAttribute[Attribute],MATCH(TableProgramConseqEff[[#This Row],[Sub-Attribute'#]],TableAttribute[activerow'#],0))</f>
        <v>Financial</v>
      </c>
      <c r="P1961" s="64" t="b">
        <f>AND(TableProgramConseqEff[[#This Row],[Program Active On Trache]],TableProgramConseqEff[[#This Row],[Effectiveness]]&gt;0)</f>
        <v>0</v>
      </c>
      <c r="Q1961" s="126">
        <f>IFERROR(INDEX(REF_ConseqEff!H:H,MATCH(TableProgramConseqEff[[#This Row],[Index]],REF_ConseqEff!$L:$L,0)),0)</f>
        <v>0</v>
      </c>
      <c r="R1961" s="64"/>
      <c r="S1961" s="105">
        <f>IFERROR(INDEX(REF_ConseqEff!J:J,MATCH(TableProgramConseqEff[[#This Row],[Index]],REF_ConseqEff!$L:$L,0)),0)</f>
        <v>0</v>
      </c>
      <c r="T1961" s="64">
        <f>IFERROR(INDEX(REF_ConseqEff!I:I,MATCH(TableProgramConseqEff[[#This Row],[Index]],REF_ConseqEff!$L:$L,0)),0)</f>
        <v>0</v>
      </c>
      <c r="U1961" s="130">
        <f>IFERROR(INDEX(REF_ConseqEff!K:K,MATCH(TableProgramConseqEff[[#This Row],[Index]],REF_ConseqEff!$L:$L,0)),0)</f>
        <v>0</v>
      </c>
      <c r="V1961" s="64"/>
      <c r="W1961" s="64"/>
      <c r="X1961" s="64"/>
    </row>
    <row r="1962" spans="2:24" x14ac:dyDescent="0.25">
      <c r="B1962" s="64">
        <f>ROW()-ROW(TableProgramConseqEff[[#Headers],[Row'#]])</f>
        <v>1952</v>
      </c>
      <c r="C1962" s="64">
        <f>INDEX(TableConsDist[Row'#],MATCH(MOD(TableProgramConseqEff[[#This Row],[Row'#]]-1,N_activerows6)+1,TableConsDist[activerow'#],0))</f>
        <v>892</v>
      </c>
      <c r="D1962" s="64">
        <f>INDEX(TableProgram[Row'#],MATCH(MOD(INT((TableProgramConseqEff[[#This Row],[Row'#]]-1)/(N_activerows6)),N_conseq_programs)+1, TableProgram[active'#_conseqprogram],0))</f>
        <v>18</v>
      </c>
      <c r="E1962" s="64">
        <f xml:space="preserve"> INDEX(TableProgram[Program'#],TableProgramConseqEff[[#This Row],[Row'#_Sheet8]])</f>
        <v>18</v>
      </c>
      <c r="F1962" s="64">
        <f>INDEX(TableConsDist[Tranche'#],TableProgramConseqEff[[#This Row],[Row'#_sheet6]])</f>
        <v>30</v>
      </c>
      <c r="G1962" s="64">
        <f>INDEX(TableConsDist[Sub-Attribute'#],TableProgramConseqEff[[#This Row],[Row'#_sheet6]])</f>
        <v>1</v>
      </c>
      <c r="H1962" s="64">
        <f>INDEX(TableConsDist[Outcome'#],TableProgramConseqEff[[#This Row],[Row'#_sheet6]])</f>
        <v>8</v>
      </c>
      <c r="I1962" s="64" t="str">
        <f>INDEX(TableTranche[Tranche],TableProgramConseqEff[[#This Row],[Tranche'#]])</f>
        <v>HFTD - Transmission - Tier 3 - 60/70 kV</v>
      </c>
      <c r="J1962" s="64" t="str">
        <f>INDEX(TableProgram[Program],TableProgramConseqEff[[#This Row],[Row'#_Sheet8]])</f>
        <v>Situational Awareness and Forecasting Initiatives - Line Sensors</v>
      </c>
      <c r="K1962" s="64" t="str">
        <f>INDEX(TableAttribute[Sub-Attribute],MATCH(TableProgramConseqEff[[#This Row],[Sub-Attribute'#]],TableAttribute[activerow'#],0))</f>
        <v>Safety</v>
      </c>
      <c r="L1962" s="64" t="str">
        <f>INDEX(TableOutcome[Outcome],MATCH(TableProgramConseqEff[[#This Row],[Outcome'#]],TableOutcome[Outcome'#],0))</f>
        <v>Non-Red Flag Warning - Small Fires</v>
      </c>
      <c r="M19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962" s="64" t="b">
        <f>COUNTIFS(TableProgramExposure[Active],TRUE,TableProgramExposure[Tranche],TableProgramConseqEff[[#This Row],[Tranche]],TableProgramExposure[Program],TableProgramConseqEff[[#This Row],[Program]])&gt;0</f>
        <v>0</v>
      </c>
      <c r="O1962" s="64" t="str">
        <f>INDEX(TableAttribute[Attribute],MATCH(TableProgramConseqEff[[#This Row],[Sub-Attribute'#]],TableAttribute[activerow'#],0))</f>
        <v>Safety</v>
      </c>
      <c r="P1962" s="64" t="b">
        <f>AND(TableProgramConseqEff[[#This Row],[Program Active On Trache]],TableProgramConseqEff[[#This Row],[Effectiveness]]&gt;0)</f>
        <v>0</v>
      </c>
      <c r="Q1962" s="126">
        <f>IFERROR(INDEX(REF_ConseqEff!H:H,MATCH(TableProgramConseqEff[[#This Row],[Index]],REF_ConseqEff!$L:$L,0)),0)</f>
        <v>0</v>
      </c>
      <c r="R1962" s="64"/>
      <c r="S1962" s="105">
        <f>IFERROR(INDEX(REF_ConseqEff!J:J,MATCH(TableProgramConseqEff[[#This Row],[Index]],REF_ConseqEff!$L:$L,0)),0)</f>
        <v>0</v>
      </c>
      <c r="T1962" s="64">
        <f>IFERROR(INDEX(REF_ConseqEff!I:I,MATCH(TableProgramConseqEff[[#This Row],[Index]],REF_ConseqEff!$L:$L,0)),0)</f>
        <v>0</v>
      </c>
      <c r="U1962" s="130">
        <f>IFERROR(INDEX(REF_ConseqEff!K:K,MATCH(TableProgramConseqEff[[#This Row],[Index]],REF_ConseqEff!$L:$L,0)),0)</f>
        <v>0</v>
      </c>
      <c r="V1962" s="64"/>
      <c r="W1962" s="64"/>
      <c r="X1962" s="64"/>
    </row>
    <row r="1963" spans="2:24" x14ac:dyDescent="0.25">
      <c r="B1963" s="64">
        <f>ROW()-ROW(TableProgramConseqEff[[#Headers],[Row'#]])</f>
        <v>1953</v>
      </c>
      <c r="C1963" s="64">
        <f>INDEX(TableConsDist[Row'#],MATCH(MOD(TableProgramConseqEff[[#This Row],[Row'#]]-1,N_activerows6)+1,TableConsDist[activerow'#],0))</f>
        <v>893</v>
      </c>
      <c r="D1963" s="64">
        <f>INDEX(TableProgram[Row'#],MATCH(MOD(INT((TableProgramConseqEff[[#This Row],[Row'#]]-1)/(N_activerows6)),N_conseq_programs)+1, TableProgram[active'#_conseqprogram],0))</f>
        <v>18</v>
      </c>
      <c r="E1963" s="64">
        <f xml:space="preserve"> INDEX(TableProgram[Program'#],TableProgramConseqEff[[#This Row],[Row'#_Sheet8]])</f>
        <v>18</v>
      </c>
      <c r="F1963" s="64">
        <f>INDEX(TableConsDist[Tranche'#],TableProgramConseqEff[[#This Row],[Row'#_sheet6]])</f>
        <v>30</v>
      </c>
      <c r="G1963" s="64">
        <f>INDEX(TableConsDist[Sub-Attribute'#],TableProgramConseqEff[[#This Row],[Row'#_sheet6]])</f>
        <v>2</v>
      </c>
      <c r="H1963" s="64">
        <f>INDEX(TableConsDist[Outcome'#],TableProgramConseqEff[[#This Row],[Row'#_sheet6]])</f>
        <v>8</v>
      </c>
      <c r="I1963" s="64" t="str">
        <f>INDEX(TableTranche[Tranche],TableProgramConseqEff[[#This Row],[Tranche'#]])</f>
        <v>HFTD - Transmission - Tier 3 - 60/70 kV</v>
      </c>
      <c r="J1963" s="64" t="str">
        <f>INDEX(TableProgram[Program],TableProgramConseqEff[[#This Row],[Row'#_Sheet8]])</f>
        <v>Situational Awareness and Forecasting Initiatives - Line Sensors</v>
      </c>
      <c r="K1963" s="64" t="str">
        <f>INDEX(TableAttribute[Sub-Attribute],MATCH(TableProgramConseqEff[[#This Row],[Sub-Attribute'#]],TableAttribute[activerow'#],0))</f>
        <v>Electric Reliability</v>
      </c>
      <c r="L1963" s="64" t="str">
        <f>INDEX(TableOutcome[Outcome],MATCH(TableProgramConseqEff[[#This Row],[Outcome'#]],TableOutcome[Outcome'#],0))</f>
        <v>Non-Red Flag Warning - Small Fires</v>
      </c>
      <c r="M19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963" s="64" t="b">
        <f>COUNTIFS(TableProgramExposure[Active],TRUE,TableProgramExposure[Tranche],TableProgramConseqEff[[#This Row],[Tranche]],TableProgramExposure[Program],TableProgramConseqEff[[#This Row],[Program]])&gt;0</f>
        <v>0</v>
      </c>
      <c r="O1963" s="64" t="str">
        <f>INDEX(TableAttribute[Attribute],MATCH(TableProgramConseqEff[[#This Row],[Sub-Attribute'#]],TableAttribute[activerow'#],0))</f>
        <v>Electric Reliability</v>
      </c>
      <c r="P1963" s="64" t="b">
        <f>AND(TableProgramConseqEff[[#This Row],[Program Active On Trache]],TableProgramConseqEff[[#This Row],[Effectiveness]]&gt;0)</f>
        <v>0</v>
      </c>
      <c r="Q1963" s="126">
        <f>IFERROR(INDEX(REF_ConseqEff!H:H,MATCH(TableProgramConseqEff[[#This Row],[Index]],REF_ConseqEff!$L:$L,0)),0)</f>
        <v>0</v>
      </c>
      <c r="R1963" s="64"/>
      <c r="S1963" s="105">
        <f>IFERROR(INDEX(REF_ConseqEff!J:J,MATCH(TableProgramConseqEff[[#This Row],[Index]],REF_ConseqEff!$L:$L,0)),0)</f>
        <v>0</v>
      </c>
      <c r="T1963" s="64">
        <f>IFERROR(INDEX(REF_ConseqEff!I:I,MATCH(TableProgramConseqEff[[#This Row],[Index]],REF_ConseqEff!$L:$L,0)),0)</f>
        <v>0</v>
      </c>
      <c r="U1963" s="130">
        <f>IFERROR(INDEX(REF_ConseqEff!K:K,MATCH(TableProgramConseqEff[[#This Row],[Index]],REF_ConseqEff!$L:$L,0)),0)</f>
        <v>0</v>
      </c>
      <c r="V1963" s="64"/>
      <c r="W1963" s="64"/>
      <c r="X1963" s="64"/>
    </row>
    <row r="1964" spans="2:24" x14ac:dyDescent="0.25">
      <c r="B1964" s="64">
        <f>ROW()-ROW(TableProgramConseqEff[[#Headers],[Row'#]])</f>
        <v>1954</v>
      </c>
      <c r="C1964" s="64">
        <f>INDEX(TableConsDist[Row'#],MATCH(MOD(TableProgramConseqEff[[#This Row],[Row'#]]-1,N_activerows6)+1,TableConsDist[activerow'#],0))</f>
        <v>894</v>
      </c>
      <c r="D1964" s="64">
        <f>INDEX(TableProgram[Row'#],MATCH(MOD(INT((TableProgramConseqEff[[#This Row],[Row'#]]-1)/(N_activerows6)),N_conseq_programs)+1, TableProgram[active'#_conseqprogram],0))</f>
        <v>18</v>
      </c>
      <c r="E1964" s="64">
        <f xml:space="preserve"> INDEX(TableProgram[Program'#],TableProgramConseqEff[[#This Row],[Row'#_Sheet8]])</f>
        <v>18</v>
      </c>
      <c r="F1964" s="64">
        <f>INDEX(TableConsDist[Tranche'#],TableProgramConseqEff[[#This Row],[Row'#_sheet6]])</f>
        <v>30</v>
      </c>
      <c r="G1964" s="64">
        <f>INDEX(TableConsDist[Sub-Attribute'#],TableProgramConseqEff[[#This Row],[Row'#_sheet6]])</f>
        <v>3</v>
      </c>
      <c r="H1964" s="64">
        <f>INDEX(TableConsDist[Outcome'#],TableProgramConseqEff[[#This Row],[Row'#_sheet6]])</f>
        <v>8</v>
      </c>
      <c r="I1964" s="64" t="str">
        <f>INDEX(TableTranche[Tranche],TableProgramConseqEff[[#This Row],[Tranche'#]])</f>
        <v>HFTD - Transmission - Tier 3 - 60/70 kV</v>
      </c>
      <c r="J1964" s="64" t="str">
        <f>INDEX(TableProgram[Program],TableProgramConseqEff[[#This Row],[Row'#_Sheet8]])</f>
        <v>Situational Awareness and Forecasting Initiatives - Line Sensors</v>
      </c>
      <c r="K1964" s="64" t="str">
        <f>INDEX(TableAttribute[Sub-Attribute],MATCH(TableProgramConseqEff[[#This Row],[Sub-Attribute'#]],TableAttribute[activerow'#],0))</f>
        <v>Financial</v>
      </c>
      <c r="L1964" s="64" t="str">
        <f>INDEX(TableOutcome[Outcome],MATCH(TableProgramConseqEff[[#This Row],[Outcome'#]],TableOutcome[Outcome'#],0))</f>
        <v>Non-Red Flag Warning - Small Fires</v>
      </c>
      <c r="M19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964" s="64" t="b">
        <f>COUNTIFS(TableProgramExposure[Active],TRUE,TableProgramExposure[Tranche],TableProgramConseqEff[[#This Row],[Tranche]],TableProgramExposure[Program],TableProgramConseqEff[[#This Row],[Program]])&gt;0</f>
        <v>0</v>
      </c>
      <c r="O1964" s="64" t="str">
        <f>INDEX(TableAttribute[Attribute],MATCH(TableProgramConseqEff[[#This Row],[Sub-Attribute'#]],TableAttribute[activerow'#],0))</f>
        <v>Financial</v>
      </c>
      <c r="P1964" s="64" t="b">
        <f>AND(TableProgramConseqEff[[#This Row],[Program Active On Trache]],TableProgramConseqEff[[#This Row],[Effectiveness]]&gt;0)</f>
        <v>0</v>
      </c>
      <c r="Q1964" s="126">
        <f>IFERROR(INDEX(REF_ConseqEff!H:H,MATCH(TableProgramConseqEff[[#This Row],[Index]],REF_ConseqEff!$L:$L,0)),0)</f>
        <v>0</v>
      </c>
      <c r="R1964" s="64"/>
      <c r="S1964" s="105">
        <f>IFERROR(INDEX(REF_ConseqEff!J:J,MATCH(TableProgramConseqEff[[#This Row],[Index]],REF_ConseqEff!$L:$L,0)),0)</f>
        <v>0</v>
      </c>
      <c r="T1964" s="64">
        <f>IFERROR(INDEX(REF_ConseqEff!I:I,MATCH(TableProgramConseqEff[[#This Row],[Index]],REF_ConseqEff!$L:$L,0)),0)</f>
        <v>0</v>
      </c>
      <c r="U1964" s="130">
        <f>IFERROR(INDEX(REF_ConseqEff!K:K,MATCH(TableProgramConseqEff[[#This Row],[Index]],REF_ConseqEff!$L:$L,0)),0)</f>
        <v>0</v>
      </c>
      <c r="V1964" s="64"/>
      <c r="W1964" s="64"/>
      <c r="X1964" s="64"/>
    </row>
    <row r="1965" spans="2:24" x14ac:dyDescent="0.25">
      <c r="B1965" s="64">
        <f>ROW()-ROW(TableProgramConseqEff[[#Headers],[Row'#]])</f>
        <v>1955</v>
      </c>
      <c r="C1965" s="64">
        <f>INDEX(TableConsDist[Row'#],MATCH(MOD(TableProgramConseqEff[[#This Row],[Row'#]]-1,N_activerows6)+1,TableConsDist[activerow'#],0))</f>
        <v>895</v>
      </c>
      <c r="D1965" s="64">
        <f>INDEX(TableProgram[Row'#],MATCH(MOD(INT((TableProgramConseqEff[[#This Row],[Row'#]]-1)/(N_activerows6)),N_conseq_programs)+1, TableProgram[active'#_conseqprogram],0))</f>
        <v>18</v>
      </c>
      <c r="E1965" s="64">
        <f xml:space="preserve"> INDEX(TableProgram[Program'#],TableProgramConseqEff[[#This Row],[Row'#_Sheet8]])</f>
        <v>18</v>
      </c>
      <c r="F1965" s="64">
        <f>INDEX(TableConsDist[Tranche'#],TableProgramConseqEff[[#This Row],[Row'#_sheet6]])</f>
        <v>30</v>
      </c>
      <c r="G1965" s="64">
        <f>INDEX(TableConsDist[Sub-Attribute'#],TableProgramConseqEff[[#This Row],[Row'#_sheet6]])</f>
        <v>1</v>
      </c>
      <c r="H1965" s="64">
        <f>INDEX(TableConsDist[Outcome'#],TableProgramConseqEff[[#This Row],[Row'#_sheet6]])</f>
        <v>9</v>
      </c>
      <c r="I1965" s="64" t="str">
        <f>INDEX(TableTranche[Tranche],TableProgramConseqEff[[#This Row],[Tranche'#]])</f>
        <v>HFTD - Transmission - Tier 3 - 60/70 kV</v>
      </c>
      <c r="J1965" s="64" t="str">
        <f>INDEX(TableProgram[Program],TableProgramConseqEff[[#This Row],[Row'#_Sheet8]])</f>
        <v>Situational Awareness and Forecasting Initiatives - Line Sensors</v>
      </c>
      <c r="K1965" s="64" t="str">
        <f>INDEX(TableAttribute[Sub-Attribute],MATCH(TableProgramConseqEff[[#This Row],[Sub-Attribute'#]],TableAttribute[activerow'#],0))</f>
        <v>Safety</v>
      </c>
      <c r="L1965" s="64" t="str">
        <f>INDEX(TableOutcome[Outcome],MATCH(TableProgramConseqEff[[#This Row],[Outcome'#]],TableOutcome[Outcome'#],0))</f>
        <v>Seismic - Red Flag Warning - Catastrophic Fires</v>
      </c>
      <c r="M19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965" s="64" t="b">
        <f>COUNTIFS(TableProgramExposure[Active],TRUE,TableProgramExposure[Tranche],TableProgramConseqEff[[#This Row],[Tranche]],TableProgramExposure[Program],TableProgramConseqEff[[#This Row],[Program]])&gt;0</f>
        <v>0</v>
      </c>
      <c r="O1965" s="64" t="str">
        <f>INDEX(TableAttribute[Attribute],MATCH(TableProgramConseqEff[[#This Row],[Sub-Attribute'#]],TableAttribute[activerow'#],0))</f>
        <v>Safety</v>
      </c>
      <c r="P1965" s="64" t="b">
        <f>AND(TableProgramConseqEff[[#This Row],[Program Active On Trache]],TableProgramConseqEff[[#This Row],[Effectiveness]]&gt;0)</f>
        <v>0</v>
      </c>
      <c r="Q1965" s="126">
        <f>IFERROR(INDEX(REF_ConseqEff!H:H,MATCH(TableProgramConseqEff[[#This Row],[Index]],REF_ConseqEff!$L:$L,0)),0)</f>
        <v>0</v>
      </c>
      <c r="R1965" s="64"/>
      <c r="S1965" s="105">
        <f>IFERROR(INDEX(REF_ConseqEff!J:J,MATCH(TableProgramConseqEff[[#This Row],[Index]],REF_ConseqEff!$L:$L,0)),0)</f>
        <v>0</v>
      </c>
      <c r="T1965" s="64">
        <f>IFERROR(INDEX(REF_ConseqEff!I:I,MATCH(TableProgramConseqEff[[#This Row],[Index]],REF_ConseqEff!$L:$L,0)),0)</f>
        <v>0</v>
      </c>
      <c r="U1965" s="130">
        <f>IFERROR(INDEX(REF_ConseqEff!K:K,MATCH(TableProgramConseqEff[[#This Row],[Index]],REF_ConseqEff!$L:$L,0)),0)</f>
        <v>0</v>
      </c>
      <c r="V1965" s="64"/>
      <c r="W1965" s="64"/>
      <c r="X1965" s="64"/>
    </row>
    <row r="1966" spans="2:24" x14ac:dyDescent="0.25">
      <c r="B1966" s="64">
        <f>ROW()-ROW(TableProgramConseqEff[[#Headers],[Row'#]])</f>
        <v>1956</v>
      </c>
      <c r="C1966" s="64">
        <f>INDEX(TableConsDist[Row'#],MATCH(MOD(TableProgramConseqEff[[#This Row],[Row'#]]-1,N_activerows6)+1,TableConsDist[activerow'#],0))</f>
        <v>896</v>
      </c>
      <c r="D1966" s="64">
        <f>INDEX(TableProgram[Row'#],MATCH(MOD(INT((TableProgramConseqEff[[#This Row],[Row'#]]-1)/(N_activerows6)),N_conseq_programs)+1, TableProgram[active'#_conseqprogram],0))</f>
        <v>18</v>
      </c>
      <c r="E1966" s="64">
        <f xml:space="preserve"> INDEX(TableProgram[Program'#],TableProgramConseqEff[[#This Row],[Row'#_Sheet8]])</f>
        <v>18</v>
      </c>
      <c r="F1966" s="64">
        <f>INDEX(TableConsDist[Tranche'#],TableProgramConseqEff[[#This Row],[Row'#_sheet6]])</f>
        <v>30</v>
      </c>
      <c r="G1966" s="64">
        <f>INDEX(TableConsDist[Sub-Attribute'#],TableProgramConseqEff[[#This Row],[Row'#_sheet6]])</f>
        <v>2</v>
      </c>
      <c r="H1966" s="64">
        <f>INDEX(TableConsDist[Outcome'#],TableProgramConseqEff[[#This Row],[Row'#_sheet6]])</f>
        <v>9</v>
      </c>
      <c r="I1966" s="64" t="str">
        <f>INDEX(TableTranche[Tranche],TableProgramConseqEff[[#This Row],[Tranche'#]])</f>
        <v>HFTD - Transmission - Tier 3 - 60/70 kV</v>
      </c>
      <c r="J1966" s="64" t="str">
        <f>INDEX(TableProgram[Program],TableProgramConseqEff[[#This Row],[Row'#_Sheet8]])</f>
        <v>Situational Awareness and Forecasting Initiatives - Line Sensors</v>
      </c>
      <c r="K1966" s="64" t="str">
        <f>INDEX(TableAttribute[Sub-Attribute],MATCH(TableProgramConseqEff[[#This Row],[Sub-Attribute'#]],TableAttribute[activerow'#],0))</f>
        <v>Electric Reliability</v>
      </c>
      <c r="L1966" s="64" t="str">
        <f>INDEX(TableOutcome[Outcome],MATCH(TableProgramConseqEff[[#This Row],[Outcome'#]],TableOutcome[Outcome'#],0))</f>
        <v>Seismic - Red Flag Warning - Catastrophic Fires</v>
      </c>
      <c r="M19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966" s="64" t="b">
        <f>COUNTIFS(TableProgramExposure[Active],TRUE,TableProgramExposure[Tranche],TableProgramConseqEff[[#This Row],[Tranche]],TableProgramExposure[Program],TableProgramConseqEff[[#This Row],[Program]])&gt;0</f>
        <v>0</v>
      </c>
      <c r="O1966" s="64" t="str">
        <f>INDEX(TableAttribute[Attribute],MATCH(TableProgramConseqEff[[#This Row],[Sub-Attribute'#]],TableAttribute[activerow'#],0))</f>
        <v>Electric Reliability</v>
      </c>
      <c r="P1966" s="64" t="b">
        <f>AND(TableProgramConseqEff[[#This Row],[Program Active On Trache]],TableProgramConseqEff[[#This Row],[Effectiveness]]&gt;0)</f>
        <v>0</v>
      </c>
      <c r="Q1966" s="126">
        <f>IFERROR(INDEX(REF_ConseqEff!H:H,MATCH(TableProgramConseqEff[[#This Row],[Index]],REF_ConseqEff!$L:$L,0)),0)</f>
        <v>0</v>
      </c>
      <c r="R1966" s="64"/>
      <c r="S1966" s="105">
        <f>IFERROR(INDEX(REF_ConseqEff!J:J,MATCH(TableProgramConseqEff[[#This Row],[Index]],REF_ConseqEff!$L:$L,0)),0)</f>
        <v>0</v>
      </c>
      <c r="T1966" s="64">
        <f>IFERROR(INDEX(REF_ConseqEff!I:I,MATCH(TableProgramConseqEff[[#This Row],[Index]],REF_ConseqEff!$L:$L,0)),0)</f>
        <v>0</v>
      </c>
      <c r="U1966" s="130">
        <f>IFERROR(INDEX(REF_ConseqEff!K:K,MATCH(TableProgramConseqEff[[#This Row],[Index]],REF_ConseqEff!$L:$L,0)),0)</f>
        <v>0</v>
      </c>
      <c r="V1966" s="64"/>
      <c r="W1966" s="64"/>
      <c r="X1966" s="64"/>
    </row>
    <row r="1967" spans="2:24" x14ac:dyDescent="0.25">
      <c r="B1967" s="64">
        <f>ROW()-ROW(TableProgramConseqEff[[#Headers],[Row'#]])</f>
        <v>1957</v>
      </c>
      <c r="C1967" s="64">
        <f>INDEX(TableConsDist[Row'#],MATCH(MOD(TableProgramConseqEff[[#This Row],[Row'#]]-1,N_activerows6)+1,TableConsDist[activerow'#],0))</f>
        <v>897</v>
      </c>
      <c r="D1967" s="64">
        <f>INDEX(TableProgram[Row'#],MATCH(MOD(INT((TableProgramConseqEff[[#This Row],[Row'#]]-1)/(N_activerows6)),N_conseq_programs)+1, TableProgram[active'#_conseqprogram],0))</f>
        <v>18</v>
      </c>
      <c r="E1967" s="64">
        <f xml:space="preserve"> INDEX(TableProgram[Program'#],TableProgramConseqEff[[#This Row],[Row'#_Sheet8]])</f>
        <v>18</v>
      </c>
      <c r="F1967" s="64">
        <f>INDEX(TableConsDist[Tranche'#],TableProgramConseqEff[[#This Row],[Row'#_sheet6]])</f>
        <v>30</v>
      </c>
      <c r="G1967" s="64">
        <f>INDEX(TableConsDist[Sub-Attribute'#],TableProgramConseqEff[[#This Row],[Row'#_sheet6]])</f>
        <v>3</v>
      </c>
      <c r="H1967" s="64">
        <f>INDEX(TableConsDist[Outcome'#],TableProgramConseqEff[[#This Row],[Row'#_sheet6]])</f>
        <v>9</v>
      </c>
      <c r="I1967" s="64" t="str">
        <f>INDEX(TableTranche[Tranche],TableProgramConseqEff[[#This Row],[Tranche'#]])</f>
        <v>HFTD - Transmission - Tier 3 - 60/70 kV</v>
      </c>
      <c r="J1967" s="64" t="str">
        <f>INDEX(TableProgram[Program],TableProgramConseqEff[[#This Row],[Row'#_Sheet8]])</f>
        <v>Situational Awareness and Forecasting Initiatives - Line Sensors</v>
      </c>
      <c r="K1967" s="64" t="str">
        <f>INDEX(TableAttribute[Sub-Attribute],MATCH(TableProgramConseqEff[[#This Row],[Sub-Attribute'#]],TableAttribute[activerow'#],0))</f>
        <v>Financial</v>
      </c>
      <c r="L1967" s="64" t="str">
        <f>INDEX(TableOutcome[Outcome],MATCH(TableProgramConseqEff[[#This Row],[Outcome'#]],TableOutcome[Outcome'#],0))</f>
        <v>Seismic - Red Flag Warning - Catastrophic Fires</v>
      </c>
      <c r="M19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967" s="64" t="b">
        <f>COUNTIFS(TableProgramExposure[Active],TRUE,TableProgramExposure[Tranche],TableProgramConseqEff[[#This Row],[Tranche]],TableProgramExposure[Program],TableProgramConseqEff[[#This Row],[Program]])&gt;0</f>
        <v>0</v>
      </c>
      <c r="O1967" s="64" t="str">
        <f>INDEX(TableAttribute[Attribute],MATCH(TableProgramConseqEff[[#This Row],[Sub-Attribute'#]],TableAttribute[activerow'#],0))</f>
        <v>Financial</v>
      </c>
      <c r="P1967" s="64" t="b">
        <f>AND(TableProgramConseqEff[[#This Row],[Program Active On Trache]],TableProgramConseqEff[[#This Row],[Effectiveness]]&gt;0)</f>
        <v>0</v>
      </c>
      <c r="Q1967" s="126">
        <f>IFERROR(INDEX(REF_ConseqEff!H:H,MATCH(TableProgramConseqEff[[#This Row],[Index]],REF_ConseqEff!$L:$L,0)),0)</f>
        <v>0</v>
      </c>
      <c r="R1967" s="64"/>
      <c r="S1967" s="105">
        <f>IFERROR(INDEX(REF_ConseqEff!J:J,MATCH(TableProgramConseqEff[[#This Row],[Index]],REF_ConseqEff!$L:$L,0)),0)</f>
        <v>0</v>
      </c>
      <c r="T1967" s="64">
        <f>IFERROR(INDEX(REF_ConseqEff!I:I,MATCH(TableProgramConseqEff[[#This Row],[Index]],REF_ConseqEff!$L:$L,0)),0)</f>
        <v>0</v>
      </c>
      <c r="U1967" s="130">
        <f>IFERROR(INDEX(REF_ConseqEff!K:K,MATCH(TableProgramConseqEff[[#This Row],[Index]],REF_ConseqEff!$L:$L,0)),0)</f>
        <v>0</v>
      </c>
      <c r="V1967" s="64"/>
      <c r="W1967" s="64"/>
      <c r="X1967" s="64"/>
    </row>
    <row r="1968" spans="2:24" x14ac:dyDescent="0.25">
      <c r="B1968" s="64">
        <f>ROW()-ROW(TableProgramConseqEff[[#Headers],[Row'#]])</f>
        <v>1958</v>
      </c>
      <c r="C1968" s="64">
        <f>INDEX(TableConsDist[Row'#],MATCH(MOD(TableProgramConseqEff[[#This Row],[Row'#]]-1,N_activerows6)+1,TableConsDist[activerow'#],0))</f>
        <v>898</v>
      </c>
      <c r="D1968" s="64">
        <f>INDEX(TableProgram[Row'#],MATCH(MOD(INT((TableProgramConseqEff[[#This Row],[Row'#]]-1)/(N_activerows6)),N_conseq_programs)+1, TableProgram[active'#_conseqprogram],0))</f>
        <v>18</v>
      </c>
      <c r="E1968" s="64">
        <f xml:space="preserve"> INDEX(TableProgram[Program'#],TableProgramConseqEff[[#This Row],[Row'#_Sheet8]])</f>
        <v>18</v>
      </c>
      <c r="F1968" s="64">
        <f>INDEX(TableConsDist[Tranche'#],TableProgramConseqEff[[#This Row],[Row'#_sheet6]])</f>
        <v>30</v>
      </c>
      <c r="G1968" s="64">
        <f>INDEX(TableConsDist[Sub-Attribute'#],TableProgramConseqEff[[#This Row],[Row'#_sheet6]])</f>
        <v>1</v>
      </c>
      <c r="H1968" s="64">
        <f>INDEX(TableConsDist[Outcome'#],TableProgramConseqEff[[#This Row],[Row'#_sheet6]])</f>
        <v>10</v>
      </c>
      <c r="I1968" s="64" t="str">
        <f>INDEX(TableTranche[Tranche],TableProgramConseqEff[[#This Row],[Tranche'#]])</f>
        <v>HFTD - Transmission - Tier 3 - 60/70 kV</v>
      </c>
      <c r="J1968" s="64" t="str">
        <f>INDEX(TableProgram[Program],TableProgramConseqEff[[#This Row],[Row'#_Sheet8]])</f>
        <v>Situational Awareness and Forecasting Initiatives - Line Sensors</v>
      </c>
      <c r="K1968" s="64" t="str">
        <f>INDEX(TableAttribute[Sub-Attribute],MATCH(TableProgramConseqEff[[#This Row],[Sub-Attribute'#]],TableAttribute[activerow'#],0))</f>
        <v>Safety</v>
      </c>
      <c r="L1968" s="64" t="str">
        <f>INDEX(TableOutcome[Outcome],MATCH(TableProgramConseqEff[[#This Row],[Outcome'#]],TableOutcome[Outcome'#],0))</f>
        <v>Seismic - Non-Red Flag Warning - Catastrophic Fires</v>
      </c>
      <c r="M19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968" s="64" t="b">
        <f>COUNTIFS(TableProgramExposure[Active],TRUE,TableProgramExposure[Tranche],TableProgramConseqEff[[#This Row],[Tranche]],TableProgramExposure[Program],TableProgramConseqEff[[#This Row],[Program]])&gt;0</f>
        <v>0</v>
      </c>
      <c r="O1968" s="64" t="str">
        <f>INDEX(TableAttribute[Attribute],MATCH(TableProgramConseqEff[[#This Row],[Sub-Attribute'#]],TableAttribute[activerow'#],0))</f>
        <v>Safety</v>
      </c>
      <c r="P1968" s="64" t="b">
        <f>AND(TableProgramConseqEff[[#This Row],[Program Active On Trache]],TableProgramConseqEff[[#This Row],[Effectiveness]]&gt;0)</f>
        <v>0</v>
      </c>
      <c r="Q1968" s="126">
        <f>IFERROR(INDEX(REF_ConseqEff!H:H,MATCH(TableProgramConseqEff[[#This Row],[Index]],REF_ConseqEff!$L:$L,0)),0)</f>
        <v>0</v>
      </c>
      <c r="R1968" s="64"/>
      <c r="S1968" s="105">
        <f>IFERROR(INDEX(REF_ConseqEff!J:J,MATCH(TableProgramConseqEff[[#This Row],[Index]],REF_ConseqEff!$L:$L,0)),0)</f>
        <v>0</v>
      </c>
      <c r="T1968" s="64">
        <f>IFERROR(INDEX(REF_ConseqEff!I:I,MATCH(TableProgramConseqEff[[#This Row],[Index]],REF_ConseqEff!$L:$L,0)),0)</f>
        <v>0</v>
      </c>
      <c r="U1968" s="130">
        <f>IFERROR(INDEX(REF_ConseqEff!K:K,MATCH(TableProgramConseqEff[[#This Row],[Index]],REF_ConseqEff!$L:$L,0)),0)</f>
        <v>0</v>
      </c>
      <c r="V1968" s="64"/>
      <c r="W1968" s="64"/>
      <c r="X1968" s="64"/>
    </row>
    <row r="1969" spans="2:24" x14ac:dyDescent="0.25">
      <c r="B1969" s="64">
        <f>ROW()-ROW(TableProgramConseqEff[[#Headers],[Row'#]])</f>
        <v>1959</v>
      </c>
      <c r="C1969" s="64">
        <f>INDEX(TableConsDist[Row'#],MATCH(MOD(TableProgramConseqEff[[#This Row],[Row'#]]-1,N_activerows6)+1,TableConsDist[activerow'#],0))</f>
        <v>899</v>
      </c>
      <c r="D1969" s="64">
        <f>INDEX(TableProgram[Row'#],MATCH(MOD(INT((TableProgramConseqEff[[#This Row],[Row'#]]-1)/(N_activerows6)),N_conseq_programs)+1, TableProgram[active'#_conseqprogram],0))</f>
        <v>18</v>
      </c>
      <c r="E1969" s="64">
        <f xml:space="preserve"> INDEX(TableProgram[Program'#],TableProgramConseqEff[[#This Row],[Row'#_Sheet8]])</f>
        <v>18</v>
      </c>
      <c r="F1969" s="64">
        <f>INDEX(TableConsDist[Tranche'#],TableProgramConseqEff[[#This Row],[Row'#_sheet6]])</f>
        <v>30</v>
      </c>
      <c r="G1969" s="64">
        <f>INDEX(TableConsDist[Sub-Attribute'#],TableProgramConseqEff[[#This Row],[Row'#_sheet6]])</f>
        <v>2</v>
      </c>
      <c r="H1969" s="64">
        <f>INDEX(TableConsDist[Outcome'#],TableProgramConseqEff[[#This Row],[Row'#_sheet6]])</f>
        <v>10</v>
      </c>
      <c r="I1969" s="64" t="str">
        <f>INDEX(TableTranche[Tranche],TableProgramConseqEff[[#This Row],[Tranche'#]])</f>
        <v>HFTD - Transmission - Tier 3 - 60/70 kV</v>
      </c>
      <c r="J1969" s="64" t="str">
        <f>INDEX(TableProgram[Program],TableProgramConseqEff[[#This Row],[Row'#_Sheet8]])</f>
        <v>Situational Awareness and Forecasting Initiatives - Line Sensors</v>
      </c>
      <c r="K1969" s="64" t="str">
        <f>INDEX(TableAttribute[Sub-Attribute],MATCH(TableProgramConseqEff[[#This Row],[Sub-Attribute'#]],TableAttribute[activerow'#],0))</f>
        <v>Electric Reliability</v>
      </c>
      <c r="L1969" s="64" t="str">
        <f>INDEX(TableOutcome[Outcome],MATCH(TableProgramConseqEff[[#This Row],[Outcome'#]],TableOutcome[Outcome'#],0))</f>
        <v>Seismic - Non-Red Flag Warning - Catastrophic Fires</v>
      </c>
      <c r="M19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969" s="64" t="b">
        <f>COUNTIFS(TableProgramExposure[Active],TRUE,TableProgramExposure[Tranche],TableProgramConseqEff[[#This Row],[Tranche]],TableProgramExposure[Program],TableProgramConseqEff[[#This Row],[Program]])&gt;0</f>
        <v>0</v>
      </c>
      <c r="O1969" s="64" t="str">
        <f>INDEX(TableAttribute[Attribute],MATCH(TableProgramConseqEff[[#This Row],[Sub-Attribute'#]],TableAttribute[activerow'#],0))</f>
        <v>Electric Reliability</v>
      </c>
      <c r="P1969" s="64" t="b">
        <f>AND(TableProgramConseqEff[[#This Row],[Program Active On Trache]],TableProgramConseqEff[[#This Row],[Effectiveness]]&gt;0)</f>
        <v>0</v>
      </c>
      <c r="Q1969" s="126">
        <f>IFERROR(INDEX(REF_ConseqEff!H:H,MATCH(TableProgramConseqEff[[#This Row],[Index]],REF_ConseqEff!$L:$L,0)),0)</f>
        <v>0</v>
      </c>
      <c r="R1969" s="64"/>
      <c r="S1969" s="105">
        <f>IFERROR(INDEX(REF_ConseqEff!J:J,MATCH(TableProgramConseqEff[[#This Row],[Index]],REF_ConseqEff!$L:$L,0)),0)</f>
        <v>0</v>
      </c>
      <c r="T1969" s="64">
        <f>IFERROR(INDEX(REF_ConseqEff!I:I,MATCH(TableProgramConseqEff[[#This Row],[Index]],REF_ConseqEff!$L:$L,0)),0)</f>
        <v>0</v>
      </c>
      <c r="U1969" s="130">
        <f>IFERROR(INDEX(REF_ConseqEff!K:K,MATCH(TableProgramConseqEff[[#This Row],[Index]],REF_ConseqEff!$L:$L,0)),0)</f>
        <v>0</v>
      </c>
      <c r="V1969" s="64"/>
      <c r="W1969" s="64"/>
      <c r="X1969" s="64"/>
    </row>
    <row r="1970" spans="2:24" x14ac:dyDescent="0.25">
      <c r="B1970" s="64">
        <f>ROW()-ROW(TableProgramConseqEff[[#Headers],[Row'#]])</f>
        <v>1960</v>
      </c>
      <c r="C1970" s="64">
        <f>INDEX(TableConsDist[Row'#],MATCH(MOD(TableProgramConseqEff[[#This Row],[Row'#]]-1,N_activerows6)+1,TableConsDist[activerow'#],0))</f>
        <v>900</v>
      </c>
      <c r="D1970" s="64">
        <f>INDEX(TableProgram[Row'#],MATCH(MOD(INT((TableProgramConseqEff[[#This Row],[Row'#]]-1)/(N_activerows6)),N_conseq_programs)+1, TableProgram[active'#_conseqprogram],0))</f>
        <v>18</v>
      </c>
      <c r="E1970" s="64">
        <f xml:space="preserve"> INDEX(TableProgram[Program'#],TableProgramConseqEff[[#This Row],[Row'#_Sheet8]])</f>
        <v>18</v>
      </c>
      <c r="F1970" s="64">
        <f>INDEX(TableConsDist[Tranche'#],TableProgramConseqEff[[#This Row],[Row'#_sheet6]])</f>
        <v>30</v>
      </c>
      <c r="G1970" s="64">
        <f>INDEX(TableConsDist[Sub-Attribute'#],TableProgramConseqEff[[#This Row],[Row'#_sheet6]])</f>
        <v>3</v>
      </c>
      <c r="H1970" s="64">
        <f>INDEX(TableConsDist[Outcome'#],TableProgramConseqEff[[#This Row],[Row'#_sheet6]])</f>
        <v>10</v>
      </c>
      <c r="I1970" s="64" t="str">
        <f>INDEX(TableTranche[Tranche],TableProgramConseqEff[[#This Row],[Tranche'#]])</f>
        <v>HFTD - Transmission - Tier 3 - 60/70 kV</v>
      </c>
      <c r="J1970" s="64" t="str">
        <f>INDEX(TableProgram[Program],TableProgramConseqEff[[#This Row],[Row'#_Sheet8]])</f>
        <v>Situational Awareness and Forecasting Initiatives - Line Sensors</v>
      </c>
      <c r="K1970" s="64" t="str">
        <f>INDEX(TableAttribute[Sub-Attribute],MATCH(TableProgramConseqEff[[#This Row],[Sub-Attribute'#]],TableAttribute[activerow'#],0))</f>
        <v>Financial</v>
      </c>
      <c r="L1970" s="64" t="str">
        <f>INDEX(TableOutcome[Outcome],MATCH(TableProgramConseqEff[[#This Row],[Outcome'#]],TableOutcome[Outcome'#],0))</f>
        <v>Seismic - Non-Red Flag Warning - Catastrophic Fires</v>
      </c>
      <c r="M19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970" s="64" t="b">
        <f>COUNTIFS(TableProgramExposure[Active],TRUE,TableProgramExposure[Tranche],TableProgramConseqEff[[#This Row],[Tranche]],TableProgramExposure[Program],TableProgramConseqEff[[#This Row],[Program]])&gt;0</f>
        <v>0</v>
      </c>
      <c r="O1970" s="64" t="str">
        <f>INDEX(TableAttribute[Attribute],MATCH(TableProgramConseqEff[[#This Row],[Sub-Attribute'#]],TableAttribute[activerow'#],0))</f>
        <v>Financial</v>
      </c>
      <c r="P1970" s="64" t="b">
        <f>AND(TableProgramConseqEff[[#This Row],[Program Active On Trache]],TableProgramConseqEff[[#This Row],[Effectiveness]]&gt;0)</f>
        <v>0</v>
      </c>
      <c r="Q1970" s="126">
        <f>IFERROR(INDEX(REF_ConseqEff!H:H,MATCH(TableProgramConseqEff[[#This Row],[Index]],REF_ConseqEff!$L:$L,0)),0)</f>
        <v>0</v>
      </c>
      <c r="R1970" s="64"/>
      <c r="S1970" s="105">
        <f>IFERROR(INDEX(REF_ConseqEff!J:J,MATCH(TableProgramConseqEff[[#This Row],[Index]],REF_ConseqEff!$L:$L,0)),0)</f>
        <v>0</v>
      </c>
      <c r="T1970" s="64">
        <f>IFERROR(INDEX(REF_ConseqEff!I:I,MATCH(TableProgramConseqEff[[#This Row],[Index]],REF_ConseqEff!$L:$L,0)),0)</f>
        <v>0</v>
      </c>
      <c r="U1970" s="130">
        <f>IFERROR(INDEX(REF_ConseqEff!K:K,MATCH(TableProgramConseqEff[[#This Row],[Index]],REF_ConseqEff!$L:$L,0)),0)</f>
        <v>0</v>
      </c>
      <c r="V1970" s="64"/>
      <c r="W1970" s="64"/>
      <c r="X1970" s="64"/>
    </row>
    <row r="1971" spans="2:24" x14ac:dyDescent="0.25">
      <c r="B1971" s="64">
        <f>ROW()-ROW(TableProgramConseqEff[[#Headers],[Row'#]])</f>
        <v>1961</v>
      </c>
      <c r="C1971" s="64">
        <f>INDEX(TableConsDist[Row'#],MATCH(MOD(TableProgramConseqEff[[#This Row],[Row'#]]-1,N_activerows6)+1,TableConsDist[activerow'#],0))</f>
        <v>901</v>
      </c>
      <c r="D1971" s="64">
        <f>INDEX(TableProgram[Row'#],MATCH(MOD(INT((TableProgramConseqEff[[#This Row],[Row'#]]-1)/(N_activerows6)),N_conseq_programs)+1, TableProgram[active'#_conseqprogram],0))</f>
        <v>18</v>
      </c>
      <c r="E1971" s="64">
        <f xml:space="preserve"> INDEX(TableProgram[Program'#],TableProgramConseqEff[[#This Row],[Row'#_Sheet8]])</f>
        <v>18</v>
      </c>
      <c r="F1971" s="64">
        <f>INDEX(TableConsDist[Tranche'#],TableProgramConseqEff[[#This Row],[Row'#_sheet6]])</f>
        <v>31</v>
      </c>
      <c r="G1971" s="64">
        <f>INDEX(TableConsDist[Sub-Attribute'#],TableProgramConseqEff[[#This Row],[Row'#_sheet6]])</f>
        <v>1</v>
      </c>
      <c r="H1971" s="64">
        <f>INDEX(TableConsDist[Outcome'#],TableProgramConseqEff[[#This Row],[Row'#_sheet6]])</f>
        <v>1</v>
      </c>
      <c r="I1971" s="64" t="str">
        <f>INDEX(TableTranche[Tranche],TableProgramConseqEff[[#This Row],[Tranche'#]])</f>
        <v>HFTD - Transmission - Zone 1 - 60/70 kV</v>
      </c>
      <c r="J1971" s="64" t="str">
        <f>INDEX(TableProgram[Program],TableProgramConseqEff[[#This Row],[Row'#_Sheet8]])</f>
        <v>Situational Awareness and Forecasting Initiatives - Line Sensors</v>
      </c>
      <c r="K1971" s="64" t="str">
        <f>INDEX(TableAttribute[Sub-Attribute],MATCH(TableProgramConseqEff[[#This Row],[Sub-Attribute'#]],TableAttribute[activerow'#],0))</f>
        <v>Safety</v>
      </c>
      <c r="L1971" s="64" t="str">
        <f>INDEX(TableOutcome[Outcome],MATCH(TableProgramConseqEff[[#This Row],[Outcome'#]],TableOutcome[Outcome'#],0))</f>
        <v>Red Flag Warning - Catastrophic Fires</v>
      </c>
      <c r="M19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971" s="64" t="b">
        <f>COUNTIFS(TableProgramExposure[Active],TRUE,TableProgramExposure[Tranche],TableProgramConseqEff[[#This Row],[Tranche]],TableProgramExposure[Program],TableProgramConseqEff[[#This Row],[Program]])&gt;0</f>
        <v>0</v>
      </c>
      <c r="O1971" s="64" t="str">
        <f>INDEX(TableAttribute[Attribute],MATCH(TableProgramConseqEff[[#This Row],[Sub-Attribute'#]],TableAttribute[activerow'#],0))</f>
        <v>Safety</v>
      </c>
      <c r="P1971" s="64" t="b">
        <f>AND(TableProgramConseqEff[[#This Row],[Program Active On Trache]],TableProgramConseqEff[[#This Row],[Effectiveness]]&gt;0)</f>
        <v>0</v>
      </c>
      <c r="Q1971" s="126">
        <f>IFERROR(INDEX(REF_ConseqEff!H:H,MATCH(TableProgramConseqEff[[#This Row],[Index]],REF_ConseqEff!$L:$L,0)),0)</f>
        <v>0</v>
      </c>
      <c r="R1971" s="64"/>
      <c r="S1971" s="105">
        <f>IFERROR(INDEX(REF_ConseqEff!J:J,MATCH(TableProgramConseqEff[[#This Row],[Index]],REF_ConseqEff!$L:$L,0)),0)</f>
        <v>0</v>
      </c>
      <c r="T1971" s="64">
        <f>IFERROR(INDEX(REF_ConseqEff!I:I,MATCH(TableProgramConseqEff[[#This Row],[Index]],REF_ConseqEff!$L:$L,0)),0)</f>
        <v>0</v>
      </c>
      <c r="U1971" s="130">
        <f>IFERROR(INDEX(REF_ConseqEff!K:K,MATCH(TableProgramConseqEff[[#This Row],[Index]],REF_ConseqEff!$L:$L,0)),0)</f>
        <v>0</v>
      </c>
      <c r="V1971" s="64"/>
      <c r="W1971" s="64"/>
      <c r="X1971" s="64"/>
    </row>
    <row r="1972" spans="2:24" x14ac:dyDescent="0.25">
      <c r="B1972" s="64">
        <f>ROW()-ROW(TableProgramConseqEff[[#Headers],[Row'#]])</f>
        <v>1962</v>
      </c>
      <c r="C1972" s="64">
        <f>INDEX(TableConsDist[Row'#],MATCH(MOD(TableProgramConseqEff[[#This Row],[Row'#]]-1,N_activerows6)+1,TableConsDist[activerow'#],0))</f>
        <v>902</v>
      </c>
      <c r="D1972" s="64">
        <f>INDEX(TableProgram[Row'#],MATCH(MOD(INT((TableProgramConseqEff[[#This Row],[Row'#]]-1)/(N_activerows6)),N_conseq_programs)+1, TableProgram[active'#_conseqprogram],0))</f>
        <v>18</v>
      </c>
      <c r="E1972" s="64">
        <f xml:space="preserve"> INDEX(TableProgram[Program'#],TableProgramConseqEff[[#This Row],[Row'#_Sheet8]])</f>
        <v>18</v>
      </c>
      <c r="F1972" s="64">
        <f>INDEX(TableConsDist[Tranche'#],TableProgramConseqEff[[#This Row],[Row'#_sheet6]])</f>
        <v>31</v>
      </c>
      <c r="G1972" s="64">
        <f>INDEX(TableConsDist[Sub-Attribute'#],TableProgramConseqEff[[#This Row],[Row'#_sheet6]])</f>
        <v>2</v>
      </c>
      <c r="H1972" s="64">
        <f>INDEX(TableConsDist[Outcome'#],TableProgramConseqEff[[#This Row],[Row'#_sheet6]])</f>
        <v>1</v>
      </c>
      <c r="I1972" s="64" t="str">
        <f>INDEX(TableTranche[Tranche],TableProgramConseqEff[[#This Row],[Tranche'#]])</f>
        <v>HFTD - Transmission - Zone 1 - 60/70 kV</v>
      </c>
      <c r="J1972" s="64" t="str">
        <f>INDEX(TableProgram[Program],TableProgramConseqEff[[#This Row],[Row'#_Sheet8]])</f>
        <v>Situational Awareness and Forecasting Initiatives - Line Sensors</v>
      </c>
      <c r="K1972" s="64" t="str">
        <f>INDEX(TableAttribute[Sub-Attribute],MATCH(TableProgramConseqEff[[#This Row],[Sub-Attribute'#]],TableAttribute[activerow'#],0))</f>
        <v>Electric Reliability</v>
      </c>
      <c r="L1972" s="64" t="str">
        <f>INDEX(TableOutcome[Outcome],MATCH(TableProgramConseqEff[[#This Row],[Outcome'#]],TableOutcome[Outcome'#],0))</f>
        <v>Red Flag Warning - Catastrophic Fires</v>
      </c>
      <c r="M19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972" s="64" t="b">
        <f>COUNTIFS(TableProgramExposure[Active],TRUE,TableProgramExposure[Tranche],TableProgramConseqEff[[#This Row],[Tranche]],TableProgramExposure[Program],TableProgramConseqEff[[#This Row],[Program]])&gt;0</f>
        <v>0</v>
      </c>
      <c r="O1972" s="64" t="str">
        <f>INDEX(TableAttribute[Attribute],MATCH(TableProgramConseqEff[[#This Row],[Sub-Attribute'#]],TableAttribute[activerow'#],0))</f>
        <v>Electric Reliability</v>
      </c>
      <c r="P1972" s="64" t="b">
        <f>AND(TableProgramConseqEff[[#This Row],[Program Active On Trache]],TableProgramConseqEff[[#This Row],[Effectiveness]]&gt;0)</f>
        <v>0</v>
      </c>
      <c r="Q1972" s="126">
        <f>IFERROR(INDEX(REF_ConseqEff!H:H,MATCH(TableProgramConseqEff[[#This Row],[Index]],REF_ConseqEff!$L:$L,0)),0)</f>
        <v>0</v>
      </c>
      <c r="R1972" s="64"/>
      <c r="S1972" s="105">
        <f>IFERROR(INDEX(REF_ConseqEff!J:J,MATCH(TableProgramConseqEff[[#This Row],[Index]],REF_ConseqEff!$L:$L,0)),0)</f>
        <v>0</v>
      </c>
      <c r="T1972" s="64">
        <f>IFERROR(INDEX(REF_ConseqEff!I:I,MATCH(TableProgramConseqEff[[#This Row],[Index]],REF_ConseqEff!$L:$L,0)),0)</f>
        <v>0</v>
      </c>
      <c r="U1972" s="130">
        <f>IFERROR(INDEX(REF_ConseqEff!K:K,MATCH(TableProgramConseqEff[[#This Row],[Index]],REF_ConseqEff!$L:$L,0)),0)</f>
        <v>0</v>
      </c>
      <c r="V1972" s="64"/>
      <c r="W1972" s="64"/>
      <c r="X1972" s="64"/>
    </row>
    <row r="1973" spans="2:24" x14ac:dyDescent="0.25">
      <c r="B1973" s="64">
        <f>ROW()-ROW(TableProgramConseqEff[[#Headers],[Row'#]])</f>
        <v>1963</v>
      </c>
      <c r="C1973" s="64">
        <f>INDEX(TableConsDist[Row'#],MATCH(MOD(TableProgramConseqEff[[#This Row],[Row'#]]-1,N_activerows6)+1,TableConsDist[activerow'#],0))</f>
        <v>903</v>
      </c>
      <c r="D1973" s="64">
        <f>INDEX(TableProgram[Row'#],MATCH(MOD(INT((TableProgramConseqEff[[#This Row],[Row'#]]-1)/(N_activerows6)),N_conseq_programs)+1, TableProgram[active'#_conseqprogram],0))</f>
        <v>18</v>
      </c>
      <c r="E1973" s="64">
        <f xml:space="preserve"> INDEX(TableProgram[Program'#],TableProgramConseqEff[[#This Row],[Row'#_Sheet8]])</f>
        <v>18</v>
      </c>
      <c r="F1973" s="64">
        <f>INDEX(TableConsDist[Tranche'#],TableProgramConseqEff[[#This Row],[Row'#_sheet6]])</f>
        <v>31</v>
      </c>
      <c r="G1973" s="64">
        <f>INDEX(TableConsDist[Sub-Attribute'#],TableProgramConseqEff[[#This Row],[Row'#_sheet6]])</f>
        <v>3</v>
      </c>
      <c r="H1973" s="64">
        <f>INDEX(TableConsDist[Outcome'#],TableProgramConseqEff[[#This Row],[Row'#_sheet6]])</f>
        <v>1</v>
      </c>
      <c r="I1973" s="64" t="str">
        <f>INDEX(TableTranche[Tranche],TableProgramConseqEff[[#This Row],[Tranche'#]])</f>
        <v>HFTD - Transmission - Zone 1 - 60/70 kV</v>
      </c>
      <c r="J1973" s="64" t="str">
        <f>INDEX(TableProgram[Program],TableProgramConseqEff[[#This Row],[Row'#_Sheet8]])</f>
        <v>Situational Awareness and Forecasting Initiatives - Line Sensors</v>
      </c>
      <c r="K1973" s="64" t="str">
        <f>INDEX(TableAttribute[Sub-Attribute],MATCH(TableProgramConseqEff[[#This Row],[Sub-Attribute'#]],TableAttribute[activerow'#],0))</f>
        <v>Financial</v>
      </c>
      <c r="L1973" s="64" t="str">
        <f>INDEX(TableOutcome[Outcome],MATCH(TableProgramConseqEff[[#This Row],[Outcome'#]],TableOutcome[Outcome'#],0))</f>
        <v>Red Flag Warning - Catastrophic Fires</v>
      </c>
      <c r="M19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973" s="64" t="b">
        <f>COUNTIFS(TableProgramExposure[Active],TRUE,TableProgramExposure[Tranche],TableProgramConseqEff[[#This Row],[Tranche]],TableProgramExposure[Program],TableProgramConseqEff[[#This Row],[Program]])&gt;0</f>
        <v>0</v>
      </c>
      <c r="O1973" s="64" t="str">
        <f>INDEX(TableAttribute[Attribute],MATCH(TableProgramConseqEff[[#This Row],[Sub-Attribute'#]],TableAttribute[activerow'#],0))</f>
        <v>Financial</v>
      </c>
      <c r="P1973" s="64" t="b">
        <f>AND(TableProgramConseqEff[[#This Row],[Program Active On Trache]],TableProgramConseqEff[[#This Row],[Effectiveness]]&gt;0)</f>
        <v>0</v>
      </c>
      <c r="Q1973" s="126">
        <f>IFERROR(INDEX(REF_ConseqEff!H:H,MATCH(TableProgramConseqEff[[#This Row],[Index]],REF_ConseqEff!$L:$L,0)),0)</f>
        <v>0</v>
      </c>
      <c r="R1973" s="64"/>
      <c r="S1973" s="105">
        <f>IFERROR(INDEX(REF_ConseqEff!J:J,MATCH(TableProgramConseqEff[[#This Row],[Index]],REF_ConseqEff!$L:$L,0)),0)</f>
        <v>0</v>
      </c>
      <c r="T1973" s="64">
        <f>IFERROR(INDEX(REF_ConseqEff!I:I,MATCH(TableProgramConseqEff[[#This Row],[Index]],REF_ConseqEff!$L:$L,0)),0)</f>
        <v>0</v>
      </c>
      <c r="U1973" s="130">
        <f>IFERROR(INDEX(REF_ConseqEff!K:K,MATCH(TableProgramConseqEff[[#This Row],[Index]],REF_ConseqEff!$L:$L,0)),0)</f>
        <v>0</v>
      </c>
      <c r="V1973" s="64"/>
      <c r="W1973" s="64"/>
      <c r="X1973" s="64"/>
    </row>
    <row r="1974" spans="2:24" x14ac:dyDescent="0.25">
      <c r="B1974" s="64">
        <f>ROW()-ROW(TableProgramConseqEff[[#Headers],[Row'#]])</f>
        <v>1964</v>
      </c>
      <c r="C1974" s="64">
        <f>INDEX(TableConsDist[Row'#],MATCH(MOD(TableProgramConseqEff[[#This Row],[Row'#]]-1,N_activerows6)+1,TableConsDist[activerow'#],0))</f>
        <v>905</v>
      </c>
      <c r="D1974" s="64">
        <f>INDEX(TableProgram[Row'#],MATCH(MOD(INT((TableProgramConseqEff[[#This Row],[Row'#]]-1)/(N_activerows6)),N_conseq_programs)+1, TableProgram[active'#_conseqprogram],0))</f>
        <v>18</v>
      </c>
      <c r="E1974" s="64">
        <f xml:space="preserve"> INDEX(TableProgram[Program'#],TableProgramConseqEff[[#This Row],[Row'#_Sheet8]])</f>
        <v>18</v>
      </c>
      <c r="F1974" s="64">
        <f>INDEX(TableConsDist[Tranche'#],TableProgramConseqEff[[#This Row],[Row'#_sheet6]])</f>
        <v>31</v>
      </c>
      <c r="G1974" s="64">
        <f>INDEX(TableConsDist[Sub-Attribute'#],TableProgramConseqEff[[#This Row],[Row'#_sheet6]])</f>
        <v>2</v>
      </c>
      <c r="H1974" s="64">
        <f>INDEX(TableConsDist[Outcome'#],TableProgramConseqEff[[#This Row],[Row'#_sheet6]])</f>
        <v>2</v>
      </c>
      <c r="I1974" s="64" t="str">
        <f>INDEX(TableTranche[Tranche],TableProgramConseqEff[[#This Row],[Tranche'#]])</f>
        <v>HFTD - Transmission - Zone 1 - 60/70 kV</v>
      </c>
      <c r="J1974" s="64" t="str">
        <f>INDEX(TableProgram[Program],TableProgramConseqEff[[#This Row],[Row'#_Sheet8]])</f>
        <v>Situational Awareness and Forecasting Initiatives - Line Sensors</v>
      </c>
      <c r="K1974" s="64" t="str">
        <f>INDEX(TableAttribute[Sub-Attribute],MATCH(TableProgramConseqEff[[#This Row],[Sub-Attribute'#]],TableAttribute[activerow'#],0))</f>
        <v>Electric Reliability</v>
      </c>
      <c r="L1974" s="64" t="str">
        <f>INDEX(TableOutcome[Outcome],MATCH(TableProgramConseqEff[[#This Row],[Outcome'#]],TableOutcome[Outcome'#],0))</f>
        <v>Red Flag Warning - Destructive Fires</v>
      </c>
      <c r="M19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974" s="64" t="b">
        <f>COUNTIFS(TableProgramExposure[Active],TRUE,TableProgramExposure[Tranche],TableProgramConseqEff[[#This Row],[Tranche]],TableProgramExposure[Program],TableProgramConseqEff[[#This Row],[Program]])&gt;0</f>
        <v>0</v>
      </c>
      <c r="O1974" s="64" t="str">
        <f>INDEX(TableAttribute[Attribute],MATCH(TableProgramConseqEff[[#This Row],[Sub-Attribute'#]],TableAttribute[activerow'#],0))</f>
        <v>Electric Reliability</v>
      </c>
      <c r="P1974" s="64" t="b">
        <f>AND(TableProgramConseqEff[[#This Row],[Program Active On Trache]],TableProgramConseqEff[[#This Row],[Effectiveness]]&gt;0)</f>
        <v>0</v>
      </c>
      <c r="Q1974" s="126">
        <f>IFERROR(INDEX(REF_ConseqEff!H:H,MATCH(TableProgramConseqEff[[#This Row],[Index]],REF_ConseqEff!$L:$L,0)),0)</f>
        <v>0</v>
      </c>
      <c r="R1974" s="64"/>
      <c r="S1974" s="105">
        <f>IFERROR(INDEX(REF_ConseqEff!J:J,MATCH(TableProgramConseqEff[[#This Row],[Index]],REF_ConseqEff!$L:$L,0)),0)</f>
        <v>0</v>
      </c>
      <c r="T1974" s="64">
        <f>IFERROR(INDEX(REF_ConseqEff!I:I,MATCH(TableProgramConseqEff[[#This Row],[Index]],REF_ConseqEff!$L:$L,0)),0)</f>
        <v>0</v>
      </c>
      <c r="U1974" s="130">
        <f>IFERROR(INDEX(REF_ConseqEff!K:K,MATCH(TableProgramConseqEff[[#This Row],[Index]],REF_ConseqEff!$L:$L,0)),0)</f>
        <v>0</v>
      </c>
      <c r="V1974" s="64"/>
      <c r="W1974" s="64"/>
      <c r="X1974" s="64"/>
    </row>
    <row r="1975" spans="2:24" x14ac:dyDescent="0.25">
      <c r="B1975" s="64">
        <f>ROW()-ROW(TableProgramConseqEff[[#Headers],[Row'#]])</f>
        <v>1965</v>
      </c>
      <c r="C1975" s="64">
        <f>INDEX(TableConsDist[Row'#],MATCH(MOD(TableProgramConseqEff[[#This Row],[Row'#]]-1,N_activerows6)+1,TableConsDist[activerow'#],0))</f>
        <v>906</v>
      </c>
      <c r="D1975" s="64">
        <f>INDEX(TableProgram[Row'#],MATCH(MOD(INT((TableProgramConseqEff[[#This Row],[Row'#]]-1)/(N_activerows6)),N_conseq_programs)+1, TableProgram[active'#_conseqprogram],0))</f>
        <v>18</v>
      </c>
      <c r="E1975" s="64">
        <f xml:space="preserve"> INDEX(TableProgram[Program'#],TableProgramConseqEff[[#This Row],[Row'#_Sheet8]])</f>
        <v>18</v>
      </c>
      <c r="F1975" s="64">
        <f>INDEX(TableConsDist[Tranche'#],TableProgramConseqEff[[#This Row],[Row'#_sheet6]])</f>
        <v>31</v>
      </c>
      <c r="G1975" s="64">
        <f>INDEX(TableConsDist[Sub-Attribute'#],TableProgramConseqEff[[#This Row],[Row'#_sheet6]])</f>
        <v>3</v>
      </c>
      <c r="H1975" s="64">
        <f>INDEX(TableConsDist[Outcome'#],TableProgramConseqEff[[#This Row],[Row'#_sheet6]])</f>
        <v>2</v>
      </c>
      <c r="I1975" s="64" t="str">
        <f>INDEX(TableTranche[Tranche],TableProgramConseqEff[[#This Row],[Tranche'#]])</f>
        <v>HFTD - Transmission - Zone 1 - 60/70 kV</v>
      </c>
      <c r="J1975" s="64" t="str">
        <f>INDEX(TableProgram[Program],TableProgramConseqEff[[#This Row],[Row'#_Sheet8]])</f>
        <v>Situational Awareness and Forecasting Initiatives - Line Sensors</v>
      </c>
      <c r="K1975" s="64" t="str">
        <f>INDEX(TableAttribute[Sub-Attribute],MATCH(TableProgramConseqEff[[#This Row],[Sub-Attribute'#]],TableAttribute[activerow'#],0))</f>
        <v>Financial</v>
      </c>
      <c r="L1975" s="64" t="str">
        <f>INDEX(TableOutcome[Outcome],MATCH(TableProgramConseqEff[[#This Row],[Outcome'#]],TableOutcome[Outcome'#],0))</f>
        <v>Red Flag Warning - Destructive Fires</v>
      </c>
      <c r="M19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975" s="64" t="b">
        <f>COUNTIFS(TableProgramExposure[Active],TRUE,TableProgramExposure[Tranche],TableProgramConseqEff[[#This Row],[Tranche]],TableProgramExposure[Program],TableProgramConseqEff[[#This Row],[Program]])&gt;0</f>
        <v>0</v>
      </c>
      <c r="O1975" s="64" t="str">
        <f>INDEX(TableAttribute[Attribute],MATCH(TableProgramConseqEff[[#This Row],[Sub-Attribute'#]],TableAttribute[activerow'#],0))</f>
        <v>Financial</v>
      </c>
      <c r="P1975" s="64" t="b">
        <f>AND(TableProgramConseqEff[[#This Row],[Program Active On Trache]],TableProgramConseqEff[[#This Row],[Effectiveness]]&gt;0)</f>
        <v>0</v>
      </c>
      <c r="Q1975" s="126">
        <f>IFERROR(INDEX(REF_ConseqEff!H:H,MATCH(TableProgramConseqEff[[#This Row],[Index]],REF_ConseqEff!$L:$L,0)),0)</f>
        <v>0</v>
      </c>
      <c r="R1975" s="64"/>
      <c r="S1975" s="105">
        <f>IFERROR(INDEX(REF_ConseqEff!J:J,MATCH(TableProgramConseqEff[[#This Row],[Index]],REF_ConseqEff!$L:$L,0)),0)</f>
        <v>0</v>
      </c>
      <c r="T1975" s="64">
        <f>IFERROR(INDEX(REF_ConseqEff!I:I,MATCH(TableProgramConseqEff[[#This Row],[Index]],REF_ConseqEff!$L:$L,0)),0)</f>
        <v>0</v>
      </c>
      <c r="U1975" s="130">
        <f>IFERROR(INDEX(REF_ConseqEff!K:K,MATCH(TableProgramConseqEff[[#This Row],[Index]],REF_ConseqEff!$L:$L,0)),0)</f>
        <v>0</v>
      </c>
      <c r="V1975" s="64"/>
      <c r="W1975" s="64"/>
      <c r="X1975" s="64"/>
    </row>
    <row r="1976" spans="2:24" x14ac:dyDescent="0.25">
      <c r="B1976" s="64">
        <f>ROW()-ROW(TableProgramConseqEff[[#Headers],[Row'#]])</f>
        <v>1966</v>
      </c>
      <c r="C1976" s="64">
        <f>INDEX(TableConsDist[Row'#],MATCH(MOD(TableProgramConseqEff[[#This Row],[Row'#]]-1,N_activerows6)+1,TableConsDist[activerow'#],0))</f>
        <v>907</v>
      </c>
      <c r="D1976" s="64">
        <f>INDEX(TableProgram[Row'#],MATCH(MOD(INT((TableProgramConseqEff[[#This Row],[Row'#]]-1)/(N_activerows6)),N_conseq_programs)+1, TableProgram[active'#_conseqprogram],0))</f>
        <v>18</v>
      </c>
      <c r="E1976" s="64">
        <f xml:space="preserve"> INDEX(TableProgram[Program'#],TableProgramConseqEff[[#This Row],[Row'#_Sheet8]])</f>
        <v>18</v>
      </c>
      <c r="F1976" s="64">
        <f>INDEX(TableConsDist[Tranche'#],TableProgramConseqEff[[#This Row],[Row'#_sheet6]])</f>
        <v>31</v>
      </c>
      <c r="G1976" s="64">
        <f>INDEX(TableConsDist[Sub-Attribute'#],TableProgramConseqEff[[#This Row],[Row'#_sheet6]])</f>
        <v>1</v>
      </c>
      <c r="H1976" s="64">
        <f>INDEX(TableConsDist[Outcome'#],TableProgramConseqEff[[#This Row],[Row'#_sheet6]])</f>
        <v>3</v>
      </c>
      <c r="I1976" s="64" t="str">
        <f>INDEX(TableTranche[Tranche],TableProgramConseqEff[[#This Row],[Tranche'#]])</f>
        <v>HFTD - Transmission - Zone 1 - 60/70 kV</v>
      </c>
      <c r="J1976" s="64" t="str">
        <f>INDEX(TableProgram[Program],TableProgramConseqEff[[#This Row],[Row'#_Sheet8]])</f>
        <v>Situational Awareness and Forecasting Initiatives - Line Sensors</v>
      </c>
      <c r="K1976" s="64" t="str">
        <f>INDEX(TableAttribute[Sub-Attribute],MATCH(TableProgramConseqEff[[#This Row],[Sub-Attribute'#]],TableAttribute[activerow'#],0))</f>
        <v>Safety</v>
      </c>
      <c r="L1976" s="64" t="str">
        <f>INDEX(TableOutcome[Outcome],MATCH(TableProgramConseqEff[[#This Row],[Outcome'#]],TableOutcome[Outcome'#],0))</f>
        <v>Red Flag Warning - Large Fires</v>
      </c>
      <c r="M19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976" s="64" t="b">
        <f>COUNTIFS(TableProgramExposure[Active],TRUE,TableProgramExposure[Tranche],TableProgramConseqEff[[#This Row],[Tranche]],TableProgramExposure[Program],TableProgramConseqEff[[#This Row],[Program]])&gt;0</f>
        <v>0</v>
      </c>
      <c r="O1976" s="64" t="str">
        <f>INDEX(TableAttribute[Attribute],MATCH(TableProgramConseqEff[[#This Row],[Sub-Attribute'#]],TableAttribute[activerow'#],0))</f>
        <v>Safety</v>
      </c>
      <c r="P1976" s="64" t="b">
        <f>AND(TableProgramConseqEff[[#This Row],[Program Active On Trache]],TableProgramConseqEff[[#This Row],[Effectiveness]]&gt;0)</f>
        <v>0</v>
      </c>
      <c r="Q1976" s="126">
        <f>IFERROR(INDEX(REF_ConseqEff!H:H,MATCH(TableProgramConseqEff[[#This Row],[Index]],REF_ConseqEff!$L:$L,0)),0)</f>
        <v>0</v>
      </c>
      <c r="R1976" s="64"/>
      <c r="S1976" s="105">
        <f>IFERROR(INDEX(REF_ConseqEff!J:J,MATCH(TableProgramConseqEff[[#This Row],[Index]],REF_ConseqEff!$L:$L,0)),0)</f>
        <v>0</v>
      </c>
      <c r="T1976" s="64">
        <f>IFERROR(INDEX(REF_ConseqEff!I:I,MATCH(TableProgramConseqEff[[#This Row],[Index]],REF_ConseqEff!$L:$L,0)),0)</f>
        <v>0</v>
      </c>
      <c r="U1976" s="130">
        <f>IFERROR(INDEX(REF_ConseqEff!K:K,MATCH(TableProgramConseqEff[[#This Row],[Index]],REF_ConseqEff!$L:$L,0)),0)</f>
        <v>0</v>
      </c>
      <c r="V1976" s="64"/>
      <c r="W1976" s="64"/>
      <c r="X1976" s="64"/>
    </row>
    <row r="1977" spans="2:24" x14ac:dyDescent="0.25">
      <c r="B1977" s="64">
        <f>ROW()-ROW(TableProgramConseqEff[[#Headers],[Row'#]])</f>
        <v>1967</v>
      </c>
      <c r="C1977" s="64">
        <f>INDEX(TableConsDist[Row'#],MATCH(MOD(TableProgramConseqEff[[#This Row],[Row'#]]-1,N_activerows6)+1,TableConsDist[activerow'#],0))</f>
        <v>908</v>
      </c>
      <c r="D1977" s="64">
        <f>INDEX(TableProgram[Row'#],MATCH(MOD(INT((TableProgramConseqEff[[#This Row],[Row'#]]-1)/(N_activerows6)),N_conseq_programs)+1, TableProgram[active'#_conseqprogram],0))</f>
        <v>18</v>
      </c>
      <c r="E1977" s="64">
        <f xml:space="preserve"> INDEX(TableProgram[Program'#],TableProgramConseqEff[[#This Row],[Row'#_Sheet8]])</f>
        <v>18</v>
      </c>
      <c r="F1977" s="64">
        <f>INDEX(TableConsDist[Tranche'#],TableProgramConseqEff[[#This Row],[Row'#_sheet6]])</f>
        <v>31</v>
      </c>
      <c r="G1977" s="64">
        <f>INDEX(TableConsDist[Sub-Attribute'#],TableProgramConseqEff[[#This Row],[Row'#_sheet6]])</f>
        <v>2</v>
      </c>
      <c r="H1977" s="64">
        <f>INDEX(TableConsDist[Outcome'#],TableProgramConseqEff[[#This Row],[Row'#_sheet6]])</f>
        <v>3</v>
      </c>
      <c r="I1977" s="64" t="str">
        <f>INDEX(TableTranche[Tranche],TableProgramConseqEff[[#This Row],[Tranche'#]])</f>
        <v>HFTD - Transmission - Zone 1 - 60/70 kV</v>
      </c>
      <c r="J1977" s="64" t="str">
        <f>INDEX(TableProgram[Program],TableProgramConseqEff[[#This Row],[Row'#_Sheet8]])</f>
        <v>Situational Awareness and Forecasting Initiatives - Line Sensors</v>
      </c>
      <c r="K1977" s="64" t="str">
        <f>INDEX(TableAttribute[Sub-Attribute],MATCH(TableProgramConseqEff[[#This Row],[Sub-Attribute'#]],TableAttribute[activerow'#],0))</f>
        <v>Electric Reliability</v>
      </c>
      <c r="L1977" s="64" t="str">
        <f>INDEX(TableOutcome[Outcome],MATCH(TableProgramConseqEff[[#This Row],[Outcome'#]],TableOutcome[Outcome'#],0))</f>
        <v>Red Flag Warning - Large Fires</v>
      </c>
      <c r="M19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977" s="64" t="b">
        <f>COUNTIFS(TableProgramExposure[Active],TRUE,TableProgramExposure[Tranche],TableProgramConseqEff[[#This Row],[Tranche]],TableProgramExposure[Program],TableProgramConseqEff[[#This Row],[Program]])&gt;0</f>
        <v>0</v>
      </c>
      <c r="O1977" s="64" t="str">
        <f>INDEX(TableAttribute[Attribute],MATCH(TableProgramConseqEff[[#This Row],[Sub-Attribute'#]],TableAttribute[activerow'#],0))</f>
        <v>Electric Reliability</v>
      </c>
      <c r="P1977" s="64" t="b">
        <f>AND(TableProgramConseqEff[[#This Row],[Program Active On Trache]],TableProgramConseqEff[[#This Row],[Effectiveness]]&gt;0)</f>
        <v>0</v>
      </c>
      <c r="Q1977" s="126">
        <f>IFERROR(INDEX(REF_ConseqEff!H:H,MATCH(TableProgramConseqEff[[#This Row],[Index]],REF_ConseqEff!$L:$L,0)),0)</f>
        <v>0</v>
      </c>
      <c r="R1977" s="64"/>
      <c r="S1977" s="105">
        <f>IFERROR(INDEX(REF_ConseqEff!J:J,MATCH(TableProgramConseqEff[[#This Row],[Index]],REF_ConseqEff!$L:$L,0)),0)</f>
        <v>0</v>
      </c>
      <c r="T1977" s="64">
        <f>IFERROR(INDEX(REF_ConseqEff!I:I,MATCH(TableProgramConseqEff[[#This Row],[Index]],REF_ConseqEff!$L:$L,0)),0)</f>
        <v>0</v>
      </c>
      <c r="U1977" s="130">
        <f>IFERROR(INDEX(REF_ConseqEff!K:K,MATCH(TableProgramConseqEff[[#This Row],[Index]],REF_ConseqEff!$L:$L,0)),0)</f>
        <v>0</v>
      </c>
      <c r="V1977" s="64"/>
      <c r="W1977" s="64"/>
      <c r="X1977" s="64"/>
    </row>
    <row r="1978" spans="2:24" x14ac:dyDescent="0.25">
      <c r="B1978" s="64">
        <f>ROW()-ROW(TableProgramConseqEff[[#Headers],[Row'#]])</f>
        <v>1968</v>
      </c>
      <c r="C1978" s="64">
        <f>INDEX(TableConsDist[Row'#],MATCH(MOD(TableProgramConseqEff[[#This Row],[Row'#]]-1,N_activerows6)+1,TableConsDist[activerow'#],0))</f>
        <v>909</v>
      </c>
      <c r="D1978" s="64">
        <f>INDEX(TableProgram[Row'#],MATCH(MOD(INT((TableProgramConseqEff[[#This Row],[Row'#]]-1)/(N_activerows6)),N_conseq_programs)+1, TableProgram[active'#_conseqprogram],0))</f>
        <v>18</v>
      </c>
      <c r="E1978" s="64">
        <f xml:space="preserve"> INDEX(TableProgram[Program'#],TableProgramConseqEff[[#This Row],[Row'#_Sheet8]])</f>
        <v>18</v>
      </c>
      <c r="F1978" s="64">
        <f>INDEX(TableConsDist[Tranche'#],TableProgramConseqEff[[#This Row],[Row'#_sheet6]])</f>
        <v>31</v>
      </c>
      <c r="G1978" s="64">
        <f>INDEX(TableConsDist[Sub-Attribute'#],TableProgramConseqEff[[#This Row],[Row'#_sheet6]])</f>
        <v>3</v>
      </c>
      <c r="H1978" s="64">
        <f>INDEX(TableConsDist[Outcome'#],TableProgramConseqEff[[#This Row],[Row'#_sheet6]])</f>
        <v>3</v>
      </c>
      <c r="I1978" s="64" t="str">
        <f>INDEX(TableTranche[Tranche],TableProgramConseqEff[[#This Row],[Tranche'#]])</f>
        <v>HFTD - Transmission - Zone 1 - 60/70 kV</v>
      </c>
      <c r="J1978" s="64" t="str">
        <f>INDEX(TableProgram[Program],TableProgramConseqEff[[#This Row],[Row'#_Sheet8]])</f>
        <v>Situational Awareness and Forecasting Initiatives - Line Sensors</v>
      </c>
      <c r="K1978" s="64" t="str">
        <f>INDEX(TableAttribute[Sub-Attribute],MATCH(TableProgramConseqEff[[#This Row],[Sub-Attribute'#]],TableAttribute[activerow'#],0))</f>
        <v>Financial</v>
      </c>
      <c r="L1978" s="64" t="str">
        <f>INDEX(TableOutcome[Outcome],MATCH(TableProgramConseqEff[[#This Row],[Outcome'#]],TableOutcome[Outcome'#],0))</f>
        <v>Red Flag Warning - Large Fires</v>
      </c>
      <c r="M19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978" s="64" t="b">
        <f>COUNTIFS(TableProgramExposure[Active],TRUE,TableProgramExposure[Tranche],TableProgramConseqEff[[#This Row],[Tranche]],TableProgramExposure[Program],TableProgramConseqEff[[#This Row],[Program]])&gt;0</f>
        <v>0</v>
      </c>
      <c r="O1978" s="64" t="str">
        <f>INDEX(TableAttribute[Attribute],MATCH(TableProgramConseqEff[[#This Row],[Sub-Attribute'#]],TableAttribute[activerow'#],0))</f>
        <v>Financial</v>
      </c>
      <c r="P1978" s="64" t="b">
        <f>AND(TableProgramConseqEff[[#This Row],[Program Active On Trache]],TableProgramConseqEff[[#This Row],[Effectiveness]]&gt;0)</f>
        <v>0</v>
      </c>
      <c r="Q1978" s="126">
        <f>IFERROR(INDEX(REF_ConseqEff!H:H,MATCH(TableProgramConseqEff[[#This Row],[Index]],REF_ConseqEff!$L:$L,0)),0)</f>
        <v>0</v>
      </c>
      <c r="R1978" s="64"/>
      <c r="S1978" s="105">
        <f>IFERROR(INDEX(REF_ConseqEff!J:J,MATCH(TableProgramConseqEff[[#This Row],[Index]],REF_ConseqEff!$L:$L,0)),0)</f>
        <v>0</v>
      </c>
      <c r="T1978" s="64">
        <f>IFERROR(INDEX(REF_ConseqEff!I:I,MATCH(TableProgramConseqEff[[#This Row],[Index]],REF_ConseqEff!$L:$L,0)),0)</f>
        <v>0</v>
      </c>
      <c r="U1978" s="130">
        <f>IFERROR(INDEX(REF_ConseqEff!K:K,MATCH(TableProgramConseqEff[[#This Row],[Index]],REF_ConseqEff!$L:$L,0)),0)</f>
        <v>0</v>
      </c>
      <c r="V1978" s="64"/>
      <c r="W1978" s="64"/>
      <c r="X1978" s="64"/>
    </row>
    <row r="1979" spans="2:24" x14ac:dyDescent="0.25">
      <c r="B1979" s="64">
        <f>ROW()-ROW(TableProgramConseqEff[[#Headers],[Row'#]])</f>
        <v>1969</v>
      </c>
      <c r="C1979" s="64">
        <f>INDEX(TableConsDist[Row'#],MATCH(MOD(TableProgramConseqEff[[#This Row],[Row'#]]-1,N_activerows6)+1,TableConsDist[activerow'#],0))</f>
        <v>910</v>
      </c>
      <c r="D1979" s="64">
        <f>INDEX(TableProgram[Row'#],MATCH(MOD(INT((TableProgramConseqEff[[#This Row],[Row'#]]-1)/(N_activerows6)),N_conseq_programs)+1, TableProgram[active'#_conseqprogram],0))</f>
        <v>18</v>
      </c>
      <c r="E1979" s="64">
        <f xml:space="preserve"> INDEX(TableProgram[Program'#],TableProgramConseqEff[[#This Row],[Row'#_Sheet8]])</f>
        <v>18</v>
      </c>
      <c r="F1979" s="64">
        <f>INDEX(TableConsDist[Tranche'#],TableProgramConseqEff[[#This Row],[Row'#_sheet6]])</f>
        <v>31</v>
      </c>
      <c r="G1979" s="64">
        <f>INDEX(TableConsDist[Sub-Attribute'#],TableProgramConseqEff[[#This Row],[Row'#_sheet6]])</f>
        <v>1</v>
      </c>
      <c r="H1979" s="64">
        <f>INDEX(TableConsDist[Outcome'#],TableProgramConseqEff[[#This Row],[Row'#_sheet6]])</f>
        <v>4</v>
      </c>
      <c r="I1979" s="64" t="str">
        <f>INDEX(TableTranche[Tranche],TableProgramConseqEff[[#This Row],[Tranche'#]])</f>
        <v>HFTD - Transmission - Zone 1 - 60/70 kV</v>
      </c>
      <c r="J1979" s="64" t="str">
        <f>INDEX(TableProgram[Program],TableProgramConseqEff[[#This Row],[Row'#_Sheet8]])</f>
        <v>Situational Awareness and Forecasting Initiatives - Line Sensors</v>
      </c>
      <c r="K1979" s="64" t="str">
        <f>INDEX(TableAttribute[Sub-Attribute],MATCH(TableProgramConseqEff[[#This Row],[Sub-Attribute'#]],TableAttribute[activerow'#],0))</f>
        <v>Safety</v>
      </c>
      <c r="L1979" s="64" t="str">
        <f>INDEX(TableOutcome[Outcome],MATCH(TableProgramConseqEff[[#This Row],[Outcome'#]],TableOutcome[Outcome'#],0))</f>
        <v>Red Flag Warning - Small Fires</v>
      </c>
      <c r="M19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979" s="64" t="b">
        <f>COUNTIFS(TableProgramExposure[Active],TRUE,TableProgramExposure[Tranche],TableProgramConseqEff[[#This Row],[Tranche]],TableProgramExposure[Program],TableProgramConseqEff[[#This Row],[Program]])&gt;0</f>
        <v>0</v>
      </c>
      <c r="O1979" s="64" t="str">
        <f>INDEX(TableAttribute[Attribute],MATCH(TableProgramConseqEff[[#This Row],[Sub-Attribute'#]],TableAttribute[activerow'#],0))</f>
        <v>Safety</v>
      </c>
      <c r="P1979" s="64" t="b">
        <f>AND(TableProgramConseqEff[[#This Row],[Program Active On Trache]],TableProgramConseqEff[[#This Row],[Effectiveness]]&gt;0)</f>
        <v>0</v>
      </c>
      <c r="Q1979" s="126">
        <f>IFERROR(INDEX(REF_ConseqEff!H:H,MATCH(TableProgramConseqEff[[#This Row],[Index]],REF_ConseqEff!$L:$L,0)),0)</f>
        <v>0</v>
      </c>
      <c r="R1979" s="64"/>
      <c r="S1979" s="105">
        <f>IFERROR(INDEX(REF_ConseqEff!J:J,MATCH(TableProgramConseqEff[[#This Row],[Index]],REF_ConseqEff!$L:$L,0)),0)</f>
        <v>0</v>
      </c>
      <c r="T1979" s="64">
        <f>IFERROR(INDEX(REF_ConseqEff!I:I,MATCH(TableProgramConseqEff[[#This Row],[Index]],REF_ConseqEff!$L:$L,0)),0)</f>
        <v>0</v>
      </c>
      <c r="U1979" s="130">
        <f>IFERROR(INDEX(REF_ConseqEff!K:K,MATCH(TableProgramConseqEff[[#This Row],[Index]],REF_ConseqEff!$L:$L,0)),0)</f>
        <v>0</v>
      </c>
      <c r="V1979" s="64"/>
      <c r="W1979" s="64"/>
      <c r="X1979" s="64"/>
    </row>
    <row r="1980" spans="2:24" x14ac:dyDescent="0.25">
      <c r="B1980" s="64">
        <f>ROW()-ROW(TableProgramConseqEff[[#Headers],[Row'#]])</f>
        <v>1970</v>
      </c>
      <c r="C1980" s="64">
        <f>INDEX(TableConsDist[Row'#],MATCH(MOD(TableProgramConseqEff[[#This Row],[Row'#]]-1,N_activerows6)+1,TableConsDist[activerow'#],0))</f>
        <v>911</v>
      </c>
      <c r="D1980" s="64">
        <f>INDEX(TableProgram[Row'#],MATCH(MOD(INT((TableProgramConseqEff[[#This Row],[Row'#]]-1)/(N_activerows6)),N_conseq_programs)+1, TableProgram[active'#_conseqprogram],0))</f>
        <v>18</v>
      </c>
      <c r="E1980" s="64">
        <f xml:space="preserve"> INDEX(TableProgram[Program'#],TableProgramConseqEff[[#This Row],[Row'#_Sheet8]])</f>
        <v>18</v>
      </c>
      <c r="F1980" s="64">
        <f>INDEX(TableConsDist[Tranche'#],TableProgramConseqEff[[#This Row],[Row'#_sheet6]])</f>
        <v>31</v>
      </c>
      <c r="G1980" s="64">
        <f>INDEX(TableConsDist[Sub-Attribute'#],TableProgramConseqEff[[#This Row],[Row'#_sheet6]])</f>
        <v>2</v>
      </c>
      <c r="H1980" s="64">
        <f>INDEX(TableConsDist[Outcome'#],TableProgramConseqEff[[#This Row],[Row'#_sheet6]])</f>
        <v>4</v>
      </c>
      <c r="I1980" s="64" t="str">
        <f>INDEX(TableTranche[Tranche],TableProgramConseqEff[[#This Row],[Tranche'#]])</f>
        <v>HFTD - Transmission - Zone 1 - 60/70 kV</v>
      </c>
      <c r="J1980" s="64" t="str">
        <f>INDEX(TableProgram[Program],TableProgramConseqEff[[#This Row],[Row'#_Sheet8]])</f>
        <v>Situational Awareness and Forecasting Initiatives - Line Sensors</v>
      </c>
      <c r="K1980" s="64" t="str">
        <f>INDEX(TableAttribute[Sub-Attribute],MATCH(TableProgramConseqEff[[#This Row],[Sub-Attribute'#]],TableAttribute[activerow'#],0))</f>
        <v>Electric Reliability</v>
      </c>
      <c r="L1980" s="64" t="str">
        <f>INDEX(TableOutcome[Outcome],MATCH(TableProgramConseqEff[[#This Row],[Outcome'#]],TableOutcome[Outcome'#],0))</f>
        <v>Red Flag Warning - Small Fires</v>
      </c>
      <c r="M19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980" s="64" t="b">
        <f>COUNTIFS(TableProgramExposure[Active],TRUE,TableProgramExposure[Tranche],TableProgramConseqEff[[#This Row],[Tranche]],TableProgramExposure[Program],TableProgramConseqEff[[#This Row],[Program]])&gt;0</f>
        <v>0</v>
      </c>
      <c r="O1980" s="64" t="str">
        <f>INDEX(TableAttribute[Attribute],MATCH(TableProgramConseqEff[[#This Row],[Sub-Attribute'#]],TableAttribute[activerow'#],0))</f>
        <v>Electric Reliability</v>
      </c>
      <c r="P1980" s="64" t="b">
        <f>AND(TableProgramConseqEff[[#This Row],[Program Active On Trache]],TableProgramConseqEff[[#This Row],[Effectiveness]]&gt;0)</f>
        <v>0</v>
      </c>
      <c r="Q1980" s="126">
        <f>IFERROR(INDEX(REF_ConseqEff!H:H,MATCH(TableProgramConseqEff[[#This Row],[Index]],REF_ConseqEff!$L:$L,0)),0)</f>
        <v>0</v>
      </c>
      <c r="R1980" s="64"/>
      <c r="S1980" s="105">
        <f>IFERROR(INDEX(REF_ConseqEff!J:J,MATCH(TableProgramConseqEff[[#This Row],[Index]],REF_ConseqEff!$L:$L,0)),0)</f>
        <v>0</v>
      </c>
      <c r="T1980" s="64">
        <f>IFERROR(INDEX(REF_ConseqEff!I:I,MATCH(TableProgramConseqEff[[#This Row],[Index]],REF_ConseqEff!$L:$L,0)),0)</f>
        <v>0</v>
      </c>
      <c r="U1980" s="130">
        <f>IFERROR(INDEX(REF_ConseqEff!K:K,MATCH(TableProgramConseqEff[[#This Row],[Index]],REF_ConseqEff!$L:$L,0)),0)</f>
        <v>0</v>
      </c>
      <c r="V1980" s="64"/>
      <c r="W1980" s="64"/>
      <c r="X1980" s="64"/>
    </row>
    <row r="1981" spans="2:24" x14ac:dyDescent="0.25">
      <c r="B1981" s="64">
        <f>ROW()-ROW(TableProgramConseqEff[[#Headers],[Row'#]])</f>
        <v>1971</v>
      </c>
      <c r="C1981" s="64">
        <f>INDEX(TableConsDist[Row'#],MATCH(MOD(TableProgramConseqEff[[#This Row],[Row'#]]-1,N_activerows6)+1,TableConsDist[activerow'#],0))</f>
        <v>912</v>
      </c>
      <c r="D1981" s="64">
        <f>INDEX(TableProgram[Row'#],MATCH(MOD(INT((TableProgramConseqEff[[#This Row],[Row'#]]-1)/(N_activerows6)),N_conseq_programs)+1, TableProgram[active'#_conseqprogram],0))</f>
        <v>18</v>
      </c>
      <c r="E1981" s="64">
        <f xml:space="preserve"> INDEX(TableProgram[Program'#],TableProgramConseqEff[[#This Row],[Row'#_Sheet8]])</f>
        <v>18</v>
      </c>
      <c r="F1981" s="64">
        <f>INDEX(TableConsDist[Tranche'#],TableProgramConseqEff[[#This Row],[Row'#_sheet6]])</f>
        <v>31</v>
      </c>
      <c r="G1981" s="64">
        <f>INDEX(TableConsDist[Sub-Attribute'#],TableProgramConseqEff[[#This Row],[Row'#_sheet6]])</f>
        <v>3</v>
      </c>
      <c r="H1981" s="64">
        <f>INDEX(TableConsDist[Outcome'#],TableProgramConseqEff[[#This Row],[Row'#_sheet6]])</f>
        <v>4</v>
      </c>
      <c r="I1981" s="64" t="str">
        <f>INDEX(TableTranche[Tranche],TableProgramConseqEff[[#This Row],[Tranche'#]])</f>
        <v>HFTD - Transmission - Zone 1 - 60/70 kV</v>
      </c>
      <c r="J1981" s="64" t="str">
        <f>INDEX(TableProgram[Program],TableProgramConseqEff[[#This Row],[Row'#_Sheet8]])</f>
        <v>Situational Awareness and Forecasting Initiatives - Line Sensors</v>
      </c>
      <c r="K1981" s="64" t="str">
        <f>INDEX(TableAttribute[Sub-Attribute],MATCH(TableProgramConseqEff[[#This Row],[Sub-Attribute'#]],TableAttribute[activerow'#],0))</f>
        <v>Financial</v>
      </c>
      <c r="L1981" s="64" t="str">
        <f>INDEX(TableOutcome[Outcome],MATCH(TableProgramConseqEff[[#This Row],[Outcome'#]],TableOutcome[Outcome'#],0))</f>
        <v>Red Flag Warning - Small Fires</v>
      </c>
      <c r="M19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981" s="64" t="b">
        <f>COUNTIFS(TableProgramExposure[Active],TRUE,TableProgramExposure[Tranche],TableProgramConseqEff[[#This Row],[Tranche]],TableProgramExposure[Program],TableProgramConseqEff[[#This Row],[Program]])&gt;0</f>
        <v>0</v>
      </c>
      <c r="O1981" s="64" t="str">
        <f>INDEX(TableAttribute[Attribute],MATCH(TableProgramConseqEff[[#This Row],[Sub-Attribute'#]],TableAttribute[activerow'#],0))</f>
        <v>Financial</v>
      </c>
      <c r="P1981" s="64" t="b">
        <f>AND(TableProgramConseqEff[[#This Row],[Program Active On Trache]],TableProgramConseqEff[[#This Row],[Effectiveness]]&gt;0)</f>
        <v>0</v>
      </c>
      <c r="Q1981" s="126">
        <f>IFERROR(INDEX(REF_ConseqEff!H:H,MATCH(TableProgramConseqEff[[#This Row],[Index]],REF_ConseqEff!$L:$L,0)),0)</f>
        <v>0</v>
      </c>
      <c r="R1981" s="64"/>
      <c r="S1981" s="105">
        <f>IFERROR(INDEX(REF_ConseqEff!J:J,MATCH(TableProgramConseqEff[[#This Row],[Index]],REF_ConseqEff!$L:$L,0)),0)</f>
        <v>0</v>
      </c>
      <c r="T1981" s="64">
        <f>IFERROR(INDEX(REF_ConseqEff!I:I,MATCH(TableProgramConseqEff[[#This Row],[Index]],REF_ConseqEff!$L:$L,0)),0)</f>
        <v>0</v>
      </c>
      <c r="U1981" s="130">
        <f>IFERROR(INDEX(REF_ConseqEff!K:K,MATCH(TableProgramConseqEff[[#This Row],[Index]],REF_ConseqEff!$L:$L,0)),0)</f>
        <v>0</v>
      </c>
      <c r="V1981" s="64"/>
      <c r="W1981" s="64"/>
      <c r="X1981" s="64"/>
    </row>
    <row r="1982" spans="2:24" x14ac:dyDescent="0.25">
      <c r="B1982" s="64">
        <f>ROW()-ROW(TableProgramConseqEff[[#Headers],[Row'#]])</f>
        <v>1972</v>
      </c>
      <c r="C1982" s="64">
        <f>INDEX(TableConsDist[Row'#],MATCH(MOD(TableProgramConseqEff[[#This Row],[Row'#]]-1,N_activerows6)+1,TableConsDist[activerow'#],0))</f>
        <v>913</v>
      </c>
      <c r="D1982" s="64">
        <f>INDEX(TableProgram[Row'#],MATCH(MOD(INT((TableProgramConseqEff[[#This Row],[Row'#]]-1)/(N_activerows6)),N_conseq_programs)+1, TableProgram[active'#_conseqprogram],0))</f>
        <v>18</v>
      </c>
      <c r="E1982" s="64">
        <f xml:space="preserve"> INDEX(TableProgram[Program'#],TableProgramConseqEff[[#This Row],[Row'#_Sheet8]])</f>
        <v>18</v>
      </c>
      <c r="F1982" s="64">
        <f>INDEX(TableConsDist[Tranche'#],TableProgramConseqEff[[#This Row],[Row'#_sheet6]])</f>
        <v>31</v>
      </c>
      <c r="G1982" s="64">
        <f>INDEX(TableConsDist[Sub-Attribute'#],TableProgramConseqEff[[#This Row],[Row'#_sheet6]])</f>
        <v>1</v>
      </c>
      <c r="H1982" s="64">
        <f>INDEX(TableConsDist[Outcome'#],TableProgramConseqEff[[#This Row],[Row'#_sheet6]])</f>
        <v>5</v>
      </c>
      <c r="I1982" s="64" t="str">
        <f>INDEX(TableTranche[Tranche],TableProgramConseqEff[[#This Row],[Tranche'#]])</f>
        <v>HFTD - Transmission - Zone 1 - 60/70 kV</v>
      </c>
      <c r="J1982" s="64" t="str">
        <f>INDEX(TableProgram[Program],TableProgramConseqEff[[#This Row],[Row'#_Sheet8]])</f>
        <v>Situational Awareness and Forecasting Initiatives - Line Sensors</v>
      </c>
      <c r="K1982" s="64" t="str">
        <f>INDEX(TableAttribute[Sub-Attribute],MATCH(TableProgramConseqEff[[#This Row],[Sub-Attribute'#]],TableAttribute[activerow'#],0))</f>
        <v>Safety</v>
      </c>
      <c r="L1982" s="64" t="str">
        <f>INDEX(TableOutcome[Outcome],MATCH(TableProgramConseqEff[[#This Row],[Outcome'#]],TableOutcome[Outcome'#],0))</f>
        <v>Non-Red Flag Warning - Catastrophic Fires</v>
      </c>
      <c r="M19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982" s="64" t="b">
        <f>COUNTIFS(TableProgramExposure[Active],TRUE,TableProgramExposure[Tranche],TableProgramConseqEff[[#This Row],[Tranche]],TableProgramExposure[Program],TableProgramConseqEff[[#This Row],[Program]])&gt;0</f>
        <v>0</v>
      </c>
      <c r="O1982" s="64" t="str">
        <f>INDEX(TableAttribute[Attribute],MATCH(TableProgramConseqEff[[#This Row],[Sub-Attribute'#]],TableAttribute[activerow'#],0))</f>
        <v>Safety</v>
      </c>
      <c r="P1982" s="64" t="b">
        <f>AND(TableProgramConseqEff[[#This Row],[Program Active On Trache]],TableProgramConseqEff[[#This Row],[Effectiveness]]&gt;0)</f>
        <v>0</v>
      </c>
      <c r="Q1982" s="126">
        <f>IFERROR(INDEX(REF_ConseqEff!H:H,MATCH(TableProgramConseqEff[[#This Row],[Index]],REF_ConseqEff!$L:$L,0)),0)</f>
        <v>0</v>
      </c>
      <c r="R1982" s="64"/>
      <c r="S1982" s="105">
        <f>IFERROR(INDEX(REF_ConseqEff!J:J,MATCH(TableProgramConseqEff[[#This Row],[Index]],REF_ConseqEff!$L:$L,0)),0)</f>
        <v>0</v>
      </c>
      <c r="T1982" s="64">
        <f>IFERROR(INDEX(REF_ConseqEff!I:I,MATCH(TableProgramConseqEff[[#This Row],[Index]],REF_ConseqEff!$L:$L,0)),0)</f>
        <v>0</v>
      </c>
      <c r="U1982" s="130">
        <f>IFERROR(INDEX(REF_ConseqEff!K:K,MATCH(TableProgramConseqEff[[#This Row],[Index]],REF_ConseqEff!$L:$L,0)),0)</f>
        <v>0</v>
      </c>
      <c r="V1982" s="64"/>
      <c r="W1982" s="64"/>
      <c r="X1982" s="64"/>
    </row>
    <row r="1983" spans="2:24" x14ac:dyDescent="0.25">
      <c r="B1983" s="64">
        <f>ROW()-ROW(TableProgramConseqEff[[#Headers],[Row'#]])</f>
        <v>1973</v>
      </c>
      <c r="C1983" s="64">
        <f>INDEX(TableConsDist[Row'#],MATCH(MOD(TableProgramConseqEff[[#This Row],[Row'#]]-1,N_activerows6)+1,TableConsDist[activerow'#],0))</f>
        <v>914</v>
      </c>
      <c r="D1983" s="64">
        <f>INDEX(TableProgram[Row'#],MATCH(MOD(INT((TableProgramConseqEff[[#This Row],[Row'#]]-1)/(N_activerows6)),N_conseq_programs)+1, TableProgram[active'#_conseqprogram],0))</f>
        <v>18</v>
      </c>
      <c r="E1983" s="64">
        <f xml:space="preserve"> INDEX(TableProgram[Program'#],TableProgramConseqEff[[#This Row],[Row'#_Sheet8]])</f>
        <v>18</v>
      </c>
      <c r="F1983" s="64">
        <f>INDEX(TableConsDist[Tranche'#],TableProgramConseqEff[[#This Row],[Row'#_sheet6]])</f>
        <v>31</v>
      </c>
      <c r="G1983" s="64">
        <f>INDEX(TableConsDist[Sub-Attribute'#],TableProgramConseqEff[[#This Row],[Row'#_sheet6]])</f>
        <v>2</v>
      </c>
      <c r="H1983" s="64">
        <f>INDEX(TableConsDist[Outcome'#],TableProgramConseqEff[[#This Row],[Row'#_sheet6]])</f>
        <v>5</v>
      </c>
      <c r="I1983" s="64" t="str">
        <f>INDEX(TableTranche[Tranche],TableProgramConseqEff[[#This Row],[Tranche'#]])</f>
        <v>HFTD - Transmission - Zone 1 - 60/70 kV</v>
      </c>
      <c r="J1983" s="64" t="str">
        <f>INDEX(TableProgram[Program],TableProgramConseqEff[[#This Row],[Row'#_Sheet8]])</f>
        <v>Situational Awareness and Forecasting Initiatives - Line Sensors</v>
      </c>
      <c r="K1983" s="64" t="str">
        <f>INDEX(TableAttribute[Sub-Attribute],MATCH(TableProgramConseqEff[[#This Row],[Sub-Attribute'#]],TableAttribute[activerow'#],0))</f>
        <v>Electric Reliability</v>
      </c>
      <c r="L1983" s="64" t="str">
        <f>INDEX(TableOutcome[Outcome],MATCH(TableProgramConseqEff[[#This Row],[Outcome'#]],TableOutcome[Outcome'#],0))</f>
        <v>Non-Red Flag Warning - Catastrophic Fires</v>
      </c>
      <c r="M19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983" s="64" t="b">
        <f>COUNTIFS(TableProgramExposure[Active],TRUE,TableProgramExposure[Tranche],TableProgramConseqEff[[#This Row],[Tranche]],TableProgramExposure[Program],TableProgramConseqEff[[#This Row],[Program]])&gt;0</f>
        <v>0</v>
      </c>
      <c r="O1983" s="64" t="str">
        <f>INDEX(TableAttribute[Attribute],MATCH(TableProgramConseqEff[[#This Row],[Sub-Attribute'#]],TableAttribute[activerow'#],0))</f>
        <v>Electric Reliability</v>
      </c>
      <c r="P1983" s="64" t="b">
        <f>AND(TableProgramConseqEff[[#This Row],[Program Active On Trache]],TableProgramConseqEff[[#This Row],[Effectiveness]]&gt;0)</f>
        <v>0</v>
      </c>
      <c r="Q1983" s="126">
        <f>IFERROR(INDEX(REF_ConseqEff!H:H,MATCH(TableProgramConseqEff[[#This Row],[Index]],REF_ConseqEff!$L:$L,0)),0)</f>
        <v>0</v>
      </c>
      <c r="R1983" s="64"/>
      <c r="S1983" s="105">
        <f>IFERROR(INDEX(REF_ConseqEff!J:J,MATCH(TableProgramConseqEff[[#This Row],[Index]],REF_ConseqEff!$L:$L,0)),0)</f>
        <v>0</v>
      </c>
      <c r="T1983" s="64">
        <f>IFERROR(INDEX(REF_ConseqEff!I:I,MATCH(TableProgramConseqEff[[#This Row],[Index]],REF_ConseqEff!$L:$L,0)),0)</f>
        <v>0</v>
      </c>
      <c r="U1983" s="130">
        <f>IFERROR(INDEX(REF_ConseqEff!K:K,MATCH(TableProgramConseqEff[[#This Row],[Index]],REF_ConseqEff!$L:$L,0)),0)</f>
        <v>0</v>
      </c>
      <c r="V1983" s="64"/>
      <c r="W1983" s="64"/>
      <c r="X1983" s="64"/>
    </row>
    <row r="1984" spans="2:24" x14ac:dyDescent="0.25">
      <c r="B1984" s="64">
        <f>ROW()-ROW(TableProgramConseqEff[[#Headers],[Row'#]])</f>
        <v>1974</v>
      </c>
      <c r="C1984" s="64">
        <f>INDEX(TableConsDist[Row'#],MATCH(MOD(TableProgramConseqEff[[#This Row],[Row'#]]-1,N_activerows6)+1,TableConsDist[activerow'#],0))</f>
        <v>915</v>
      </c>
      <c r="D1984" s="64">
        <f>INDEX(TableProgram[Row'#],MATCH(MOD(INT((TableProgramConseqEff[[#This Row],[Row'#]]-1)/(N_activerows6)),N_conseq_programs)+1, TableProgram[active'#_conseqprogram],0))</f>
        <v>18</v>
      </c>
      <c r="E1984" s="64">
        <f xml:space="preserve"> INDEX(TableProgram[Program'#],TableProgramConseqEff[[#This Row],[Row'#_Sheet8]])</f>
        <v>18</v>
      </c>
      <c r="F1984" s="64">
        <f>INDEX(TableConsDist[Tranche'#],TableProgramConseqEff[[#This Row],[Row'#_sheet6]])</f>
        <v>31</v>
      </c>
      <c r="G1984" s="64">
        <f>INDEX(TableConsDist[Sub-Attribute'#],TableProgramConseqEff[[#This Row],[Row'#_sheet6]])</f>
        <v>3</v>
      </c>
      <c r="H1984" s="64">
        <f>INDEX(TableConsDist[Outcome'#],TableProgramConseqEff[[#This Row],[Row'#_sheet6]])</f>
        <v>5</v>
      </c>
      <c r="I1984" s="64" t="str">
        <f>INDEX(TableTranche[Tranche],TableProgramConseqEff[[#This Row],[Tranche'#]])</f>
        <v>HFTD - Transmission - Zone 1 - 60/70 kV</v>
      </c>
      <c r="J1984" s="64" t="str">
        <f>INDEX(TableProgram[Program],TableProgramConseqEff[[#This Row],[Row'#_Sheet8]])</f>
        <v>Situational Awareness and Forecasting Initiatives - Line Sensors</v>
      </c>
      <c r="K1984" s="64" t="str">
        <f>INDEX(TableAttribute[Sub-Attribute],MATCH(TableProgramConseqEff[[#This Row],[Sub-Attribute'#]],TableAttribute[activerow'#],0))</f>
        <v>Financial</v>
      </c>
      <c r="L1984" s="64" t="str">
        <f>INDEX(TableOutcome[Outcome],MATCH(TableProgramConseqEff[[#This Row],[Outcome'#]],TableOutcome[Outcome'#],0))</f>
        <v>Non-Red Flag Warning - Catastrophic Fires</v>
      </c>
      <c r="M19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984" s="64" t="b">
        <f>COUNTIFS(TableProgramExposure[Active],TRUE,TableProgramExposure[Tranche],TableProgramConseqEff[[#This Row],[Tranche]],TableProgramExposure[Program],TableProgramConseqEff[[#This Row],[Program]])&gt;0</f>
        <v>0</v>
      </c>
      <c r="O1984" s="64" t="str">
        <f>INDEX(TableAttribute[Attribute],MATCH(TableProgramConseqEff[[#This Row],[Sub-Attribute'#]],TableAttribute[activerow'#],0))</f>
        <v>Financial</v>
      </c>
      <c r="P1984" s="64" t="b">
        <f>AND(TableProgramConseqEff[[#This Row],[Program Active On Trache]],TableProgramConseqEff[[#This Row],[Effectiveness]]&gt;0)</f>
        <v>0</v>
      </c>
      <c r="Q1984" s="126">
        <f>IFERROR(INDEX(REF_ConseqEff!H:H,MATCH(TableProgramConseqEff[[#This Row],[Index]],REF_ConseqEff!$L:$L,0)),0)</f>
        <v>0</v>
      </c>
      <c r="R1984" s="64"/>
      <c r="S1984" s="105">
        <f>IFERROR(INDEX(REF_ConseqEff!J:J,MATCH(TableProgramConseqEff[[#This Row],[Index]],REF_ConseqEff!$L:$L,0)),0)</f>
        <v>0</v>
      </c>
      <c r="T1984" s="64">
        <f>IFERROR(INDEX(REF_ConseqEff!I:I,MATCH(TableProgramConseqEff[[#This Row],[Index]],REF_ConseqEff!$L:$L,0)),0)</f>
        <v>0</v>
      </c>
      <c r="U1984" s="130">
        <f>IFERROR(INDEX(REF_ConseqEff!K:K,MATCH(TableProgramConseqEff[[#This Row],[Index]],REF_ConseqEff!$L:$L,0)),0)</f>
        <v>0</v>
      </c>
      <c r="V1984" s="64"/>
      <c r="W1984" s="64"/>
      <c r="X1984" s="64"/>
    </row>
    <row r="1985" spans="2:24" x14ac:dyDescent="0.25">
      <c r="B1985" s="64">
        <f>ROW()-ROW(TableProgramConseqEff[[#Headers],[Row'#]])</f>
        <v>1975</v>
      </c>
      <c r="C1985" s="64">
        <f>INDEX(TableConsDist[Row'#],MATCH(MOD(TableProgramConseqEff[[#This Row],[Row'#]]-1,N_activerows6)+1,TableConsDist[activerow'#],0))</f>
        <v>917</v>
      </c>
      <c r="D1985" s="64">
        <f>INDEX(TableProgram[Row'#],MATCH(MOD(INT((TableProgramConseqEff[[#This Row],[Row'#]]-1)/(N_activerows6)),N_conseq_programs)+1, TableProgram[active'#_conseqprogram],0))</f>
        <v>18</v>
      </c>
      <c r="E1985" s="64">
        <f xml:space="preserve"> INDEX(TableProgram[Program'#],TableProgramConseqEff[[#This Row],[Row'#_Sheet8]])</f>
        <v>18</v>
      </c>
      <c r="F1985" s="64">
        <f>INDEX(TableConsDist[Tranche'#],TableProgramConseqEff[[#This Row],[Row'#_sheet6]])</f>
        <v>31</v>
      </c>
      <c r="G1985" s="64">
        <f>INDEX(TableConsDist[Sub-Attribute'#],TableProgramConseqEff[[#This Row],[Row'#_sheet6]])</f>
        <v>2</v>
      </c>
      <c r="H1985" s="64">
        <f>INDEX(TableConsDist[Outcome'#],TableProgramConseqEff[[#This Row],[Row'#_sheet6]])</f>
        <v>6</v>
      </c>
      <c r="I1985" s="64" t="str">
        <f>INDEX(TableTranche[Tranche],TableProgramConseqEff[[#This Row],[Tranche'#]])</f>
        <v>HFTD - Transmission - Zone 1 - 60/70 kV</v>
      </c>
      <c r="J1985" s="64" t="str">
        <f>INDEX(TableProgram[Program],TableProgramConseqEff[[#This Row],[Row'#_Sheet8]])</f>
        <v>Situational Awareness and Forecasting Initiatives - Line Sensors</v>
      </c>
      <c r="K1985" s="64" t="str">
        <f>INDEX(TableAttribute[Sub-Attribute],MATCH(TableProgramConseqEff[[#This Row],[Sub-Attribute'#]],TableAttribute[activerow'#],0))</f>
        <v>Electric Reliability</v>
      </c>
      <c r="L1985" s="64" t="str">
        <f>INDEX(TableOutcome[Outcome],MATCH(TableProgramConseqEff[[#This Row],[Outcome'#]],TableOutcome[Outcome'#],0))</f>
        <v>Non-Red Flag Warning - Destructive Fires</v>
      </c>
      <c r="M19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985" s="64" t="b">
        <f>COUNTIFS(TableProgramExposure[Active],TRUE,TableProgramExposure[Tranche],TableProgramConseqEff[[#This Row],[Tranche]],TableProgramExposure[Program],TableProgramConseqEff[[#This Row],[Program]])&gt;0</f>
        <v>0</v>
      </c>
      <c r="O1985" s="64" t="str">
        <f>INDEX(TableAttribute[Attribute],MATCH(TableProgramConseqEff[[#This Row],[Sub-Attribute'#]],TableAttribute[activerow'#],0))</f>
        <v>Electric Reliability</v>
      </c>
      <c r="P1985" s="64" t="b">
        <f>AND(TableProgramConseqEff[[#This Row],[Program Active On Trache]],TableProgramConseqEff[[#This Row],[Effectiveness]]&gt;0)</f>
        <v>0</v>
      </c>
      <c r="Q1985" s="126">
        <f>IFERROR(INDEX(REF_ConseqEff!H:H,MATCH(TableProgramConseqEff[[#This Row],[Index]],REF_ConseqEff!$L:$L,0)),0)</f>
        <v>0</v>
      </c>
      <c r="R1985" s="64"/>
      <c r="S1985" s="105">
        <f>IFERROR(INDEX(REF_ConseqEff!J:J,MATCH(TableProgramConseqEff[[#This Row],[Index]],REF_ConseqEff!$L:$L,0)),0)</f>
        <v>0</v>
      </c>
      <c r="T1985" s="64">
        <f>IFERROR(INDEX(REF_ConseqEff!I:I,MATCH(TableProgramConseqEff[[#This Row],[Index]],REF_ConseqEff!$L:$L,0)),0)</f>
        <v>0</v>
      </c>
      <c r="U1985" s="130">
        <f>IFERROR(INDEX(REF_ConseqEff!K:K,MATCH(TableProgramConseqEff[[#This Row],[Index]],REF_ConseqEff!$L:$L,0)),0)</f>
        <v>0</v>
      </c>
      <c r="V1985" s="64"/>
      <c r="W1985" s="64"/>
      <c r="X1985" s="64"/>
    </row>
    <row r="1986" spans="2:24" x14ac:dyDescent="0.25">
      <c r="B1986" s="64">
        <f>ROW()-ROW(TableProgramConseqEff[[#Headers],[Row'#]])</f>
        <v>1976</v>
      </c>
      <c r="C1986" s="64">
        <f>INDEX(TableConsDist[Row'#],MATCH(MOD(TableProgramConseqEff[[#This Row],[Row'#]]-1,N_activerows6)+1,TableConsDist[activerow'#],0))</f>
        <v>918</v>
      </c>
      <c r="D1986" s="64">
        <f>INDEX(TableProgram[Row'#],MATCH(MOD(INT((TableProgramConseqEff[[#This Row],[Row'#]]-1)/(N_activerows6)),N_conseq_programs)+1, TableProgram[active'#_conseqprogram],0))</f>
        <v>18</v>
      </c>
      <c r="E1986" s="64">
        <f xml:space="preserve"> INDEX(TableProgram[Program'#],TableProgramConseqEff[[#This Row],[Row'#_Sheet8]])</f>
        <v>18</v>
      </c>
      <c r="F1986" s="64">
        <f>INDEX(TableConsDist[Tranche'#],TableProgramConseqEff[[#This Row],[Row'#_sheet6]])</f>
        <v>31</v>
      </c>
      <c r="G1986" s="64">
        <f>INDEX(TableConsDist[Sub-Attribute'#],TableProgramConseqEff[[#This Row],[Row'#_sheet6]])</f>
        <v>3</v>
      </c>
      <c r="H1986" s="64">
        <f>INDEX(TableConsDist[Outcome'#],TableProgramConseqEff[[#This Row],[Row'#_sheet6]])</f>
        <v>6</v>
      </c>
      <c r="I1986" s="64" t="str">
        <f>INDEX(TableTranche[Tranche],TableProgramConseqEff[[#This Row],[Tranche'#]])</f>
        <v>HFTD - Transmission - Zone 1 - 60/70 kV</v>
      </c>
      <c r="J1986" s="64" t="str">
        <f>INDEX(TableProgram[Program],TableProgramConseqEff[[#This Row],[Row'#_Sheet8]])</f>
        <v>Situational Awareness and Forecasting Initiatives - Line Sensors</v>
      </c>
      <c r="K1986" s="64" t="str">
        <f>INDEX(TableAttribute[Sub-Attribute],MATCH(TableProgramConseqEff[[#This Row],[Sub-Attribute'#]],TableAttribute[activerow'#],0))</f>
        <v>Financial</v>
      </c>
      <c r="L1986" s="64" t="str">
        <f>INDEX(TableOutcome[Outcome],MATCH(TableProgramConseqEff[[#This Row],[Outcome'#]],TableOutcome[Outcome'#],0))</f>
        <v>Non-Red Flag Warning - Destructive Fires</v>
      </c>
      <c r="M19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986" s="64" t="b">
        <f>COUNTIFS(TableProgramExposure[Active],TRUE,TableProgramExposure[Tranche],TableProgramConseqEff[[#This Row],[Tranche]],TableProgramExposure[Program],TableProgramConseqEff[[#This Row],[Program]])&gt;0</f>
        <v>0</v>
      </c>
      <c r="O1986" s="64" t="str">
        <f>INDEX(TableAttribute[Attribute],MATCH(TableProgramConseqEff[[#This Row],[Sub-Attribute'#]],TableAttribute[activerow'#],0))</f>
        <v>Financial</v>
      </c>
      <c r="P1986" s="64" t="b">
        <f>AND(TableProgramConseqEff[[#This Row],[Program Active On Trache]],TableProgramConseqEff[[#This Row],[Effectiveness]]&gt;0)</f>
        <v>0</v>
      </c>
      <c r="Q1986" s="126">
        <f>IFERROR(INDEX(REF_ConseqEff!H:H,MATCH(TableProgramConseqEff[[#This Row],[Index]],REF_ConseqEff!$L:$L,0)),0)</f>
        <v>0</v>
      </c>
      <c r="R1986" s="64"/>
      <c r="S1986" s="105">
        <f>IFERROR(INDEX(REF_ConseqEff!J:J,MATCH(TableProgramConseqEff[[#This Row],[Index]],REF_ConseqEff!$L:$L,0)),0)</f>
        <v>0</v>
      </c>
      <c r="T1986" s="64">
        <f>IFERROR(INDEX(REF_ConseqEff!I:I,MATCH(TableProgramConseqEff[[#This Row],[Index]],REF_ConseqEff!$L:$L,0)),0)</f>
        <v>0</v>
      </c>
      <c r="U1986" s="130">
        <f>IFERROR(INDEX(REF_ConseqEff!K:K,MATCH(TableProgramConseqEff[[#This Row],[Index]],REF_ConseqEff!$L:$L,0)),0)</f>
        <v>0</v>
      </c>
      <c r="V1986" s="64"/>
      <c r="W1986" s="64"/>
      <c r="X1986" s="64"/>
    </row>
    <row r="1987" spans="2:24" x14ac:dyDescent="0.25">
      <c r="B1987" s="64">
        <f>ROW()-ROW(TableProgramConseqEff[[#Headers],[Row'#]])</f>
        <v>1977</v>
      </c>
      <c r="C1987" s="64">
        <f>INDEX(TableConsDist[Row'#],MATCH(MOD(TableProgramConseqEff[[#This Row],[Row'#]]-1,N_activerows6)+1,TableConsDist[activerow'#],0))</f>
        <v>919</v>
      </c>
      <c r="D1987" s="64">
        <f>INDEX(TableProgram[Row'#],MATCH(MOD(INT((TableProgramConseqEff[[#This Row],[Row'#]]-1)/(N_activerows6)),N_conseq_programs)+1, TableProgram[active'#_conseqprogram],0))</f>
        <v>18</v>
      </c>
      <c r="E1987" s="64">
        <f xml:space="preserve"> INDEX(TableProgram[Program'#],TableProgramConseqEff[[#This Row],[Row'#_Sheet8]])</f>
        <v>18</v>
      </c>
      <c r="F1987" s="64">
        <f>INDEX(TableConsDist[Tranche'#],TableProgramConseqEff[[#This Row],[Row'#_sheet6]])</f>
        <v>31</v>
      </c>
      <c r="G1987" s="64">
        <f>INDEX(TableConsDist[Sub-Attribute'#],TableProgramConseqEff[[#This Row],[Row'#_sheet6]])</f>
        <v>1</v>
      </c>
      <c r="H1987" s="64">
        <f>INDEX(TableConsDist[Outcome'#],TableProgramConseqEff[[#This Row],[Row'#_sheet6]])</f>
        <v>7</v>
      </c>
      <c r="I1987" s="64" t="str">
        <f>INDEX(TableTranche[Tranche],TableProgramConseqEff[[#This Row],[Tranche'#]])</f>
        <v>HFTD - Transmission - Zone 1 - 60/70 kV</v>
      </c>
      <c r="J1987" s="64" t="str">
        <f>INDEX(TableProgram[Program],TableProgramConseqEff[[#This Row],[Row'#_Sheet8]])</f>
        <v>Situational Awareness and Forecasting Initiatives - Line Sensors</v>
      </c>
      <c r="K1987" s="64" t="str">
        <f>INDEX(TableAttribute[Sub-Attribute],MATCH(TableProgramConseqEff[[#This Row],[Sub-Attribute'#]],TableAttribute[activerow'#],0))</f>
        <v>Safety</v>
      </c>
      <c r="L1987" s="64" t="str">
        <f>INDEX(TableOutcome[Outcome],MATCH(TableProgramConseqEff[[#This Row],[Outcome'#]],TableOutcome[Outcome'#],0))</f>
        <v>Non-Red Flag Warning - Large Fires</v>
      </c>
      <c r="M19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987" s="64" t="b">
        <f>COUNTIFS(TableProgramExposure[Active],TRUE,TableProgramExposure[Tranche],TableProgramConseqEff[[#This Row],[Tranche]],TableProgramExposure[Program],TableProgramConseqEff[[#This Row],[Program]])&gt;0</f>
        <v>0</v>
      </c>
      <c r="O1987" s="64" t="str">
        <f>INDEX(TableAttribute[Attribute],MATCH(TableProgramConseqEff[[#This Row],[Sub-Attribute'#]],TableAttribute[activerow'#],0))</f>
        <v>Safety</v>
      </c>
      <c r="P1987" s="64" t="b">
        <f>AND(TableProgramConseqEff[[#This Row],[Program Active On Trache]],TableProgramConseqEff[[#This Row],[Effectiveness]]&gt;0)</f>
        <v>0</v>
      </c>
      <c r="Q1987" s="126">
        <f>IFERROR(INDEX(REF_ConseqEff!H:H,MATCH(TableProgramConseqEff[[#This Row],[Index]],REF_ConseqEff!$L:$L,0)),0)</f>
        <v>0</v>
      </c>
      <c r="R1987" s="64"/>
      <c r="S1987" s="105">
        <f>IFERROR(INDEX(REF_ConseqEff!J:J,MATCH(TableProgramConseqEff[[#This Row],[Index]],REF_ConseqEff!$L:$L,0)),0)</f>
        <v>0</v>
      </c>
      <c r="T1987" s="64">
        <f>IFERROR(INDEX(REF_ConseqEff!I:I,MATCH(TableProgramConseqEff[[#This Row],[Index]],REF_ConseqEff!$L:$L,0)),0)</f>
        <v>0</v>
      </c>
      <c r="U1987" s="130">
        <f>IFERROR(INDEX(REF_ConseqEff!K:K,MATCH(TableProgramConseqEff[[#This Row],[Index]],REF_ConseqEff!$L:$L,0)),0)</f>
        <v>0</v>
      </c>
      <c r="V1987" s="64"/>
      <c r="W1987" s="64"/>
      <c r="X1987" s="64"/>
    </row>
    <row r="1988" spans="2:24" x14ac:dyDescent="0.25">
      <c r="B1988" s="64">
        <f>ROW()-ROW(TableProgramConseqEff[[#Headers],[Row'#]])</f>
        <v>1978</v>
      </c>
      <c r="C1988" s="64">
        <f>INDEX(TableConsDist[Row'#],MATCH(MOD(TableProgramConseqEff[[#This Row],[Row'#]]-1,N_activerows6)+1,TableConsDist[activerow'#],0))</f>
        <v>920</v>
      </c>
      <c r="D1988" s="64">
        <f>INDEX(TableProgram[Row'#],MATCH(MOD(INT((TableProgramConseqEff[[#This Row],[Row'#]]-1)/(N_activerows6)),N_conseq_programs)+1, TableProgram[active'#_conseqprogram],0))</f>
        <v>18</v>
      </c>
      <c r="E1988" s="64">
        <f xml:space="preserve"> INDEX(TableProgram[Program'#],TableProgramConseqEff[[#This Row],[Row'#_Sheet8]])</f>
        <v>18</v>
      </c>
      <c r="F1988" s="64">
        <f>INDEX(TableConsDist[Tranche'#],TableProgramConseqEff[[#This Row],[Row'#_sheet6]])</f>
        <v>31</v>
      </c>
      <c r="G1988" s="64">
        <f>INDEX(TableConsDist[Sub-Attribute'#],TableProgramConseqEff[[#This Row],[Row'#_sheet6]])</f>
        <v>2</v>
      </c>
      <c r="H1988" s="64">
        <f>INDEX(TableConsDist[Outcome'#],TableProgramConseqEff[[#This Row],[Row'#_sheet6]])</f>
        <v>7</v>
      </c>
      <c r="I1988" s="64" t="str">
        <f>INDEX(TableTranche[Tranche],TableProgramConseqEff[[#This Row],[Tranche'#]])</f>
        <v>HFTD - Transmission - Zone 1 - 60/70 kV</v>
      </c>
      <c r="J1988" s="64" t="str">
        <f>INDEX(TableProgram[Program],TableProgramConseqEff[[#This Row],[Row'#_Sheet8]])</f>
        <v>Situational Awareness and Forecasting Initiatives - Line Sensors</v>
      </c>
      <c r="K1988" s="64" t="str">
        <f>INDEX(TableAttribute[Sub-Attribute],MATCH(TableProgramConseqEff[[#This Row],[Sub-Attribute'#]],TableAttribute[activerow'#],0))</f>
        <v>Electric Reliability</v>
      </c>
      <c r="L1988" s="64" t="str">
        <f>INDEX(TableOutcome[Outcome],MATCH(TableProgramConseqEff[[#This Row],[Outcome'#]],TableOutcome[Outcome'#],0))</f>
        <v>Non-Red Flag Warning - Large Fires</v>
      </c>
      <c r="M19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988" s="64" t="b">
        <f>COUNTIFS(TableProgramExposure[Active],TRUE,TableProgramExposure[Tranche],TableProgramConseqEff[[#This Row],[Tranche]],TableProgramExposure[Program],TableProgramConseqEff[[#This Row],[Program]])&gt;0</f>
        <v>0</v>
      </c>
      <c r="O1988" s="64" t="str">
        <f>INDEX(TableAttribute[Attribute],MATCH(TableProgramConseqEff[[#This Row],[Sub-Attribute'#]],TableAttribute[activerow'#],0))</f>
        <v>Electric Reliability</v>
      </c>
      <c r="P1988" s="64" t="b">
        <f>AND(TableProgramConseqEff[[#This Row],[Program Active On Trache]],TableProgramConseqEff[[#This Row],[Effectiveness]]&gt;0)</f>
        <v>0</v>
      </c>
      <c r="Q1988" s="126">
        <f>IFERROR(INDEX(REF_ConseqEff!H:H,MATCH(TableProgramConseqEff[[#This Row],[Index]],REF_ConseqEff!$L:$L,0)),0)</f>
        <v>0</v>
      </c>
      <c r="R1988" s="64"/>
      <c r="S1988" s="105">
        <f>IFERROR(INDEX(REF_ConseqEff!J:J,MATCH(TableProgramConseqEff[[#This Row],[Index]],REF_ConseqEff!$L:$L,0)),0)</f>
        <v>0</v>
      </c>
      <c r="T1988" s="64">
        <f>IFERROR(INDEX(REF_ConseqEff!I:I,MATCH(TableProgramConseqEff[[#This Row],[Index]],REF_ConseqEff!$L:$L,0)),0)</f>
        <v>0</v>
      </c>
      <c r="U1988" s="130">
        <f>IFERROR(INDEX(REF_ConseqEff!K:K,MATCH(TableProgramConseqEff[[#This Row],[Index]],REF_ConseqEff!$L:$L,0)),0)</f>
        <v>0</v>
      </c>
      <c r="V1988" s="64"/>
      <c r="W1988" s="64"/>
      <c r="X1988" s="64"/>
    </row>
    <row r="1989" spans="2:24" x14ac:dyDescent="0.25">
      <c r="B1989" s="64">
        <f>ROW()-ROW(TableProgramConseqEff[[#Headers],[Row'#]])</f>
        <v>1979</v>
      </c>
      <c r="C1989" s="64">
        <f>INDEX(TableConsDist[Row'#],MATCH(MOD(TableProgramConseqEff[[#This Row],[Row'#]]-1,N_activerows6)+1,TableConsDist[activerow'#],0))</f>
        <v>921</v>
      </c>
      <c r="D1989" s="64">
        <f>INDEX(TableProgram[Row'#],MATCH(MOD(INT((TableProgramConseqEff[[#This Row],[Row'#]]-1)/(N_activerows6)),N_conseq_programs)+1, TableProgram[active'#_conseqprogram],0))</f>
        <v>18</v>
      </c>
      <c r="E1989" s="64">
        <f xml:space="preserve"> INDEX(TableProgram[Program'#],TableProgramConseqEff[[#This Row],[Row'#_Sheet8]])</f>
        <v>18</v>
      </c>
      <c r="F1989" s="64">
        <f>INDEX(TableConsDist[Tranche'#],TableProgramConseqEff[[#This Row],[Row'#_sheet6]])</f>
        <v>31</v>
      </c>
      <c r="G1989" s="64">
        <f>INDEX(TableConsDist[Sub-Attribute'#],TableProgramConseqEff[[#This Row],[Row'#_sheet6]])</f>
        <v>3</v>
      </c>
      <c r="H1989" s="64">
        <f>INDEX(TableConsDist[Outcome'#],TableProgramConseqEff[[#This Row],[Row'#_sheet6]])</f>
        <v>7</v>
      </c>
      <c r="I1989" s="64" t="str">
        <f>INDEX(TableTranche[Tranche],TableProgramConseqEff[[#This Row],[Tranche'#]])</f>
        <v>HFTD - Transmission - Zone 1 - 60/70 kV</v>
      </c>
      <c r="J1989" s="64" t="str">
        <f>INDEX(TableProgram[Program],TableProgramConseqEff[[#This Row],[Row'#_Sheet8]])</f>
        <v>Situational Awareness and Forecasting Initiatives - Line Sensors</v>
      </c>
      <c r="K1989" s="64" t="str">
        <f>INDEX(TableAttribute[Sub-Attribute],MATCH(TableProgramConseqEff[[#This Row],[Sub-Attribute'#]],TableAttribute[activerow'#],0))</f>
        <v>Financial</v>
      </c>
      <c r="L1989" s="64" t="str">
        <f>INDEX(TableOutcome[Outcome],MATCH(TableProgramConseqEff[[#This Row],[Outcome'#]],TableOutcome[Outcome'#],0))</f>
        <v>Non-Red Flag Warning - Large Fires</v>
      </c>
      <c r="M19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989" s="64" t="b">
        <f>COUNTIFS(TableProgramExposure[Active],TRUE,TableProgramExposure[Tranche],TableProgramConseqEff[[#This Row],[Tranche]],TableProgramExposure[Program],TableProgramConseqEff[[#This Row],[Program]])&gt;0</f>
        <v>0</v>
      </c>
      <c r="O1989" s="64" t="str">
        <f>INDEX(TableAttribute[Attribute],MATCH(TableProgramConseqEff[[#This Row],[Sub-Attribute'#]],TableAttribute[activerow'#],0))</f>
        <v>Financial</v>
      </c>
      <c r="P1989" s="64" t="b">
        <f>AND(TableProgramConseqEff[[#This Row],[Program Active On Trache]],TableProgramConseqEff[[#This Row],[Effectiveness]]&gt;0)</f>
        <v>0</v>
      </c>
      <c r="Q1989" s="126">
        <f>IFERROR(INDEX(REF_ConseqEff!H:H,MATCH(TableProgramConseqEff[[#This Row],[Index]],REF_ConseqEff!$L:$L,0)),0)</f>
        <v>0</v>
      </c>
      <c r="R1989" s="64"/>
      <c r="S1989" s="105">
        <f>IFERROR(INDEX(REF_ConseqEff!J:J,MATCH(TableProgramConseqEff[[#This Row],[Index]],REF_ConseqEff!$L:$L,0)),0)</f>
        <v>0</v>
      </c>
      <c r="T1989" s="64">
        <f>IFERROR(INDEX(REF_ConseqEff!I:I,MATCH(TableProgramConseqEff[[#This Row],[Index]],REF_ConseqEff!$L:$L,0)),0)</f>
        <v>0</v>
      </c>
      <c r="U1989" s="130">
        <f>IFERROR(INDEX(REF_ConseqEff!K:K,MATCH(TableProgramConseqEff[[#This Row],[Index]],REF_ConseqEff!$L:$L,0)),0)</f>
        <v>0</v>
      </c>
      <c r="V1989" s="64"/>
      <c r="W1989" s="64"/>
      <c r="X1989" s="64"/>
    </row>
    <row r="1990" spans="2:24" x14ac:dyDescent="0.25">
      <c r="B1990" s="64">
        <f>ROW()-ROW(TableProgramConseqEff[[#Headers],[Row'#]])</f>
        <v>1980</v>
      </c>
      <c r="C1990" s="64">
        <f>INDEX(TableConsDist[Row'#],MATCH(MOD(TableProgramConseqEff[[#This Row],[Row'#]]-1,N_activerows6)+1,TableConsDist[activerow'#],0))</f>
        <v>922</v>
      </c>
      <c r="D1990" s="64">
        <f>INDEX(TableProgram[Row'#],MATCH(MOD(INT((TableProgramConseqEff[[#This Row],[Row'#]]-1)/(N_activerows6)),N_conseq_programs)+1, TableProgram[active'#_conseqprogram],0))</f>
        <v>18</v>
      </c>
      <c r="E1990" s="64">
        <f xml:space="preserve"> INDEX(TableProgram[Program'#],TableProgramConseqEff[[#This Row],[Row'#_Sheet8]])</f>
        <v>18</v>
      </c>
      <c r="F1990" s="64">
        <f>INDEX(TableConsDist[Tranche'#],TableProgramConseqEff[[#This Row],[Row'#_sheet6]])</f>
        <v>31</v>
      </c>
      <c r="G1990" s="64">
        <f>INDEX(TableConsDist[Sub-Attribute'#],TableProgramConseqEff[[#This Row],[Row'#_sheet6]])</f>
        <v>1</v>
      </c>
      <c r="H1990" s="64">
        <f>INDEX(TableConsDist[Outcome'#],TableProgramConseqEff[[#This Row],[Row'#_sheet6]])</f>
        <v>8</v>
      </c>
      <c r="I1990" s="64" t="str">
        <f>INDEX(TableTranche[Tranche],TableProgramConseqEff[[#This Row],[Tranche'#]])</f>
        <v>HFTD - Transmission - Zone 1 - 60/70 kV</v>
      </c>
      <c r="J1990" s="64" t="str">
        <f>INDEX(TableProgram[Program],TableProgramConseqEff[[#This Row],[Row'#_Sheet8]])</f>
        <v>Situational Awareness and Forecasting Initiatives - Line Sensors</v>
      </c>
      <c r="K1990" s="64" t="str">
        <f>INDEX(TableAttribute[Sub-Attribute],MATCH(TableProgramConseqEff[[#This Row],[Sub-Attribute'#]],TableAttribute[activerow'#],0))</f>
        <v>Safety</v>
      </c>
      <c r="L1990" s="64" t="str">
        <f>INDEX(TableOutcome[Outcome],MATCH(TableProgramConseqEff[[#This Row],[Outcome'#]],TableOutcome[Outcome'#],0))</f>
        <v>Non-Red Flag Warning - Small Fires</v>
      </c>
      <c r="M19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990" s="64" t="b">
        <f>COUNTIFS(TableProgramExposure[Active],TRUE,TableProgramExposure[Tranche],TableProgramConseqEff[[#This Row],[Tranche]],TableProgramExposure[Program],TableProgramConseqEff[[#This Row],[Program]])&gt;0</f>
        <v>0</v>
      </c>
      <c r="O1990" s="64" t="str">
        <f>INDEX(TableAttribute[Attribute],MATCH(TableProgramConseqEff[[#This Row],[Sub-Attribute'#]],TableAttribute[activerow'#],0))</f>
        <v>Safety</v>
      </c>
      <c r="P1990" s="64" t="b">
        <f>AND(TableProgramConseqEff[[#This Row],[Program Active On Trache]],TableProgramConseqEff[[#This Row],[Effectiveness]]&gt;0)</f>
        <v>0</v>
      </c>
      <c r="Q1990" s="126">
        <f>IFERROR(INDEX(REF_ConseqEff!H:H,MATCH(TableProgramConseqEff[[#This Row],[Index]],REF_ConseqEff!$L:$L,0)),0)</f>
        <v>0</v>
      </c>
      <c r="R1990" s="64"/>
      <c r="S1990" s="105">
        <f>IFERROR(INDEX(REF_ConseqEff!J:J,MATCH(TableProgramConseqEff[[#This Row],[Index]],REF_ConseqEff!$L:$L,0)),0)</f>
        <v>0</v>
      </c>
      <c r="T1990" s="64">
        <f>IFERROR(INDEX(REF_ConseqEff!I:I,MATCH(TableProgramConseqEff[[#This Row],[Index]],REF_ConseqEff!$L:$L,0)),0)</f>
        <v>0</v>
      </c>
      <c r="U1990" s="130">
        <f>IFERROR(INDEX(REF_ConseqEff!K:K,MATCH(TableProgramConseqEff[[#This Row],[Index]],REF_ConseqEff!$L:$L,0)),0)</f>
        <v>0</v>
      </c>
      <c r="V1990" s="64"/>
      <c r="W1990" s="64"/>
      <c r="X1990" s="64"/>
    </row>
    <row r="1991" spans="2:24" x14ac:dyDescent="0.25">
      <c r="B1991" s="64">
        <f>ROW()-ROW(TableProgramConseqEff[[#Headers],[Row'#]])</f>
        <v>1981</v>
      </c>
      <c r="C1991" s="64">
        <f>INDEX(TableConsDist[Row'#],MATCH(MOD(TableProgramConseqEff[[#This Row],[Row'#]]-1,N_activerows6)+1,TableConsDist[activerow'#],0))</f>
        <v>923</v>
      </c>
      <c r="D1991" s="64">
        <f>INDEX(TableProgram[Row'#],MATCH(MOD(INT((TableProgramConseqEff[[#This Row],[Row'#]]-1)/(N_activerows6)),N_conseq_programs)+1, TableProgram[active'#_conseqprogram],0))</f>
        <v>18</v>
      </c>
      <c r="E1991" s="64">
        <f xml:space="preserve"> INDEX(TableProgram[Program'#],TableProgramConseqEff[[#This Row],[Row'#_Sheet8]])</f>
        <v>18</v>
      </c>
      <c r="F1991" s="64">
        <f>INDEX(TableConsDist[Tranche'#],TableProgramConseqEff[[#This Row],[Row'#_sheet6]])</f>
        <v>31</v>
      </c>
      <c r="G1991" s="64">
        <f>INDEX(TableConsDist[Sub-Attribute'#],TableProgramConseqEff[[#This Row],[Row'#_sheet6]])</f>
        <v>2</v>
      </c>
      <c r="H1991" s="64">
        <f>INDEX(TableConsDist[Outcome'#],TableProgramConseqEff[[#This Row],[Row'#_sheet6]])</f>
        <v>8</v>
      </c>
      <c r="I1991" s="64" t="str">
        <f>INDEX(TableTranche[Tranche],TableProgramConseqEff[[#This Row],[Tranche'#]])</f>
        <v>HFTD - Transmission - Zone 1 - 60/70 kV</v>
      </c>
      <c r="J1991" s="64" t="str">
        <f>INDEX(TableProgram[Program],TableProgramConseqEff[[#This Row],[Row'#_Sheet8]])</f>
        <v>Situational Awareness and Forecasting Initiatives - Line Sensors</v>
      </c>
      <c r="K1991" s="64" t="str">
        <f>INDEX(TableAttribute[Sub-Attribute],MATCH(TableProgramConseqEff[[#This Row],[Sub-Attribute'#]],TableAttribute[activerow'#],0))</f>
        <v>Electric Reliability</v>
      </c>
      <c r="L1991" s="64" t="str">
        <f>INDEX(TableOutcome[Outcome],MATCH(TableProgramConseqEff[[#This Row],[Outcome'#]],TableOutcome[Outcome'#],0))</f>
        <v>Non-Red Flag Warning - Small Fires</v>
      </c>
      <c r="M19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991" s="64" t="b">
        <f>COUNTIFS(TableProgramExposure[Active],TRUE,TableProgramExposure[Tranche],TableProgramConseqEff[[#This Row],[Tranche]],TableProgramExposure[Program],TableProgramConseqEff[[#This Row],[Program]])&gt;0</f>
        <v>0</v>
      </c>
      <c r="O1991" s="64" t="str">
        <f>INDEX(TableAttribute[Attribute],MATCH(TableProgramConseqEff[[#This Row],[Sub-Attribute'#]],TableAttribute[activerow'#],0))</f>
        <v>Electric Reliability</v>
      </c>
      <c r="P1991" s="64" t="b">
        <f>AND(TableProgramConseqEff[[#This Row],[Program Active On Trache]],TableProgramConseqEff[[#This Row],[Effectiveness]]&gt;0)</f>
        <v>0</v>
      </c>
      <c r="Q1991" s="126">
        <f>IFERROR(INDEX(REF_ConseqEff!H:H,MATCH(TableProgramConseqEff[[#This Row],[Index]],REF_ConseqEff!$L:$L,0)),0)</f>
        <v>0</v>
      </c>
      <c r="R1991" s="64"/>
      <c r="S1991" s="105">
        <f>IFERROR(INDEX(REF_ConseqEff!J:J,MATCH(TableProgramConseqEff[[#This Row],[Index]],REF_ConseqEff!$L:$L,0)),0)</f>
        <v>0</v>
      </c>
      <c r="T1991" s="64">
        <f>IFERROR(INDEX(REF_ConseqEff!I:I,MATCH(TableProgramConseqEff[[#This Row],[Index]],REF_ConseqEff!$L:$L,0)),0)</f>
        <v>0</v>
      </c>
      <c r="U1991" s="130">
        <f>IFERROR(INDEX(REF_ConseqEff!K:K,MATCH(TableProgramConseqEff[[#This Row],[Index]],REF_ConseqEff!$L:$L,0)),0)</f>
        <v>0</v>
      </c>
      <c r="V1991" s="64"/>
      <c r="W1991" s="64"/>
      <c r="X1991" s="64"/>
    </row>
    <row r="1992" spans="2:24" x14ac:dyDescent="0.25">
      <c r="B1992" s="64">
        <f>ROW()-ROW(TableProgramConseqEff[[#Headers],[Row'#]])</f>
        <v>1982</v>
      </c>
      <c r="C1992" s="64">
        <f>INDEX(TableConsDist[Row'#],MATCH(MOD(TableProgramConseqEff[[#This Row],[Row'#]]-1,N_activerows6)+1,TableConsDist[activerow'#],0))</f>
        <v>924</v>
      </c>
      <c r="D1992" s="64">
        <f>INDEX(TableProgram[Row'#],MATCH(MOD(INT((TableProgramConseqEff[[#This Row],[Row'#]]-1)/(N_activerows6)),N_conseq_programs)+1, TableProgram[active'#_conseqprogram],0))</f>
        <v>18</v>
      </c>
      <c r="E1992" s="64">
        <f xml:space="preserve"> INDEX(TableProgram[Program'#],TableProgramConseqEff[[#This Row],[Row'#_Sheet8]])</f>
        <v>18</v>
      </c>
      <c r="F1992" s="64">
        <f>INDEX(TableConsDist[Tranche'#],TableProgramConseqEff[[#This Row],[Row'#_sheet6]])</f>
        <v>31</v>
      </c>
      <c r="G1992" s="64">
        <f>INDEX(TableConsDist[Sub-Attribute'#],TableProgramConseqEff[[#This Row],[Row'#_sheet6]])</f>
        <v>3</v>
      </c>
      <c r="H1992" s="64">
        <f>INDEX(TableConsDist[Outcome'#],TableProgramConseqEff[[#This Row],[Row'#_sheet6]])</f>
        <v>8</v>
      </c>
      <c r="I1992" s="64" t="str">
        <f>INDEX(TableTranche[Tranche],TableProgramConseqEff[[#This Row],[Tranche'#]])</f>
        <v>HFTD - Transmission - Zone 1 - 60/70 kV</v>
      </c>
      <c r="J1992" s="64" t="str">
        <f>INDEX(TableProgram[Program],TableProgramConseqEff[[#This Row],[Row'#_Sheet8]])</f>
        <v>Situational Awareness and Forecasting Initiatives - Line Sensors</v>
      </c>
      <c r="K1992" s="64" t="str">
        <f>INDEX(TableAttribute[Sub-Attribute],MATCH(TableProgramConseqEff[[#This Row],[Sub-Attribute'#]],TableAttribute[activerow'#],0))</f>
        <v>Financial</v>
      </c>
      <c r="L1992" s="64" t="str">
        <f>INDEX(TableOutcome[Outcome],MATCH(TableProgramConseqEff[[#This Row],[Outcome'#]],TableOutcome[Outcome'#],0))</f>
        <v>Non-Red Flag Warning - Small Fires</v>
      </c>
      <c r="M19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992" s="64" t="b">
        <f>COUNTIFS(TableProgramExposure[Active],TRUE,TableProgramExposure[Tranche],TableProgramConseqEff[[#This Row],[Tranche]],TableProgramExposure[Program],TableProgramConseqEff[[#This Row],[Program]])&gt;0</f>
        <v>0</v>
      </c>
      <c r="O1992" s="64" t="str">
        <f>INDEX(TableAttribute[Attribute],MATCH(TableProgramConseqEff[[#This Row],[Sub-Attribute'#]],TableAttribute[activerow'#],0))</f>
        <v>Financial</v>
      </c>
      <c r="P1992" s="64" t="b">
        <f>AND(TableProgramConseqEff[[#This Row],[Program Active On Trache]],TableProgramConseqEff[[#This Row],[Effectiveness]]&gt;0)</f>
        <v>0</v>
      </c>
      <c r="Q1992" s="126">
        <f>IFERROR(INDEX(REF_ConseqEff!H:H,MATCH(TableProgramConseqEff[[#This Row],[Index]],REF_ConseqEff!$L:$L,0)),0)</f>
        <v>0</v>
      </c>
      <c r="R1992" s="64"/>
      <c r="S1992" s="105">
        <f>IFERROR(INDEX(REF_ConseqEff!J:J,MATCH(TableProgramConseqEff[[#This Row],[Index]],REF_ConseqEff!$L:$L,0)),0)</f>
        <v>0</v>
      </c>
      <c r="T1992" s="64">
        <f>IFERROR(INDEX(REF_ConseqEff!I:I,MATCH(TableProgramConseqEff[[#This Row],[Index]],REF_ConseqEff!$L:$L,0)),0)</f>
        <v>0</v>
      </c>
      <c r="U1992" s="130">
        <f>IFERROR(INDEX(REF_ConseqEff!K:K,MATCH(TableProgramConseqEff[[#This Row],[Index]],REF_ConseqEff!$L:$L,0)),0)</f>
        <v>0</v>
      </c>
      <c r="V1992" s="64"/>
      <c r="W1992" s="64"/>
      <c r="X1992" s="64"/>
    </row>
    <row r="1993" spans="2:24" x14ac:dyDescent="0.25">
      <c r="B1993" s="64">
        <f>ROW()-ROW(TableProgramConseqEff[[#Headers],[Row'#]])</f>
        <v>1983</v>
      </c>
      <c r="C1993" s="64">
        <f>INDEX(TableConsDist[Row'#],MATCH(MOD(TableProgramConseqEff[[#This Row],[Row'#]]-1,N_activerows6)+1,TableConsDist[activerow'#],0))</f>
        <v>925</v>
      </c>
      <c r="D1993" s="64">
        <f>INDEX(TableProgram[Row'#],MATCH(MOD(INT((TableProgramConseqEff[[#This Row],[Row'#]]-1)/(N_activerows6)),N_conseq_programs)+1, TableProgram[active'#_conseqprogram],0))</f>
        <v>18</v>
      </c>
      <c r="E1993" s="64">
        <f xml:space="preserve"> INDEX(TableProgram[Program'#],TableProgramConseqEff[[#This Row],[Row'#_Sheet8]])</f>
        <v>18</v>
      </c>
      <c r="F1993" s="64">
        <f>INDEX(TableConsDist[Tranche'#],TableProgramConseqEff[[#This Row],[Row'#_sheet6]])</f>
        <v>31</v>
      </c>
      <c r="G1993" s="64">
        <f>INDEX(TableConsDist[Sub-Attribute'#],TableProgramConseqEff[[#This Row],[Row'#_sheet6]])</f>
        <v>1</v>
      </c>
      <c r="H1993" s="64">
        <f>INDEX(TableConsDist[Outcome'#],TableProgramConseqEff[[#This Row],[Row'#_sheet6]])</f>
        <v>9</v>
      </c>
      <c r="I1993" s="64" t="str">
        <f>INDEX(TableTranche[Tranche],TableProgramConseqEff[[#This Row],[Tranche'#]])</f>
        <v>HFTD - Transmission - Zone 1 - 60/70 kV</v>
      </c>
      <c r="J1993" s="64" t="str">
        <f>INDEX(TableProgram[Program],TableProgramConseqEff[[#This Row],[Row'#_Sheet8]])</f>
        <v>Situational Awareness and Forecasting Initiatives - Line Sensors</v>
      </c>
      <c r="K1993" s="64" t="str">
        <f>INDEX(TableAttribute[Sub-Attribute],MATCH(TableProgramConseqEff[[#This Row],[Sub-Attribute'#]],TableAttribute[activerow'#],0))</f>
        <v>Safety</v>
      </c>
      <c r="L1993" s="64" t="str">
        <f>INDEX(TableOutcome[Outcome],MATCH(TableProgramConseqEff[[#This Row],[Outcome'#]],TableOutcome[Outcome'#],0))</f>
        <v>Seismic - Red Flag Warning - Catastrophic Fires</v>
      </c>
      <c r="M19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993" s="64" t="b">
        <f>COUNTIFS(TableProgramExposure[Active],TRUE,TableProgramExposure[Tranche],TableProgramConseqEff[[#This Row],[Tranche]],TableProgramExposure[Program],TableProgramConseqEff[[#This Row],[Program]])&gt;0</f>
        <v>0</v>
      </c>
      <c r="O1993" s="64" t="str">
        <f>INDEX(TableAttribute[Attribute],MATCH(TableProgramConseqEff[[#This Row],[Sub-Attribute'#]],TableAttribute[activerow'#],0))</f>
        <v>Safety</v>
      </c>
      <c r="P1993" s="64" t="b">
        <f>AND(TableProgramConseqEff[[#This Row],[Program Active On Trache]],TableProgramConseqEff[[#This Row],[Effectiveness]]&gt;0)</f>
        <v>0</v>
      </c>
      <c r="Q1993" s="126">
        <f>IFERROR(INDEX(REF_ConseqEff!H:H,MATCH(TableProgramConseqEff[[#This Row],[Index]],REF_ConseqEff!$L:$L,0)),0)</f>
        <v>0</v>
      </c>
      <c r="R1993" s="64"/>
      <c r="S1993" s="105">
        <f>IFERROR(INDEX(REF_ConseqEff!J:J,MATCH(TableProgramConseqEff[[#This Row],[Index]],REF_ConseqEff!$L:$L,0)),0)</f>
        <v>0</v>
      </c>
      <c r="T1993" s="64">
        <f>IFERROR(INDEX(REF_ConseqEff!I:I,MATCH(TableProgramConseqEff[[#This Row],[Index]],REF_ConseqEff!$L:$L,0)),0)</f>
        <v>0</v>
      </c>
      <c r="U1993" s="130">
        <f>IFERROR(INDEX(REF_ConseqEff!K:K,MATCH(TableProgramConseqEff[[#This Row],[Index]],REF_ConseqEff!$L:$L,0)),0)</f>
        <v>0</v>
      </c>
      <c r="V1993" s="64"/>
      <c r="W1993" s="64"/>
      <c r="X1993" s="64"/>
    </row>
    <row r="1994" spans="2:24" x14ac:dyDescent="0.25">
      <c r="B1994" s="64">
        <f>ROW()-ROW(TableProgramConseqEff[[#Headers],[Row'#]])</f>
        <v>1984</v>
      </c>
      <c r="C1994" s="64">
        <f>INDEX(TableConsDist[Row'#],MATCH(MOD(TableProgramConseqEff[[#This Row],[Row'#]]-1,N_activerows6)+1,TableConsDist[activerow'#],0))</f>
        <v>926</v>
      </c>
      <c r="D1994" s="64">
        <f>INDEX(TableProgram[Row'#],MATCH(MOD(INT((TableProgramConseqEff[[#This Row],[Row'#]]-1)/(N_activerows6)),N_conseq_programs)+1, TableProgram[active'#_conseqprogram],0))</f>
        <v>18</v>
      </c>
      <c r="E1994" s="64">
        <f xml:space="preserve"> INDEX(TableProgram[Program'#],TableProgramConseqEff[[#This Row],[Row'#_Sheet8]])</f>
        <v>18</v>
      </c>
      <c r="F1994" s="64">
        <f>INDEX(TableConsDist[Tranche'#],TableProgramConseqEff[[#This Row],[Row'#_sheet6]])</f>
        <v>31</v>
      </c>
      <c r="G1994" s="64">
        <f>INDEX(TableConsDist[Sub-Attribute'#],TableProgramConseqEff[[#This Row],[Row'#_sheet6]])</f>
        <v>2</v>
      </c>
      <c r="H1994" s="64">
        <f>INDEX(TableConsDist[Outcome'#],TableProgramConseqEff[[#This Row],[Row'#_sheet6]])</f>
        <v>9</v>
      </c>
      <c r="I1994" s="64" t="str">
        <f>INDEX(TableTranche[Tranche],TableProgramConseqEff[[#This Row],[Tranche'#]])</f>
        <v>HFTD - Transmission - Zone 1 - 60/70 kV</v>
      </c>
      <c r="J1994" s="64" t="str">
        <f>INDEX(TableProgram[Program],TableProgramConseqEff[[#This Row],[Row'#_Sheet8]])</f>
        <v>Situational Awareness and Forecasting Initiatives - Line Sensors</v>
      </c>
      <c r="K1994" s="64" t="str">
        <f>INDEX(TableAttribute[Sub-Attribute],MATCH(TableProgramConseqEff[[#This Row],[Sub-Attribute'#]],TableAttribute[activerow'#],0))</f>
        <v>Electric Reliability</v>
      </c>
      <c r="L1994" s="64" t="str">
        <f>INDEX(TableOutcome[Outcome],MATCH(TableProgramConseqEff[[#This Row],[Outcome'#]],TableOutcome[Outcome'#],0))</f>
        <v>Seismic - Red Flag Warning - Catastrophic Fires</v>
      </c>
      <c r="M19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994" s="64" t="b">
        <f>COUNTIFS(TableProgramExposure[Active],TRUE,TableProgramExposure[Tranche],TableProgramConseqEff[[#This Row],[Tranche]],TableProgramExposure[Program],TableProgramConseqEff[[#This Row],[Program]])&gt;0</f>
        <v>0</v>
      </c>
      <c r="O1994" s="64" t="str">
        <f>INDEX(TableAttribute[Attribute],MATCH(TableProgramConseqEff[[#This Row],[Sub-Attribute'#]],TableAttribute[activerow'#],0))</f>
        <v>Electric Reliability</v>
      </c>
      <c r="P1994" s="64" t="b">
        <f>AND(TableProgramConseqEff[[#This Row],[Program Active On Trache]],TableProgramConseqEff[[#This Row],[Effectiveness]]&gt;0)</f>
        <v>0</v>
      </c>
      <c r="Q1994" s="126">
        <f>IFERROR(INDEX(REF_ConseqEff!H:H,MATCH(TableProgramConseqEff[[#This Row],[Index]],REF_ConseqEff!$L:$L,0)),0)</f>
        <v>0</v>
      </c>
      <c r="R1994" s="64"/>
      <c r="S1994" s="105">
        <f>IFERROR(INDEX(REF_ConseqEff!J:J,MATCH(TableProgramConseqEff[[#This Row],[Index]],REF_ConseqEff!$L:$L,0)),0)</f>
        <v>0</v>
      </c>
      <c r="T1994" s="64">
        <f>IFERROR(INDEX(REF_ConseqEff!I:I,MATCH(TableProgramConseqEff[[#This Row],[Index]],REF_ConseqEff!$L:$L,0)),0)</f>
        <v>0</v>
      </c>
      <c r="U1994" s="130">
        <f>IFERROR(INDEX(REF_ConseqEff!K:K,MATCH(TableProgramConseqEff[[#This Row],[Index]],REF_ConseqEff!$L:$L,0)),0)</f>
        <v>0</v>
      </c>
      <c r="V1994" s="64"/>
      <c r="W1994" s="64"/>
      <c r="X1994" s="64"/>
    </row>
    <row r="1995" spans="2:24" x14ac:dyDescent="0.25">
      <c r="B1995" s="64">
        <f>ROW()-ROW(TableProgramConseqEff[[#Headers],[Row'#]])</f>
        <v>1985</v>
      </c>
      <c r="C1995" s="64">
        <f>INDEX(TableConsDist[Row'#],MATCH(MOD(TableProgramConseqEff[[#This Row],[Row'#]]-1,N_activerows6)+1,TableConsDist[activerow'#],0))</f>
        <v>927</v>
      </c>
      <c r="D1995" s="64">
        <f>INDEX(TableProgram[Row'#],MATCH(MOD(INT((TableProgramConseqEff[[#This Row],[Row'#]]-1)/(N_activerows6)),N_conseq_programs)+1, TableProgram[active'#_conseqprogram],0))</f>
        <v>18</v>
      </c>
      <c r="E1995" s="64">
        <f xml:space="preserve"> INDEX(TableProgram[Program'#],TableProgramConseqEff[[#This Row],[Row'#_Sheet8]])</f>
        <v>18</v>
      </c>
      <c r="F1995" s="64">
        <f>INDEX(TableConsDist[Tranche'#],TableProgramConseqEff[[#This Row],[Row'#_sheet6]])</f>
        <v>31</v>
      </c>
      <c r="G1995" s="64">
        <f>INDEX(TableConsDist[Sub-Attribute'#],TableProgramConseqEff[[#This Row],[Row'#_sheet6]])</f>
        <v>3</v>
      </c>
      <c r="H1995" s="64">
        <f>INDEX(TableConsDist[Outcome'#],TableProgramConseqEff[[#This Row],[Row'#_sheet6]])</f>
        <v>9</v>
      </c>
      <c r="I1995" s="64" t="str">
        <f>INDEX(TableTranche[Tranche],TableProgramConseqEff[[#This Row],[Tranche'#]])</f>
        <v>HFTD - Transmission - Zone 1 - 60/70 kV</v>
      </c>
      <c r="J1995" s="64" t="str">
        <f>INDEX(TableProgram[Program],TableProgramConseqEff[[#This Row],[Row'#_Sheet8]])</f>
        <v>Situational Awareness and Forecasting Initiatives - Line Sensors</v>
      </c>
      <c r="K1995" s="64" t="str">
        <f>INDEX(TableAttribute[Sub-Attribute],MATCH(TableProgramConseqEff[[#This Row],[Sub-Attribute'#]],TableAttribute[activerow'#],0))</f>
        <v>Financial</v>
      </c>
      <c r="L1995" s="64" t="str">
        <f>INDEX(TableOutcome[Outcome],MATCH(TableProgramConseqEff[[#This Row],[Outcome'#]],TableOutcome[Outcome'#],0))</f>
        <v>Seismic - Red Flag Warning - Catastrophic Fires</v>
      </c>
      <c r="M19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995" s="64" t="b">
        <f>COUNTIFS(TableProgramExposure[Active],TRUE,TableProgramExposure[Tranche],TableProgramConseqEff[[#This Row],[Tranche]],TableProgramExposure[Program],TableProgramConseqEff[[#This Row],[Program]])&gt;0</f>
        <v>0</v>
      </c>
      <c r="O1995" s="64" t="str">
        <f>INDEX(TableAttribute[Attribute],MATCH(TableProgramConseqEff[[#This Row],[Sub-Attribute'#]],TableAttribute[activerow'#],0))</f>
        <v>Financial</v>
      </c>
      <c r="P1995" s="64" t="b">
        <f>AND(TableProgramConseqEff[[#This Row],[Program Active On Trache]],TableProgramConseqEff[[#This Row],[Effectiveness]]&gt;0)</f>
        <v>0</v>
      </c>
      <c r="Q1995" s="126">
        <f>IFERROR(INDEX(REF_ConseqEff!H:H,MATCH(TableProgramConseqEff[[#This Row],[Index]],REF_ConseqEff!$L:$L,0)),0)</f>
        <v>0</v>
      </c>
      <c r="R1995" s="64"/>
      <c r="S1995" s="105">
        <f>IFERROR(INDEX(REF_ConseqEff!J:J,MATCH(TableProgramConseqEff[[#This Row],[Index]],REF_ConseqEff!$L:$L,0)),0)</f>
        <v>0</v>
      </c>
      <c r="T1995" s="64">
        <f>IFERROR(INDEX(REF_ConseqEff!I:I,MATCH(TableProgramConseqEff[[#This Row],[Index]],REF_ConseqEff!$L:$L,0)),0)</f>
        <v>0</v>
      </c>
      <c r="U1995" s="130">
        <f>IFERROR(INDEX(REF_ConseqEff!K:K,MATCH(TableProgramConseqEff[[#This Row],[Index]],REF_ConseqEff!$L:$L,0)),0)</f>
        <v>0</v>
      </c>
      <c r="V1995" s="64"/>
      <c r="W1995" s="64"/>
      <c r="X1995" s="64"/>
    </row>
    <row r="1996" spans="2:24" x14ac:dyDescent="0.25">
      <c r="B1996" s="64">
        <f>ROW()-ROW(TableProgramConseqEff[[#Headers],[Row'#]])</f>
        <v>1986</v>
      </c>
      <c r="C1996" s="64">
        <f>INDEX(TableConsDist[Row'#],MATCH(MOD(TableProgramConseqEff[[#This Row],[Row'#]]-1,N_activerows6)+1,TableConsDist[activerow'#],0))</f>
        <v>928</v>
      </c>
      <c r="D1996" s="64">
        <f>INDEX(TableProgram[Row'#],MATCH(MOD(INT((TableProgramConseqEff[[#This Row],[Row'#]]-1)/(N_activerows6)),N_conseq_programs)+1, TableProgram[active'#_conseqprogram],0))</f>
        <v>18</v>
      </c>
      <c r="E1996" s="64">
        <f xml:space="preserve"> INDEX(TableProgram[Program'#],TableProgramConseqEff[[#This Row],[Row'#_Sheet8]])</f>
        <v>18</v>
      </c>
      <c r="F1996" s="64">
        <f>INDEX(TableConsDist[Tranche'#],TableProgramConseqEff[[#This Row],[Row'#_sheet6]])</f>
        <v>31</v>
      </c>
      <c r="G1996" s="64">
        <f>INDEX(TableConsDist[Sub-Attribute'#],TableProgramConseqEff[[#This Row],[Row'#_sheet6]])</f>
        <v>1</v>
      </c>
      <c r="H1996" s="64">
        <f>INDEX(TableConsDist[Outcome'#],TableProgramConseqEff[[#This Row],[Row'#_sheet6]])</f>
        <v>10</v>
      </c>
      <c r="I1996" s="64" t="str">
        <f>INDEX(TableTranche[Tranche],TableProgramConseqEff[[#This Row],[Tranche'#]])</f>
        <v>HFTD - Transmission - Zone 1 - 60/70 kV</v>
      </c>
      <c r="J1996" s="64" t="str">
        <f>INDEX(TableProgram[Program],TableProgramConseqEff[[#This Row],[Row'#_Sheet8]])</f>
        <v>Situational Awareness and Forecasting Initiatives - Line Sensors</v>
      </c>
      <c r="K1996" s="64" t="str">
        <f>INDEX(TableAttribute[Sub-Attribute],MATCH(TableProgramConseqEff[[#This Row],[Sub-Attribute'#]],TableAttribute[activerow'#],0))</f>
        <v>Safety</v>
      </c>
      <c r="L1996" s="64" t="str">
        <f>INDEX(TableOutcome[Outcome],MATCH(TableProgramConseqEff[[#This Row],[Outcome'#]],TableOutcome[Outcome'#],0))</f>
        <v>Seismic - Non-Red Flag Warning - Catastrophic Fires</v>
      </c>
      <c r="M19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996" s="64" t="b">
        <f>COUNTIFS(TableProgramExposure[Active],TRUE,TableProgramExposure[Tranche],TableProgramConseqEff[[#This Row],[Tranche]],TableProgramExposure[Program],TableProgramConseqEff[[#This Row],[Program]])&gt;0</f>
        <v>0</v>
      </c>
      <c r="O1996" s="64" t="str">
        <f>INDEX(TableAttribute[Attribute],MATCH(TableProgramConseqEff[[#This Row],[Sub-Attribute'#]],TableAttribute[activerow'#],0))</f>
        <v>Safety</v>
      </c>
      <c r="P1996" s="64" t="b">
        <f>AND(TableProgramConseqEff[[#This Row],[Program Active On Trache]],TableProgramConseqEff[[#This Row],[Effectiveness]]&gt;0)</f>
        <v>0</v>
      </c>
      <c r="Q1996" s="126">
        <f>IFERROR(INDEX(REF_ConseqEff!H:H,MATCH(TableProgramConseqEff[[#This Row],[Index]],REF_ConseqEff!$L:$L,0)),0)</f>
        <v>0</v>
      </c>
      <c r="R1996" s="64"/>
      <c r="S1996" s="105">
        <f>IFERROR(INDEX(REF_ConseqEff!J:J,MATCH(TableProgramConseqEff[[#This Row],[Index]],REF_ConseqEff!$L:$L,0)),0)</f>
        <v>0</v>
      </c>
      <c r="T1996" s="64">
        <f>IFERROR(INDEX(REF_ConseqEff!I:I,MATCH(TableProgramConseqEff[[#This Row],[Index]],REF_ConseqEff!$L:$L,0)),0)</f>
        <v>0</v>
      </c>
      <c r="U1996" s="130">
        <f>IFERROR(INDEX(REF_ConseqEff!K:K,MATCH(TableProgramConseqEff[[#This Row],[Index]],REF_ConseqEff!$L:$L,0)),0)</f>
        <v>0</v>
      </c>
      <c r="V1996" s="64"/>
      <c r="W1996" s="64"/>
      <c r="X1996" s="64"/>
    </row>
    <row r="1997" spans="2:24" x14ac:dyDescent="0.25">
      <c r="B1997" s="64">
        <f>ROW()-ROW(TableProgramConseqEff[[#Headers],[Row'#]])</f>
        <v>1987</v>
      </c>
      <c r="C1997" s="64">
        <f>INDEX(TableConsDist[Row'#],MATCH(MOD(TableProgramConseqEff[[#This Row],[Row'#]]-1,N_activerows6)+1,TableConsDist[activerow'#],0))</f>
        <v>929</v>
      </c>
      <c r="D1997" s="64">
        <f>INDEX(TableProgram[Row'#],MATCH(MOD(INT((TableProgramConseqEff[[#This Row],[Row'#]]-1)/(N_activerows6)),N_conseq_programs)+1, TableProgram[active'#_conseqprogram],0))</f>
        <v>18</v>
      </c>
      <c r="E1997" s="64">
        <f xml:space="preserve"> INDEX(TableProgram[Program'#],TableProgramConseqEff[[#This Row],[Row'#_Sheet8]])</f>
        <v>18</v>
      </c>
      <c r="F1997" s="64">
        <f>INDEX(TableConsDist[Tranche'#],TableProgramConseqEff[[#This Row],[Row'#_sheet6]])</f>
        <v>31</v>
      </c>
      <c r="G1997" s="64">
        <f>INDEX(TableConsDist[Sub-Attribute'#],TableProgramConseqEff[[#This Row],[Row'#_sheet6]])</f>
        <v>2</v>
      </c>
      <c r="H1997" s="64">
        <f>INDEX(TableConsDist[Outcome'#],TableProgramConseqEff[[#This Row],[Row'#_sheet6]])</f>
        <v>10</v>
      </c>
      <c r="I1997" s="64" t="str">
        <f>INDEX(TableTranche[Tranche],TableProgramConseqEff[[#This Row],[Tranche'#]])</f>
        <v>HFTD - Transmission - Zone 1 - 60/70 kV</v>
      </c>
      <c r="J1997" s="64" t="str">
        <f>INDEX(TableProgram[Program],TableProgramConseqEff[[#This Row],[Row'#_Sheet8]])</f>
        <v>Situational Awareness and Forecasting Initiatives - Line Sensors</v>
      </c>
      <c r="K1997" s="64" t="str">
        <f>INDEX(TableAttribute[Sub-Attribute],MATCH(TableProgramConseqEff[[#This Row],[Sub-Attribute'#]],TableAttribute[activerow'#],0))</f>
        <v>Electric Reliability</v>
      </c>
      <c r="L1997" s="64" t="str">
        <f>INDEX(TableOutcome[Outcome],MATCH(TableProgramConseqEff[[#This Row],[Outcome'#]],TableOutcome[Outcome'#],0))</f>
        <v>Seismic - Non-Red Flag Warning - Catastrophic Fires</v>
      </c>
      <c r="M19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997" s="64" t="b">
        <f>COUNTIFS(TableProgramExposure[Active],TRUE,TableProgramExposure[Tranche],TableProgramConseqEff[[#This Row],[Tranche]],TableProgramExposure[Program],TableProgramConseqEff[[#This Row],[Program]])&gt;0</f>
        <v>0</v>
      </c>
      <c r="O1997" s="64" t="str">
        <f>INDEX(TableAttribute[Attribute],MATCH(TableProgramConseqEff[[#This Row],[Sub-Attribute'#]],TableAttribute[activerow'#],0))</f>
        <v>Electric Reliability</v>
      </c>
      <c r="P1997" s="64" t="b">
        <f>AND(TableProgramConseqEff[[#This Row],[Program Active On Trache]],TableProgramConseqEff[[#This Row],[Effectiveness]]&gt;0)</f>
        <v>0</v>
      </c>
      <c r="Q1997" s="126">
        <f>IFERROR(INDEX(REF_ConseqEff!H:H,MATCH(TableProgramConseqEff[[#This Row],[Index]],REF_ConseqEff!$L:$L,0)),0)</f>
        <v>0</v>
      </c>
      <c r="R1997" s="64"/>
      <c r="S1997" s="105">
        <f>IFERROR(INDEX(REF_ConseqEff!J:J,MATCH(TableProgramConseqEff[[#This Row],[Index]],REF_ConseqEff!$L:$L,0)),0)</f>
        <v>0</v>
      </c>
      <c r="T1997" s="64">
        <f>IFERROR(INDEX(REF_ConseqEff!I:I,MATCH(TableProgramConseqEff[[#This Row],[Index]],REF_ConseqEff!$L:$L,0)),0)</f>
        <v>0</v>
      </c>
      <c r="U1997" s="130">
        <f>IFERROR(INDEX(REF_ConseqEff!K:K,MATCH(TableProgramConseqEff[[#This Row],[Index]],REF_ConseqEff!$L:$L,0)),0)</f>
        <v>0</v>
      </c>
      <c r="V1997" s="64"/>
      <c r="W1997" s="64"/>
      <c r="X1997" s="64"/>
    </row>
    <row r="1998" spans="2:24" x14ac:dyDescent="0.25">
      <c r="B1998" s="64">
        <f>ROW()-ROW(TableProgramConseqEff[[#Headers],[Row'#]])</f>
        <v>1988</v>
      </c>
      <c r="C1998" s="64">
        <f>INDEX(TableConsDist[Row'#],MATCH(MOD(TableProgramConseqEff[[#This Row],[Row'#]]-1,N_activerows6)+1,TableConsDist[activerow'#],0))</f>
        <v>930</v>
      </c>
      <c r="D1998" s="64">
        <f>INDEX(TableProgram[Row'#],MATCH(MOD(INT((TableProgramConseqEff[[#This Row],[Row'#]]-1)/(N_activerows6)),N_conseq_programs)+1, TableProgram[active'#_conseqprogram],0))</f>
        <v>18</v>
      </c>
      <c r="E1998" s="64">
        <f xml:space="preserve"> INDEX(TableProgram[Program'#],TableProgramConseqEff[[#This Row],[Row'#_Sheet8]])</f>
        <v>18</v>
      </c>
      <c r="F1998" s="64">
        <f>INDEX(TableConsDist[Tranche'#],TableProgramConseqEff[[#This Row],[Row'#_sheet6]])</f>
        <v>31</v>
      </c>
      <c r="G1998" s="64">
        <f>INDEX(TableConsDist[Sub-Attribute'#],TableProgramConseqEff[[#This Row],[Row'#_sheet6]])</f>
        <v>3</v>
      </c>
      <c r="H1998" s="64">
        <f>INDEX(TableConsDist[Outcome'#],TableProgramConseqEff[[#This Row],[Row'#_sheet6]])</f>
        <v>10</v>
      </c>
      <c r="I1998" s="64" t="str">
        <f>INDEX(TableTranche[Tranche],TableProgramConseqEff[[#This Row],[Tranche'#]])</f>
        <v>HFTD - Transmission - Zone 1 - 60/70 kV</v>
      </c>
      <c r="J1998" s="64" t="str">
        <f>INDEX(TableProgram[Program],TableProgramConseqEff[[#This Row],[Row'#_Sheet8]])</f>
        <v>Situational Awareness and Forecasting Initiatives - Line Sensors</v>
      </c>
      <c r="K1998" s="64" t="str">
        <f>INDEX(TableAttribute[Sub-Attribute],MATCH(TableProgramConseqEff[[#This Row],[Sub-Attribute'#]],TableAttribute[activerow'#],0))</f>
        <v>Financial</v>
      </c>
      <c r="L1998" s="64" t="str">
        <f>INDEX(TableOutcome[Outcome],MATCH(TableProgramConseqEff[[#This Row],[Outcome'#]],TableOutcome[Outcome'#],0))</f>
        <v>Seismic - Non-Red Flag Warning - Catastrophic Fires</v>
      </c>
      <c r="M19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998" s="64" t="b">
        <f>COUNTIFS(TableProgramExposure[Active],TRUE,TableProgramExposure[Tranche],TableProgramConseqEff[[#This Row],[Tranche]],TableProgramExposure[Program],TableProgramConseqEff[[#This Row],[Program]])&gt;0</f>
        <v>0</v>
      </c>
      <c r="O1998" s="64" t="str">
        <f>INDEX(TableAttribute[Attribute],MATCH(TableProgramConseqEff[[#This Row],[Sub-Attribute'#]],TableAttribute[activerow'#],0))</f>
        <v>Financial</v>
      </c>
      <c r="P1998" s="64" t="b">
        <f>AND(TableProgramConseqEff[[#This Row],[Program Active On Trache]],TableProgramConseqEff[[#This Row],[Effectiveness]]&gt;0)</f>
        <v>0</v>
      </c>
      <c r="Q1998" s="126">
        <f>IFERROR(INDEX(REF_ConseqEff!H:H,MATCH(TableProgramConseqEff[[#This Row],[Index]],REF_ConseqEff!$L:$L,0)),0)</f>
        <v>0</v>
      </c>
      <c r="R1998" s="64"/>
      <c r="S1998" s="105">
        <f>IFERROR(INDEX(REF_ConseqEff!J:J,MATCH(TableProgramConseqEff[[#This Row],[Index]],REF_ConseqEff!$L:$L,0)),0)</f>
        <v>0</v>
      </c>
      <c r="T1998" s="64">
        <f>IFERROR(INDEX(REF_ConseqEff!I:I,MATCH(TableProgramConseqEff[[#This Row],[Index]],REF_ConseqEff!$L:$L,0)),0)</f>
        <v>0</v>
      </c>
      <c r="U1998" s="130">
        <f>IFERROR(INDEX(REF_ConseqEff!K:K,MATCH(TableProgramConseqEff[[#This Row],[Index]],REF_ConseqEff!$L:$L,0)),0)</f>
        <v>0</v>
      </c>
      <c r="V1998" s="64"/>
      <c r="W1998" s="64"/>
      <c r="X1998" s="64"/>
    </row>
    <row r="1999" spans="2:24" x14ac:dyDescent="0.25">
      <c r="B1999" s="64">
        <f>ROW()-ROW(TableProgramConseqEff[[#Headers],[Row'#]])</f>
        <v>1989</v>
      </c>
      <c r="C1999" s="64">
        <f>INDEX(TableConsDist[Row'#],MATCH(MOD(TableProgramConseqEff[[#This Row],[Row'#]]-1,N_activerows6)+1,TableConsDist[activerow'#],0))</f>
        <v>931</v>
      </c>
      <c r="D1999" s="64">
        <f>INDEX(TableProgram[Row'#],MATCH(MOD(INT((TableProgramConseqEff[[#This Row],[Row'#]]-1)/(N_activerows6)),N_conseq_programs)+1, TableProgram[active'#_conseqprogram],0))</f>
        <v>18</v>
      </c>
      <c r="E1999" s="64">
        <f xml:space="preserve"> INDEX(TableProgram[Program'#],TableProgramConseqEff[[#This Row],[Row'#_Sheet8]])</f>
        <v>18</v>
      </c>
      <c r="F1999" s="64">
        <f>INDEX(TableConsDist[Tranche'#],TableProgramConseqEff[[#This Row],[Row'#_sheet6]])</f>
        <v>32</v>
      </c>
      <c r="G1999" s="64">
        <f>INDEX(TableConsDist[Sub-Attribute'#],TableProgramConseqEff[[#This Row],[Row'#_sheet6]])</f>
        <v>1</v>
      </c>
      <c r="H1999" s="64">
        <f>INDEX(TableConsDist[Outcome'#],TableProgramConseqEff[[#This Row],[Row'#_sheet6]])</f>
        <v>1</v>
      </c>
      <c r="I1999" s="64" t="str">
        <f>INDEX(TableTranche[Tranche],TableProgramConseqEff[[#This Row],[Tranche'#]])</f>
        <v>non-HFTD - Transmission - 115 kV or Lower</v>
      </c>
      <c r="J1999" s="64" t="str">
        <f>INDEX(TableProgram[Program],TableProgramConseqEff[[#This Row],[Row'#_Sheet8]])</f>
        <v>Situational Awareness and Forecasting Initiatives - Line Sensors</v>
      </c>
      <c r="K1999" s="64" t="str">
        <f>INDEX(TableAttribute[Sub-Attribute],MATCH(TableProgramConseqEff[[#This Row],[Sub-Attribute'#]],TableAttribute[activerow'#],0))</f>
        <v>Safety</v>
      </c>
      <c r="L1999" s="64" t="str">
        <f>INDEX(TableOutcome[Outcome],MATCH(TableProgramConseqEff[[#This Row],[Outcome'#]],TableOutcome[Outcome'#],0))</f>
        <v>Red Flag Warning - Catastrophic Fires</v>
      </c>
      <c r="M19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999" s="64" t="b">
        <f>COUNTIFS(TableProgramExposure[Active],TRUE,TableProgramExposure[Tranche],TableProgramConseqEff[[#This Row],[Tranche]],TableProgramExposure[Program],TableProgramConseqEff[[#This Row],[Program]])&gt;0</f>
        <v>0</v>
      </c>
      <c r="O1999" s="64" t="str">
        <f>INDEX(TableAttribute[Attribute],MATCH(TableProgramConseqEff[[#This Row],[Sub-Attribute'#]],TableAttribute[activerow'#],0))</f>
        <v>Safety</v>
      </c>
      <c r="P1999" s="64" t="b">
        <f>AND(TableProgramConseqEff[[#This Row],[Program Active On Trache]],TableProgramConseqEff[[#This Row],[Effectiveness]]&gt;0)</f>
        <v>0</v>
      </c>
      <c r="Q1999" s="126">
        <f>IFERROR(INDEX(REF_ConseqEff!H:H,MATCH(TableProgramConseqEff[[#This Row],[Index]],REF_ConseqEff!$L:$L,0)),0)</f>
        <v>0</v>
      </c>
      <c r="R1999" s="64"/>
      <c r="S1999" s="105">
        <f>IFERROR(INDEX(REF_ConseqEff!J:J,MATCH(TableProgramConseqEff[[#This Row],[Index]],REF_ConseqEff!$L:$L,0)),0)</f>
        <v>0</v>
      </c>
      <c r="T1999" s="64">
        <f>IFERROR(INDEX(REF_ConseqEff!I:I,MATCH(TableProgramConseqEff[[#This Row],[Index]],REF_ConseqEff!$L:$L,0)),0)</f>
        <v>0</v>
      </c>
      <c r="U1999" s="130">
        <f>IFERROR(INDEX(REF_ConseqEff!K:K,MATCH(TableProgramConseqEff[[#This Row],[Index]],REF_ConseqEff!$L:$L,0)),0)</f>
        <v>0</v>
      </c>
      <c r="V1999" s="64"/>
      <c r="W1999" s="64"/>
      <c r="X1999" s="64"/>
    </row>
    <row r="2000" spans="2:24" x14ac:dyDescent="0.25">
      <c r="B2000" s="64">
        <f>ROW()-ROW(TableProgramConseqEff[[#Headers],[Row'#]])</f>
        <v>1990</v>
      </c>
      <c r="C2000" s="64">
        <f>INDEX(TableConsDist[Row'#],MATCH(MOD(TableProgramConseqEff[[#This Row],[Row'#]]-1,N_activerows6)+1,TableConsDist[activerow'#],0))</f>
        <v>932</v>
      </c>
      <c r="D2000" s="64">
        <f>INDEX(TableProgram[Row'#],MATCH(MOD(INT((TableProgramConseqEff[[#This Row],[Row'#]]-1)/(N_activerows6)),N_conseq_programs)+1, TableProgram[active'#_conseqprogram],0))</f>
        <v>18</v>
      </c>
      <c r="E2000" s="64">
        <f xml:space="preserve"> INDEX(TableProgram[Program'#],TableProgramConseqEff[[#This Row],[Row'#_Sheet8]])</f>
        <v>18</v>
      </c>
      <c r="F2000" s="64">
        <f>INDEX(TableConsDist[Tranche'#],TableProgramConseqEff[[#This Row],[Row'#_sheet6]])</f>
        <v>32</v>
      </c>
      <c r="G2000" s="64">
        <f>INDEX(TableConsDist[Sub-Attribute'#],TableProgramConseqEff[[#This Row],[Row'#_sheet6]])</f>
        <v>2</v>
      </c>
      <c r="H2000" s="64">
        <f>INDEX(TableConsDist[Outcome'#],TableProgramConseqEff[[#This Row],[Row'#_sheet6]])</f>
        <v>1</v>
      </c>
      <c r="I2000" s="64" t="str">
        <f>INDEX(TableTranche[Tranche],TableProgramConseqEff[[#This Row],[Tranche'#]])</f>
        <v>non-HFTD - Transmission - 115 kV or Lower</v>
      </c>
      <c r="J2000" s="64" t="str">
        <f>INDEX(TableProgram[Program],TableProgramConseqEff[[#This Row],[Row'#_Sheet8]])</f>
        <v>Situational Awareness and Forecasting Initiatives - Line Sensors</v>
      </c>
      <c r="K2000" s="64" t="str">
        <f>INDEX(TableAttribute[Sub-Attribute],MATCH(TableProgramConseqEff[[#This Row],[Sub-Attribute'#]],TableAttribute[activerow'#],0))</f>
        <v>Electric Reliability</v>
      </c>
      <c r="L2000" s="64" t="str">
        <f>INDEX(TableOutcome[Outcome],MATCH(TableProgramConseqEff[[#This Row],[Outcome'#]],TableOutcome[Outcome'#],0))</f>
        <v>Red Flag Warning - Catastrophic Fires</v>
      </c>
      <c r="M20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2000" s="64" t="b">
        <f>COUNTIFS(TableProgramExposure[Active],TRUE,TableProgramExposure[Tranche],TableProgramConseqEff[[#This Row],[Tranche]],TableProgramExposure[Program],TableProgramConseqEff[[#This Row],[Program]])&gt;0</f>
        <v>0</v>
      </c>
      <c r="O2000" s="64" t="str">
        <f>INDEX(TableAttribute[Attribute],MATCH(TableProgramConseqEff[[#This Row],[Sub-Attribute'#]],TableAttribute[activerow'#],0))</f>
        <v>Electric Reliability</v>
      </c>
      <c r="P2000" s="64" t="b">
        <f>AND(TableProgramConseqEff[[#This Row],[Program Active On Trache]],TableProgramConseqEff[[#This Row],[Effectiveness]]&gt;0)</f>
        <v>0</v>
      </c>
      <c r="Q2000" s="126">
        <f>IFERROR(INDEX(REF_ConseqEff!H:H,MATCH(TableProgramConseqEff[[#This Row],[Index]],REF_ConseqEff!$L:$L,0)),0)</f>
        <v>0</v>
      </c>
      <c r="R2000" s="64"/>
      <c r="S2000" s="105">
        <f>IFERROR(INDEX(REF_ConseqEff!J:J,MATCH(TableProgramConseqEff[[#This Row],[Index]],REF_ConseqEff!$L:$L,0)),0)</f>
        <v>0</v>
      </c>
      <c r="T2000" s="64">
        <f>IFERROR(INDEX(REF_ConseqEff!I:I,MATCH(TableProgramConseqEff[[#This Row],[Index]],REF_ConseqEff!$L:$L,0)),0)</f>
        <v>0</v>
      </c>
      <c r="U2000" s="130">
        <f>IFERROR(INDEX(REF_ConseqEff!K:K,MATCH(TableProgramConseqEff[[#This Row],[Index]],REF_ConseqEff!$L:$L,0)),0)</f>
        <v>0</v>
      </c>
      <c r="V2000" s="64"/>
      <c r="W2000" s="64"/>
      <c r="X2000" s="64"/>
    </row>
    <row r="2001" spans="2:24" x14ac:dyDescent="0.25">
      <c r="B2001" s="64">
        <f>ROW()-ROW(TableProgramConseqEff[[#Headers],[Row'#]])</f>
        <v>1991</v>
      </c>
      <c r="C2001" s="64">
        <f>INDEX(TableConsDist[Row'#],MATCH(MOD(TableProgramConseqEff[[#This Row],[Row'#]]-1,N_activerows6)+1,TableConsDist[activerow'#],0))</f>
        <v>933</v>
      </c>
      <c r="D2001" s="64">
        <f>INDEX(TableProgram[Row'#],MATCH(MOD(INT((TableProgramConseqEff[[#This Row],[Row'#]]-1)/(N_activerows6)),N_conseq_programs)+1, TableProgram[active'#_conseqprogram],0))</f>
        <v>18</v>
      </c>
      <c r="E2001" s="64">
        <f xml:space="preserve"> INDEX(TableProgram[Program'#],TableProgramConseqEff[[#This Row],[Row'#_Sheet8]])</f>
        <v>18</v>
      </c>
      <c r="F2001" s="64">
        <f>INDEX(TableConsDist[Tranche'#],TableProgramConseqEff[[#This Row],[Row'#_sheet6]])</f>
        <v>32</v>
      </c>
      <c r="G2001" s="64">
        <f>INDEX(TableConsDist[Sub-Attribute'#],TableProgramConseqEff[[#This Row],[Row'#_sheet6]])</f>
        <v>3</v>
      </c>
      <c r="H2001" s="64">
        <f>INDEX(TableConsDist[Outcome'#],TableProgramConseqEff[[#This Row],[Row'#_sheet6]])</f>
        <v>1</v>
      </c>
      <c r="I2001" s="64" t="str">
        <f>INDEX(TableTranche[Tranche],TableProgramConseqEff[[#This Row],[Tranche'#]])</f>
        <v>non-HFTD - Transmission - 115 kV or Lower</v>
      </c>
      <c r="J2001" s="64" t="str">
        <f>INDEX(TableProgram[Program],TableProgramConseqEff[[#This Row],[Row'#_Sheet8]])</f>
        <v>Situational Awareness and Forecasting Initiatives - Line Sensors</v>
      </c>
      <c r="K2001" s="64" t="str">
        <f>INDEX(TableAttribute[Sub-Attribute],MATCH(TableProgramConseqEff[[#This Row],[Sub-Attribute'#]],TableAttribute[activerow'#],0))</f>
        <v>Financial</v>
      </c>
      <c r="L2001" s="64" t="str">
        <f>INDEX(TableOutcome[Outcome],MATCH(TableProgramConseqEff[[#This Row],[Outcome'#]],TableOutcome[Outcome'#],0))</f>
        <v>Red Flag Warning - Catastrophic Fires</v>
      </c>
      <c r="M20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2001" s="64" t="b">
        <f>COUNTIFS(TableProgramExposure[Active],TRUE,TableProgramExposure[Tranche],TableProgramConseqEff[[#This Row],[Tranche]],TableProgramExposure[Program],TableProgramConseqEff[[#This Row],[Program]])&gt;0</f>
        <v>0</v>
      </c>
      <c r="O2001" s="64" t="str">
        <f>INDEX(TableAttribute[Attribute],MATCH(TableProgramConseqEff[[#This Row],[Sub-Attribute'#]],TableAttribute[activerow'#],0))</f>
        <v>Financial</v>
      </c>
      <c r="P2001" s="64" t="b">
        <f>AND(TableProgramConseqEff[[#This Row],[Program Active On Trache]],TableProgramConseqEff[[#This Row],[Effectiveness]]&gt;0)</f>
        <v>0</v>
      </c>
      <c r="Q2001" s="126">
        <f>IFERROR(INDEX(REF_ConseqEff!H:H,MATCH(TableProgramConseqEff[[#This Row],[Index]],REF_ConseqEff!$L:$L,0)),0)</f>
        <v>0</v>
      </c>
      <c r="R2001" s="64"/>
      <c r="S2001" s="105">
        <f>IFERROR(INDEX(REF_ConseqEff!J:J,MATCH(TableProgramConseqEff[[#This Row],[Index]],REF_ConseqEff!$L:$L,0)),0)</f>
        <v>0</v>
      </c>
      <c r="T2001" s="64">
        <f>IFERROR(INDEX(REF_ConseqEff!I:I,MATCH(TableProgramConseqEff[[#This Row],[Index]],REF_ConseqEff!$L:$L,0)),0)</f>
        <v>0</v>
      </c>
      <c r="U2001" s="130">
        <f>IFERROR(INDEX(REF_ConseqEff!K:K,MATCH(TableProgramConseqEff[[#This Row],[Index]],REF_ConseqEff!$L:$L,0)),0)</f>
        <v>0</v>
      </c>
      <c r="V2001" s="64"/>
      <c r="W2001" s="64"/>
      <c r="X2001" s="64"/>
    </row>
    <row r="2002" spans="2:24" x14ac:dyDescent="0.25">
      <c r="B2002" s="64">
        <f>ROW()-ROW(TableProgramConseqEff[[#Headers],[Row'#]])</f>
        <v>1992</v>
      </c>
      <c r="C2002" s="64">
        <f>INDEX(TableConsDist[Row'#],MATCH(MOD(TableProgramConseqEff[[#This Row],[Row'#]]-1,N_activerows6)+1,TableConsDist[activerow'#],0))</f>
        <v>935</v>
      </c>
      <c r="D2002" s="64">
        <f>INDEX(TableProgram[Row'#],MATCH(MOD(INT((TableProgramConseqEff[[#This Row],[Row'#]]-1)/(N_activerows6)),N_conseq_programs)+1, TableProgram[active'#_conseqprogram],0))</f>
        <v>18</v>
      </c>
      <c r="E2002" s="64">
        <f xml:space="preserve"> INDEX(TableProgram[Program'#],TableProgramConseqEff[[#This Row],[Row'#_Sheet8]])</f>
        <v>18</v>
      </c>
      <c r="F2002" s="64">
        <f>INDEX(TableConsDist[Tranche'#],TableProgramConseqEff[[#This Row],[Row'#_sheet6]])</f>
        <v>32</v>
      </c>
      <c r="G2002" s="64">
        <f>INDEX(TableConsDist[Sub-Attribute'#],TableProgramConseqEff[[#This Row],[Row'#_sheet6]])</f>
        <v>2</v>
      </c>
      <c r="H2002" s="64">
        <f>INDEX(TableConsDist[Outcome'#],TableProgramConseqEff[[#This Row],[Row'#_sheet6]])</f>
        <v>2</v>
      </c>
      <c r="I2002" s="64" t="str">
        <f>INDEX(TableTranche[Tranche],TableProgramConseqEff[[#This Row],[Tranche'#]])</f>
        <v>non-HFTD - Transmission - 115 kV or Lower</v>
      </c>
      <c r="J2002" s="64" t="str">
        <f>INDEX(TableProgram[Program],TableProgramConseqEff[[#This Row],[Row'#_Sheet8]])</f>
        <v>Situational Awareness and Forecasting Initiatives - Line Sensors</v>
      </c>
      <c r="K2002" s="64" t="str">
        <f>INDEX(TableAttribute[Sub-Attribute],MATCH(TableProgramConseqEff[[#This Row],[Sub-Attribute'#]],TableAttribute[activerow'#],0))</f>
        <v>Electric Reliability</v>
      </c>
      <c r="L2002" s="64" t="str">
        <f>INDEX(TableOutcome[Outcome],MATCH(TableProgramConseqEff[[#This Row],[Outcome'#]],TableOutcome[Outcome'#],0))</f>
        <v>Red Flag Warning - Destructive Fires</v>
      </c>
      <c r="M20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2002" s="64" t="b">
        <f>COUNTIFS(TableProgramExposure[Active],TRUE,TableProgramExposure[Tranche],TableProgramConseqEff[[#This Row],[Tranche]],TableProgramExposure[Program],TableProgramConseqEff[[#This Row],[Program]])&gt;0</f>
        <v>0</v>
      </c>
      <c r="O2002" s="64" t="str">
        <f>INDEX(TableAttribute[Attribute],MATCH(TableProgramConseqEff[[#This Row],[Sub-Attribute'#]],TableAttribute[activerow'#],0))</f>
        <v>Electric Reliability</v>
      </c>
      <c r="P2002" s="64" t="b">
        <f>AND(TableProgramConseqEff[[#This Row],[Program Active On Trache]],TableProgramConseqEff[[#This Row],[Effectiveness]]&gt;0)</f>
        <v>0</v>
      </c>
      <c r="Q2002" s="126">
        <f>IFERROR(INDEX(REF_ConseqEff!H:H,MATCH(TableProgramConseqEff[[#This Row],[Index]],REF_ConseqEff!$L:$L,0)),0)</f>
        <v>0</v>
      </c>
      <c r="R2002" s="64"/>
      <c r="S2002" s="105">
        <f>IFERROR(INDEX(REF_ConseqEff!J:J,MATCH(TableProgramConseqEff[[#This Row],[Index]],REF_ConseqEff!$L:$L,0)),0)</f>
        <v>0</v>
      </c>
      <c r="T2002" s="64">
        <f>IFERROR(INDEX(REF_ConseqEff!I:I,MATCH(TableProgramConseqEff[[#This Row],[Index]],REF_ConseqEff!$L:$L,0)),0)</f>
        <v>0</v>
      </c>
      <c r="U2002" s="130">
        <f>IFERROR(INDEX(REF_ConseqEff!K:K,MATCH(TableProgramConseqEff[[#This Row],[Index]],REF_ConseqEff!$L:$L,0)),0)</f>
        <v>0</v>
      </c>
      <c r="V2002" s="64"/>
      <c r="W2002" s="64"/>
      <c r="X2002" s="64"/>
    </row>
    <row r="2003" spans="2:24" x14ac:dyDescent="0.25">
      <c r="B2003" s="64">
        <f>ROW()-ROW(TableProgramConseqEff[[#Headers],[Row'#]])</f>
        <v>1993</v>
      </c>
      <c r="C2003" s="64">
        <f>INDEX(TableConsDist[Row'#],MATCH(MOD(TableProgramConseqEff[[#This Row],[Row'#]]-1,N_activerows6)+1,TableConsDist[activerow'#],0))</f>
        <v>936</v>
      </c>
      <c r="D2003" s="64">
        <f>INDEX(TableProgram[Row'#],MATCH(MOD(INT((TableProgramConseqEff[[#This Row],[Row'#]]-1)/(N_activerows6)),N_conseq_programs)+1, TableProgram[active'#_conseqprogram],0))</f>
        <v>18</v>
      </c>
      <c r="E2003" s="64">
        <f xml:space="preserve"> INDEX(TableProgram[Program'#],TableProgramConseqEff[[#This Row],[Row'#_Sheet8]])</f>
        <v>18</v>
      </c>
      <c r="F2003" s="64">
        <f>INDEX(TableConsDist[Tranche'#],TableProgramConseqEff[[#This Row],[Row'#_sheet6]])</f>
        <v>32</v>
      </c>
      <c r="G2003" s="64">
        <f>INDEX(TableConsDist[Sub-Attribute'#],TableProgramConseqEff[[#This Row],[Row'#_sheet6]])</f>
        <v>3</v>
      </c>
      <c r="H2003" s="64">
        <f>INDEX(TableConsDist[Outcome'#],TableProgramConseqEff[[#This Row],[Row'#_sheet6]])</f>
        <v>2</v>
      </c>
      <c r="I2003" s="64" t="str">
        <f>INDEX(TableTranche[Tranche],TableProgramConseqEff[[#This Row],[Tranche'#]])</f>
        <v>non-HFTD - Transmission - 115 kV or Lower</v>
      </c>
      <c r="J2003" s="64" t="str">
        <f>INDEX(TableProgram[Program],TableProgramConseqEff[[#This Row],[Row'#_Sheet8]])</f>
        <v>Situational Awareness and Forecasting Initiatives - Line Sensors</v>
      </c>
      <c r="K2003" s="64" t="str">
        <f>INDEX(TableAttribute[Sub-Attribute],MATCH(TableProgramConseqEff[[#This Row],[Sub-Attribute'#]],TableAttribute[activerow'#],0))</f>
        <v>Financial</v>
      </c>
      <c r="L2003" s="64" t="str">
        <f>INDEX(TableOutcome[Outcome],MATCH(TableProgramConseqEff[[#This Row],[Outcome'#]],TableOutcome[Outcome'#],0))</f>
        <v>Red Flag Warning - Destructive Fires</v>
      </c>
      <c r="M20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2003" s="64" t="b">
        <f>COUNTIFS(TableProgramExposure[Active],TRUE,TableProgramExposure[Tranche],TableProgramConseqEff[[#This Row],[Tranche]],TableProgramExposure[Program],TableProgramConseqEff[[#This Row],[Program]])&gt;0</f>
        <v>0</v>
      </c>
      <c r="O2003" s="64" t="str">
        <f>INDEX(TableAttribute[Attribute],MATCH(TableProgramConseqEff[[#This Row],[Sub-Attribute'#]],TableAttribute[activerow'#],0))</f>
        <v>Financial</v>
      </c>
      <c r="P2003" s="64" t="b">
        <f>AND(TableProgramConseqEff[[#This Row],[Program Active On Trache]],TableProgramConseqEff[[#This Row],[Effectiveness]]&gt;0)</f>
        <v>0</v>
      </c>
      <c r="Q2003" s="126">
        <f>IFERROR(INDEX(REF_ConseqEff!H:H,MATCH(TableProgramConseqEff[[#This Row],[Index]],REF_ConseqEff!$L:$L,0)),0)</f>
        <v>0</v>
      </c>
      <c r="R2003" s="64"/>
      <c r="S2003" s="105">
        <f>IFERROR(INDEX(REF_ConseqEff!J:J,MATCH(TableProgramConseqEff[[#This Row],[Index]],REF_ConseqEff!$L:$L,0)),0)</f>
        <v>0</v>
      </c>
      <c r="T2003" s="64">
        <f>IFERROR(INDEX(REF_ConseqEff!I:I,MATCH(TableProgramConseqEff[[#This Row],[Index]],REF_ConseqEff!$L:$L,0)),0)</f>
        <v>0</v>
      </c>
      <c r="U2003" s="130">
        <f>IFERROR(INDEX(REF_ConseqEff!K:K,MATCH(TableProgramConseqEff[[#This Row],[Index]],REF_ConseqEff!$L:$L,0)),0)</f>
        <v>0</v>
      </c>
      <c r="V2003" s="64"/>
      <c r="W2003" s="64"/>
      <c r="X2003" s="64"/>
    </row>
    <row r="2004" spans="2:24" x14ac:dyDescent="0.25">
      <c r="B2004" s="64">
        <f>ROW()-ROW(TableProgramConseqEff[[#Headers],[Row'#]])</f>
        <v>1994</v>
      </c>
      <c r="C2004" s="64">
        <f>INDEX(TableConsDist[Row'#],MATCH(MOD(TableProgramConseqEff[[#This Row],[Row'#]]-1,N_activerows6)+1,TableConsDist[activerow'#],0))</f>
        <v>937</v>
      </c>
      <c r="D2004" s="64">
        <f>INDEX(TableProgram[Row'#],MATCH(MOD(INT((TableProgramConseqEff[[#This Row],[Row'#]]-1)/(N_activerows6)),N_conseq_programs)+1, TableProgram[active'#_conseqprogram],0))</f>
        <v>18</v>
      </c>
      <c r="E2004" s="64">
        <f xml:space="preserve"> INDEX(TableProgram[Program'#],TableProgramConseqEff[[#This Row],[Row'#_Sheet8]])</f>
        <v>18</v>
      </c>
      <c r="F2004" s="64">
        <f>INDEX(TableConsDist[Tranche'#],TableProgramConseqEff[[#This Row],[Row'#_sheet6]])</f>
        <v>32</v>
      </c>
      <c r="G2004" s="64">
        <f>INDEX(TableConsDist[Sub-Attribute'#],TableProgramConseqEff[[#This Row],[Row'#_sheet6]])</f>
        <v>1</v>
      </c>
      <c r="H2004" s="64">
        <f>INDEX(TableConsDist[Outcome'#],TableProgramConseqEff[[#This Row],[Row'#_sheet6]])</f>
        <v>3</v>
      </c>
      <c r="I2004" s="64" t="str">
        <f>INDEX(TableTranche[Tranche],TableProgramConseqEff[[#This Row],[Tranche'#]])</f>
        <v>non-HFTD - Transmission - 115 kV or Lower</v>
      </c>
      <c r="J2004" s="64" t="str">
        <f>INDEX(TableProgram[Program],TableProgramConseqEff[[#This Row],[Row'#_Sheet8]])</f>
        <v>Situational Awareness and Forecasting Initiatives - Line Sensors</v>
      </c>
      <c r="K2004" s="64" t="str">
        <f>INDEX(TableAttribute[Sub-Attribute],MATCH(TableProgramConseqEff[[#This Row],[Sub-Attribute'#]],TableAttribute[activerow'#],0))</f>
        <v>Safety</v>
      </c>
      <c r="L2004" s="64" t="str">
        <f>INDEX(TableOutcome[Outcome],MATCH(TableProgramConseqEff[[#This Row],[Outcome'#]],TableOutcome[Outcome'#],0))</f>
        <v>Red Flag Warning - Large Fires</v>
      </c>
      <c r="M20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2004" s="64" t="b">
        <f>COUNTIFS(TableProgramExposure[Active],TRUE,TableProgramExposure[Tranche],TableProgramConseqEff[[#This Row],[Tranche]],TableProgramExposure[Program],TableProgramConseqEff[[#This Row],[Program]])&gt;0</f>
        <v>0</v>
      </c>
      <c r="O2004" s="64" t="str">
        <f>INDEX(TableAttribute[Attribute],MATCH(TableProgramConseqEff[[#This Row],[Sub-Attribute'#]],TableAttribute[activerow'#],0))</f>
        <v>Safety</v>
      </c>
      <c r="P2004" s="64" t="b">
        <f>AND(TableProgramConseqEff[[#This Row],[Program Active On Trache]],TableProgramConseqEff[[#This Row],[Effectiveness]]&gt;0)</f>
        <v>0</v>
      </c>
      <c r="Q2004" s="126">
        <f>IFERROR(INDEX(REF_ConseqEff!H:H,MATCH(TableProgramConseqEff[[#This Row],[Index]],REF_ConseqEff!$L:$L,0)),0)</f>
        <v>0</v>
      </c>
      <c r="R2004" s="64"/>
      <c r="S2004" s="105">
        <f>IFERROR(INDEX(REF_ConseqEff!J:J,MATCH(TableProgramConseqEff[[#This Row],[Index]],REF_ConseqEff!$L:$L,0)),0)</f>
        <v>0</v>
      </c>
      <c r="T2004" s="64">
        <f>IFERROR(INDEX(REF_ConseqEff!I:I,MATCH(TableProgramConseqEff[[#This Row],[Index]],REF_ConseqEff!$L:$L,0)),0)</f>
        <v>0</v>
      </c>
      <c r="U2004" s="130">
        <f>IFERROR(INDEX(REF_ConseqEff!K:K,MATCH(TableProgramConseqEff[[#This Row],[Index]],REF_ConseqEff!$L:$L,0)),0)</f>
        <v>0</v>
      </c>
      <c r="V2004" s="64"/>
      <c r="W2004" s="64"/>
      <c r="X2004" s="64"/>
    </row>
    <row r="2005" spans="2:24" x14ac:dyDescent="0.25">
      <c r="B2005" s="64">
        <f>ROW()-ROW(TableProgramConseqEff[[#Headers],[Row'#]])</f>
        <v>1995</v>
      </c>
      <c r="C2005" s="64">
        <f>INDEX(TableConsDist[Row'#],MATCH(MOD(TableProgramConseqEff[[#This Row],[Row'#]]-1,N_activerows6)+1,TableConsDist[activerow'#],0))</f>
        <v>938</v>
      </c>
      <c r="D2005" s="64">
        <f>INDEX(TableProgram[Row'#],MATCH(MOD(INT((TableProgramConseqEff[[#This Row],[Row'#]]-1)/(N_activerows6)),N_conseq_programs)+1, TableProgram[active'#_conseqprogram],0))</f>
        <v>18</v>
      </c>
      <c r="E2005" s="64">
        <f xml:space="preserve"> INDEX(TableProgram[Program'#],TableProgramConseqEff[[#This Row],[Row'#_Sheet8]])</f>
        <v>18</v>
      </c>
      <c r="F2005" s="64">
        <f>INDEX(TableConsDist[Tranche'#],TableProgramConseqEff[[#This Row],[Row'#_sheet6]])</f>
        <v>32</v>
      </c>
      <c r="G2005" s="64">
        <f>INDEX(TableConsDist[Sub-Attribute'#],TableProgramConseqEff[[#This Row],[Row'#_sheet6]])</f>
        <v>2</v>
      </c>
      <c r="H2005" s="64">
        <f>INDEX(TableConsDist[Outcome'#],TableProgramConseqEff[[#This Row],[Row'#_sheet6]])</f>
        <v>3</v>
      </c>
      <c r="I2005" s="64" t="str">
        <f>INDEX(TableTranche[Tranche],TableProgramConseqEff[[#This Row],[Tranche'#]])</f>
        <v>non-HFTD - Transmission - 115 kV or Lower</v>
      </c>
      <c r="J2005" s="64" t="str">
        <f>INDEX(TableProgram[Program],TableProgramConseqEff[[#This Row],[Row'#_Sheet8]])</f>
        <v>Situational Awareness and Forecasting Initiatives - Line Sensors</v>
      </c>
      <c r="K2005" s="64" t="str">
        <f>INDEX(TableAttribute[Sub-Attribute],MATCH(TableProgramConseqEff[[#This Row],[Sub-Attribute'#]],TableAttribute[activerow'#],0))</f>
        <v>Electric Reliability</v>
      </c>
      <c r="L2005" s="64" t="str">
        <f>INDEX(TableOutcome[Outcome],MATCH(TableProgramConseqEff[[#This Row],[Outcome'#]],TableOutcome[Outcome'#],0))</f>
        <v>Red Flag Warning - Large Fires</v>
      </c>
      <c r="M20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2005" s="64" t="b">
        <f>COUNTIFS(TableProgramExposure[Active],TRUE,TableProgramExposure[Tranche],TableProgramConseqEff[[#This Row],[Tranche]],TableProgramExposure[Program],TableProgramConseqEff[[#This Row],[Program]])&gt;0</f>
        <v>0</v>
      </c>
      <c r="O2005" s="64" t="str">
        <f>INDEX(TableAttribute[Attribute],MATCH(TableProgramConseqEff[[#This Row],[Sub-Attribute'#]],TableAttribute[activerow'#],0))</f>
        <v>Electric Reliability</v>
      </c>
      <c r="P2005" s="64" t="b">
        <f>AND(TableProgramConseqEff[[#This Row],[Program Active On Trache]],TableProgramConseqEff[[#This Row],[Effectiveness]]&gt;0)</f>
        <v>0</v>
      </c>
      <c r="Q2005" s="126">
        <f>IFERROR(INDEX(REF_ConseqEff!H:H,MATCH(TableProgramConseqEff[[#This Row],[Index]],REF_ConseqEff!$L:$L,0)),0)</f>
        <v>0</v>
      </c>
      <c r="R2005" s="64"/>
      <c r="S2005" s="105">
        <f>IFERROR(INDEX(REF_ConseqEff!J:J,MATCH(TableProgramConseqEff[[#This Row],[Index]],REF_ConseqEff!$L:$L,0)),0)</f>
        <v>0</v>
      </c>
      <c r="T2005" s="64">
        <f>IFERROR(INDEX(REF_ConseqEff!I:I,MATCH(TableProgramConseqEff[[#This Row],[Index]],REF_ConseqEff!$L:$L,0)),0)</f>
        <v>0</v>
      </c>
      <c r="U2005" s="130">
        <f>IFERROR(INDEX(REF_ConseqEff!K:K,MATCH(TableProgramConseqEff[[#This Row],[Index]],REF_ConseqEff!$L:$L,0)),0)</f>
        <v>0</v>
      </c>
      <c r="V2005" s="64"/>
      <c r="W2005" s="64"/>
      <c r="X2005" s="64"/>
    </row>
    <row r="2006" spans="2:24" x14ac:dyDescent="0.25">
      <c r="B2006" s="64">
        <f>ROW()-ROW(TableProgramConseqEff[[#Headers],[Row'#]])</f>
        <v>1996</v>
      </c>
      <c r="C2006" s="64">
        <f>INDEX(TableConsDist[Row'#],MATCH(MOD(TableProgramConseqEff[[#This Row],[Row'#]]-1,N_activerows6)+1,TableConsDist[activerow'#],0))</f>
        <v>939</v>
      </c>
      <c r="D2006" s="64">
        <f>INDEX(TableProgram[Row'#],MATCH(MOD(INT((TableProgramConseqEff[[#This Row],[Row'#]]-1)/(N_activerows6)),N_conseq_programs)+1, TableProgram[active'#_conseqprogram],0))</f>
        <v>18</v>
      </c>
      <c r="E2006" s="64">
        <f xml:space="preserve"> INDEX(TableProgram[Program'#],TableProgramConseqEff[[#This Row],[Row'#_Sheet8]])</f>
        <v>18</v>
      </c>
      <c r="F2006" s="64">
        <f>INDEX(TableConsDist[Tranche'#],TableProgramConseqEff[[#This Row],[Row'#_sheet6]])</f>
        <v>32</v>
      </c>
      <c r="G2006" s="64">
        <f>INDEX(TableConsDist[Sub-Attribute'#],TableProgramConseqEff[[#This Row],[Row'#_sheet6]])</f>
        <v>3</v>
      </c>
      <c r="H2006" s="64">
        <f>INDEX(TableConsDist[Outcome'#],TableProgramConseqEff[[#This Row],[Row'#_sheet6]])</f>
        <v>3</v>
      </c>
      <c r="I2006" s="64" t="str">
        <f>INDEX(TableTranche[Tranche],TableProgramConseqEff[[#This Row],[Tranche'#]])</f>
        <v>non-HFTD - Transmission - 115 kV or Lower</v>
      </c>
      <c r="J2006" s="64" t="str">
        <f>INDEX(TableProgram[Program],TableProgramConseqEff[[#This Row],[Row'#_Sheet8]])</f>
        <v>Situational Awareness and Forecasting Initiatives - Line Sensors</v>
      </c>
      <c r="K2006" s="64" t="str">
        <f>INDEX(TableAttribute[Sub-Attribute],MATCH(TableProgramConseqEff[[#This Row],[Sub-Attribute'#]],TableAttribute[activerow'#],0))</f>
        <v>Financial</v>
      </c>
      <c r="L2006" s="64" t="str">
        <f>INDEX(TableOutcome[Outcome],MATCH(TableProgramConseqEff[[#This Row],[Outcome'#]],TableOutcome[Outcome'#],0))</f>
        <v>Red Flag Warning - Large Fires</v>
      </c>
      <c r="M20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2006" s="64" t="b">
        <f>COUNTIFS(TableProgramExposure[Active],TRUE,TableProgramExposure[Tranche],TableProgramConseqEff[[#This Row],[Tranche]],TableProgramExposure[Program],TableProgramConseqEff[[#This Row],[Program]])&gt;0</f>
        <v>0</v>
      </c>
      <c r="O2006" s="64" t="str">
        <f>INDEX(TableAttribute[Attribute],MATCH(TableProgramConseqEff[[#This Row],[Sub-Attribute'#]],TableAttribute[activerow'#],0))</f>
        <v>Financial</v>
      </c>
      <c r="P2006" s="64" t="b">
        <f>AND(TableProgramConseqEff[[#This Row],[Program Active On Trache]],TableProgramConseqEff[[#This Row],[Effectiveness]]&gt;0)</f>
        <v>0</v>
      </c>
      <c r="Q2006" s="126">
        <f>IFERROR(INDEX(REF_ConseqEff!H:H,MATCH(TableProgramConseqEff[[#This Row],[Index]],REF_ConseqEff!$L:$L,0)),0)</f>
        <v>0</v>
      </c>
      <c r="R2006" s="64"/>
      <c r="S2006" s="105">
        <f>IFERROR(INDEX(REF_ConseqEff!J:J,MATCH(TableProgramConseqEff[[#This Row],[Index]],REF_ConseqEff!$L:$L,0)),0)</f>
        <v>0</v>
      </c>
      <c r="T2006" s="64">
        <f>IFERROR(INDEX(REF_ConseqEff!I:I,MATCH(TableProgramConseqEff[[#This Row],[Index]],REF_ConseqEff!$L:$L,0)),0)</f>
        <v>0</v>
      </c>
      <c r="U2006" s="130">
        <f>IFERROR(INDEX(REF_ConseqEff!K:K,MATCH(TableProgramConseqEff[[#This Row],[Index]],REF_ConseqEff!$L:$L,0)),0)</f>
        <v>0</v>
      </c>
      <c r="V2006" s="64"/>
      <c r="W2006" s="64"/>
      <c r="X2006" s="64"/>
    </row>
    <row r="2007" spans="2:24" x14ac:dyDescent="0.25">
      <c r="B2007" s="64">
        <f>ROW()-ROW(TableProgramConseqEff[[#Headers],[Row'#]])</f>
        <v>1997</v>
      </c>
      <c r="C2007" s="64">
        <f>INDEX(TableConsDist[Row'#],MATCH(MOD(TableProgramConseqEff[[#This Row],[Row'#]]-1,N_activerows6)+1,TableConsDist[activerow'#],0))</f>
        <v>940</v>
      </c>
      <c r="D2007" s="64">
        <f>INDEX(TableProgram[Row'#],MATCH(MOD(INT((TableProgramConseqEff[[#This Row],[Row'#]]-1)/(N_activerows6)),N_conseq_programs)+1, TableProgram[active'#_conseqprogram],0))</f>
        <v>18</v>
      </c>
      <c r="E2007" s="64">
        <f xml:space="preserve"> INDEX(TableProgram[Program'#],TableProgramConseqEff[[#This Row],[Row'#_Sheet8]])</f>
        <v>18</v>
      </c>
      <c r="F2007" s="64">
        <f>INDEX(TableConsDist[Tranche'#],TableProgramConseqEff[[#This Row],[Row'#_sheet6]])</f>
        <v>32</v>
      </c>
      <c r="G2007" s="64">
        <f>INDEX(TableConsDist[Sub-Attribute'#],TableProgramConseqEff[[#This Row],[Row'#_sheet6]])</f>
        <v>1</v>
      </c>
      <c r="H2007" s="64">
        <f>INDEX(TableConsDist[Outcome'#],TableProgramConseqEff[[#This Row],[Row'#_sheet6]])</f>
        <v>4</v>
      </c>
      <c r="I2007" s="64" t="str">
        <f>INDEX(TableTranche[Tranche],TableProgramConseqEff[[#This Row],[Tranche'#]])</f>
        <v>non-HFTD - Transmission - 115 kV or Lower</v>
      </c>
      <c r="J2007" s="64" t="str">
        <f>INDEX(TableProgram[Program],TableProgramConseqEff[[#This Row],[Row'#_Sheet8]])</f>
        <v>Situational Awareness and Forecasting Initiatives - Line Sensors</v>
      </c>
      <c r="K2007" s="64" t="str">
        <f>INDEX(TableAttribute[Sub-Attribute],MATCH(TableProgramConseqEff[[#This Row],[Sub-Attribute'#]],TableAttribute[activerow'#],0))</f>
        <v>Safety</v>
      </c>
      <c r="L2007" s="64" t="str">
        <f>INDEX(TableOutcome[Outcome],MATCH(TableProgramConseqEff[[#This Row],[Outcome'#]],TableOutcome[Outcome'#],0))</f>
        <v>Red Flag Warning - Small Fires</v>
      </c>
      <c r="M20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2007" s="64" t="b">
        <f>COUNTIFS(TableProgramExposure[Active],TRUE,TableProgramExposure[Tranche],TableProgramConseqEff[[#This Row],[Tranche]],TableProgramExposure[Program],TableProgramConseqEff[[#This Row],[Program]])&gt;0</f>
        <v>0</v>
      </c>
      <c r="O2007" s="64" t="str">
        <f>INDEX(TableAttribute[Attribute],MATCH(TableProgramConseqEff[[#This Row],[Sub-Attribute'#]],TableAttribute[activerow'#],0))</f>
        <v>Safety</v>
      </c>
      <c r="P2007" s="64" t="b">
        <f>AND(TableProgramConseqEff[[#This Row],[Program Active On Trache]],TableProgramConseqEff[[#This Row],[Effectiveness]]&gt;0)</f>
        <v>0</v>
      </c>
      <c r="Q2007" s="126">
        <f>IFERROR(INDEX(REF_ConseqEff!H:H,MATCH(TableProgramConseqEff[[#This Row],[Index]],REF_ConseqEff!$L:$L,0)),0)</f>
        <v>0</v>
      </c>
      <c r="R2007" s="64"/>
      <c r="S2007" s="105">
        <f>IFERROR(INDEX(REF_ConseqEff!J:J,MATCH(TableProgramConseqEff[[#This Row],[Index]],REF_ConseqEff!$L:$L,0)),0)</f>
        <v>0</v>
      </c>
      <c r="T2007" s="64">
        <f>IFERROR(INDEX(REF_ConseqEff!I:I,MATCH(TableProgramConseqEff[[#This Row],[Index]],REF_ConseqEff!$L:$L,0)),0)</f>
        <v>0</v>
      </c>
      <c r="U2007" s="130">
        <f>IFERROR(INDEX(REF_ConseqEff!K:K,MATCH(TableProgramConseqEff[[#This Row],[Index]],REF_ConseqEff!$L:$L,0)),0)</f>
        <v>0</v>
      </c>
      <c r="V2007" s="64"/>
      <c r="W2007" s="64"/>
      <c r="X2007" s="64"/>
    </row>
    <row r="2008" spans="2:24" x14ac:dyDescent="0.25">
      <c r="B2008" s="64">
        <f>ROW()-ROW(TableProgramConseqEff[[#Headers],[Row'#]])</f>
        <v>1998</v>
      </c>
      <c r="C2008" s="64">
        <f>INDEX(TableConsDist[Row'#],MATCH(MOD(TableProgramConseqEff[[#This Row],[Row'#]]-1,N_activerows6)+1,TableConsDist[activerow'#],0))</f>
        <v>941</v>
      </c>
      <c r="D2008" s="64">
        <f>INDEX(TableProgram[Row'#],MATCH(MOD(INT((TableProgramConseqEff[[#This Row],[Row'#]]-1)/(N_activerows6)),N_conseq_programs)+1, TableProgram[active'#_conseqprogram],0))</f>
        <v>18</v>
      </c>
      <c r="E2008" s="64">
        <f xml:space="preserve"> INDEX(TableProgram[Program'#],TableProgramConseqEff[[#This Row],[Row'#_Sheet8]])</f>
        <v>18</v>
      </c>
      <c r="F2008" s="64">
        <f>INDEX(TableConsDist[Tranche'#],TableProgramConseqEff[[#This Row],[Row'#_sheet6]])</f>
        <v>32</v>
      </c>
      <c r="G2008" s="64">
        <f>INDEX(TableConsDist[Sub-Attribute'#],TableProgramConseqEff[[#This Row],[Row'#_sheet6]])</f>
        <v>2</v>
      </c>
      <c r="H2008" s="64">
        <f>INDEX(TableConsDist[Outcome'#],TableProgramConseqEff[[#This Row],[Row'#_sheet6]])</f>
        <v>4</v>
      </c>
      <c r="I2008" s="64" t="str">
        <f>INDEX(TableTranche[Tranche],TableProgramConseqEff[[#This Row],[Tranche'#]])</f>
        <v>non-HFTD - Transmission - 115 kV or Lower</v>
      </c>
      <c r="J2008" s="64" t="str">
        <f>INDEX(TableProgram[Program],TableProgramConseqEff[[#This Row],[Row'#_Sheet8]])</f>
        <v>Situational Awareness and Forecasting Initiatives - Line Sensors</v>
      </c>
      <c r="K2008" s="64" t="str">
        <f>INDEX(TableAttribute[Sub-Attribute],MATCH(TableProgramConseqEff[[#This Row],[Sub-Attribute'#]],TableAttribute[activerow'#],0))</f>
        <v>Electric Reliability</v>
      </c>
      <c r="L2008" s="64" t="str">
        <f>INDEX(TableOutcome[Outcome],MATCH(TableProgramConseqEff[[#This Row],[Outcome'#]],TableOutcome[Outcome'#],0))</f>
        <v>Red Flag Warning - Small Fires</v>
      </c>
      <c r="M20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2008" s="64" t="b">
        <f>COUNTIFS(TableProgramExposure[Active],TRUE,TableProgramExposure[Tranche],TableProgramConseqEff[[#This Row],[Tranche]],TableProgramExposure[Program],TableProgramConseqEff[[#This Row],[Program]])&gt;0</f>
        <v>0</v>
      </c>
      <c r="O2008" s="64" t="str">
        <f>INDEX(TableAttribute[Attribute],MATCH(TableProgramConseqEff[[#This Row],[Sub-Attribute'#]],TableAttribute[activerow'#],0))</f>
        <v>Electric Reliability</v>
      </c>
      <c r="P2008" s="64" t="b">
        <f>AND(TableProgramConseqEff[[#This Row],[Program Active On Trache]],TableProgramConseqEff[[#This Row],[Effectiveness]]&gt;0)</f>
        <v>0</v>
      </c>
      <c r="Q2008" s="126">
        <f>IFERROR(INDEX(REF_ConseqEff!H:H,MATCH(TableProgramConseqEff[[#This Row],[Index]],REF_ConseqEff!$L:$L,0)),0)</f>
        <v>0</v>
      </c>
      <c r="R2008" s="64"/>
      <c r="S2008" s="105">
        <f>IFERROR(INDEX(REF_ConseqEff!J:J,MATCH(TableProgramConseqEff[[#This Row],[Index]],REF_ConseqEff!$L:$L,0)),0)</f>
        <v>0</v>
      </c>
      <c r="T2008" s="64">
        <f>IFERROR(INDEX(REF_ConseqEff!I:I,MATCH(TableProgramConseqEff[[#This Row],[Index]],REF_ConseqEff!$L:$L,0)),0)</f>
        <v>0</v>
      </c>
      <c r="U2008" s="130">
        <f>IFERROR(INDEX(REF_ConseqEff!K:K,MATCH(TableProgramConseqEff[[#This Row],[Index]],REF_ConseqEff!$L:$L,0)),0)</f>
        <v>0</v>
      </c>
      <c r="V2008" s="64"/>
      <c r="W2008" s="64"/>
      <c r="X2008" s="64"/>
    </row>
    <row r="2009" spans="2:24" x14ac:dyDescent="0.25">
      <c r="B2009" s="64">
        <f>ROW()-ROW(TableProgramConseqEff[[#Headers],[Row'#]])</f>
        <v>1999</v>
      </c>
      <c r="C2009" s="64">
        <f>INDEX(TableConsDist[Row'#],MATCH(MOD(TableProgramConseqEff[[#This Row],[Row'#]]-1,N_activerows6)+1,TableConsDist[activerow'#],0))</f>
        <v>942</v>
      </c>
      <c r="D2009" s="64">
        <f>INDEX(TableProgram[Row'#],MATCH(MOD(INT((TableProgramConseqEff[[#This Row],[Row'#]]-1)/(N_activerows6)),N_conseq_programs)+1, TableProgram[active'#_conseqprogram],0))</f>
        <v>18</v>
      </c>
      <c r="E2009" s="64">
        <f xml:space="preserve"> INDEX(TableProgram[Program'#],TableProgramConseqEff[[#This Row],[Row'#_Sheet8]])</f>
        <v>18</v>
      </c>
      <c r="F2009" s="64">
        <f>INDEX(TableConsDist[Tranche'#],TableProgramConseqEff[[#This Row],[Row'#_sheet6]])</f>
        <v>32</v>
      </c>
      <c r="G2009" s="64">
        <f>INDEX(TableConsDist[Sub-Attribute'#],TableProgramConseqEff[[#This Row],[Row'#_sheet6]])</f>
        <v>3</v>
      </c>
      <c r="H2009" s="64">
        <f>INDEX(TableConsDist[Outcome'#],TableProgramConseqEff[[#This Row],[Row'#_sheet6]])</f>
        <v>4</v>
      </c>
      <c r="I2009" s="64" t="str">
        <f>INDEX(TableTranche[Tranche],TableProgramConseqEff[[#This Row],[Tranche'#]])</f>
        <v>non-HFTD - Transmission - 115 kV or Lower</v>
      </c>
      <c r="J2009" s="64" t="str">
        <f>INDEX(TableProgram[Program],TableProgramConseqEff[[#This Row],[Row'#_Sheet8]])</f>
        <v>Situational Awareness and Forecasting Initiatives - Line Sensors</v>
      </c>
      <c r="K2009" s="64" t="str">
        <f>INDEX(TableAttribute[Sub-Attribute],MATCH(TableProgramConseqEff[[#This Row],[Sub-Attribute'#]],TableAttribute[activerow'#],0))</f>
        <v>Financial</v>
      </c>
      <c r="L2009" s="64" t="str">
        <f>INDEX(TableOutcome[Outcome],MATCH(TableProgramConseqEff[[#This Row],[Outcome'#]],TableOutcome[Outcome'#],0))</f>
        <v>Red Flag Warning - Small Fires</v>
      </c>
      <c r="M20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2009" s="64" t="b">
        <f>COUNTIFS(TableProgramExposure[Active],TRUE,TableProgramExposure[Tranche],TableProgramConseqEff[[#This Row],[Tranche]],TableProgramExposure[Program],TableProgramConseqEff[[#This Row],[Program]])&gt;0</f>
        <v>0</v>
      </c>
      <c r="O2009" s="64" t="str">
        <f>INDEX(TableAttribute[Attribute],MATCH(TableProgramConseqEff[[#This Row],[Sub-Attribute'#]],TableAttribute[activerow'#],0))</f>
        <v>Financial</v>
      </c>
      <c r="P2009" s="64" t="b">
        <f>AND(TableProgramConseqEff[[#This Row],[Program Active On Trache]],TableProgramConseqEff[[#This Row],[Effectiveness]]&gt;0)</f>
        <v>0</v>
      </c>
      <c r="Q2009" s="126">
        <f>IFERROR(INDEX(REF_ConseqEff!H:H,MATCH(TableProgramConseqEff[[#This Row],[Index]],REF_ConseqEff!$L:$L,0)),0)</f>
        <v>0</v>
      </c>
      <c r="R2009" s="64"/>
      <c r="S2009" s="105">
        <f>IFERROR(INDEX(REF_ConseqEff!J:J,MATCH(TableProgramConseqEff[[#This Row],[Index]],REF_ConseqEff!$L:$L,0)),0)</f>
        <v>0</v>
      </c>
      <c r="T2009" s="64">
        <f>IFERROR(INDEX(REF_ConseqEff!I:I,MATCH(TableProgramConseqEff[[#This Row],[Index]],REF_ConseqEff!$L:$L,0)),0)</f>
        <v>0</v>
      </c>
      <c r="U2009" s="130">
        <f>IFERROR(INDEX(REF_ConseqEff!K:K,MATCH(TableProgramConseqEff[[#This Row],[Index]],REF_ConseqEff!$L:$L,0)),0)</f>
        <v>0</v>
      </c>
      <c r="V2009" s="64"/>
      <c r="W2009" s="64"/>
      <c r="X2009" s="64"/>
    </row>
    <row r="2010" spans="2:24" x14ac:dyDescent="0.25">
      <c r="B2010" s="64">
        <f>ROW()-ROW(TableProgramConseqEff[[#Headers],[Row'#]])</f>
        <v>2000</v>
      </c>
      <c r="C2010" s="64">
        <f>INDEX(TableConsDist[Row'#],MATCH(MOD(TableProgramConseqEff[[#This Row],[Row'#]]-1,N_activerows6)+1,TableConsDist[activerow'#],0))</f>
        <v>943</v>
      </c>
      <c r="D2010" s="64">
        <f>INDEX(TableProgram[Row'#],MATCH(MOD(INT((TableProgramConseqEff[[#This Row],[Row'#]]-1)/(N_activerows6)),N_conseq_programs)+1, TableProgram[active'#_conseqprogram],0))</f>
        <v>18</v>
      </c>
      <c r="E2010" s="64">
        <f xml:space="preserve"> INDEX(TableProgram[Program'#],TableProgramConseqEff[[#This Row],[Row'#_Sheet8]])</f>
        <v>18</v>
      </c>
      <c r="F2010" s="64">
        <f>INDEX(TableConsDist[Tranche'#],TableProgramConseqEff[[#This Row],[Row'#_sheet6]])</f>
        <v>32</v>
      </c>
      <c r="G2010" s="64">
        <f>INDEX(TableConsDist[Sub-Attribute'#],TableProgramConseqEff[[#This Row],[Row'#_sheet6]])</f>
        <v>1</v>
      </c>
      <c r="H2010" s="64">
        <f>INDEX(TableConsDist[Outcome'#],TableProgramConseqEff[[#This Row],[Row'#_sheet6]])</f>
        <v>5</v>
      </c>
      <c r="I2010" s="64" t="str">
        <f>INDEX(TableTranche[Tranche],TableProgramConseqEff[[#This Row],[Tranche'#]])</f>
        <v>non-HFTD - Transmission - 115 kV or Lower</v>
      </c>
      <c r="J2010" s="64" t="str">
        <f>INDEX(TableProgram[Program],TableProgramConseqEff[[#This Row],[Row'#_Sheet8]])</f>
        <v>Situational Awareness and Forecasting Initiatives - Line Sensors</v>
      </c>
      <c r="K2010" s="64" t="str">
        <f>INDEX(TableAttribute[Sub-Attribute],MATCH(TableProgramConseqEff[[#This Row],[Sub-Attribute'#]],TableAttribute[activerow'#],0))</f>
        <v>Safety</v>
      </c>
      <c r="L2010" s="64" t="str">
        <f>INDEX(TableOutcome[Outcome],MATCH(TableProgramConseqEff[[#This Row],[Outcome'#]],TableOutcome[Outcome'#],0))</f>
        <v>Non-Red Flag Warning - Catastrophic Fires</v>
      </c>
      <c r="M20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2010" s="64" t="b">
        <f>COUNTIFS(TableProgramExposure[Active],TRUE,TableProgramExposure[Tranche],TableProgramConseqEff[[#This Row],[Tranche]],TableProgramExposure[Program],TableProgramConseqEff[[#This Row],[Program]])&gt;0</f>
        <v>0</v>
      </c>
      <c r="O2010" s="64" t="str">
        <f>INDEX(TableAttribute[Attribute],MATCH(TableProgramConseqEff[[#This Row],[Sub-Attribute'#]],TableAttribute[activerow'#],0))</f>
        <v>Safety</v>
      </c>
      <c r="P2010" s="64" t="b">
        <f>AND(TableProgramConseqEff[[#This Row],[Program Active On Trache]],TableProgramConseqEff[[#This Row],[Effectiveness]]&gt;0)</f>
        <v>0</v>
      </c>
      <c r="Q2010" s="126">
        <f>IFERROR(INDEX(REF_ConseqEff!H:H,MATCH(TableProgramConseqEff[[#This Row],[Index]],REF_ConseqEff!$L:$L,0)),0)</f>
        <v>0</v>
      </c>
      <c r="R2010" s="64"/>
      <c r="S2010" s="105">
        <f>IFERROR(INDEX(REF_ConseqEff!J:J,MATCH(TableProgramConseqEff[[#This Row],[Index]],REF_ConseqEff!$L:$L,0)),0)</f>
        <v>0</v>
      </c>
      <c r="T2010" s="64">
        <f>IFERROR(INDEX(REF_ConseqEff!I:I,MATCH(TableProgramConseqEff[[#This Row],[Index]],REF_ConseqEff!$L:$L,0)),0)</f>
        <v>0</v>
      </c>
      <c r="U2010" s="130">
        <f>IFERROR(INDEX(REF_ConseqEff!K:K,MATCH(TableProgramConseqEff[[#This Row],[Index]],REF_ConseqEff!$L:$L,0)),0)</f>
        <v>0</v>
      </c>
      <c r="V2010" s="64"/>
      <c r="W2010" s="64"/>
      <c r="X2010" s="64"/>
    </row>
    <row r="2011" spans="2:24" x14ac:dyDescent="0.25">
      <c r="B2011" s="64">
        <f>ROW()-ROW(TableProgramConseqEff[[#Headers],[Row'#]])</f>
        <v>2001</v>
      </c>
      <c r="C2011" s="64">
        <f>INDEX(TableConsDist[Row'#],MATCH(MOD(TableProgramConseqEff[[#This Row],[Row'#]]-1,N_activerows6)+1,TableConsDist[activerow'#],0))</f>
        <v>944</v>
      </c>
      <c r="D2011" s="64">
        <f>INDEX(TableProgram[Row'#],MATCH(MOD(INT((TableProgramConseqEff[[#This Row],[Row'#]]-1)/(N_activerows6)),N_conseq_programs)+1, TableProgram[active'#_conseqprogram],0))</f>
        <v>18</v>
      </c>
      <c r="E2011" s="64">
        <f xml:space="preserve"> INDEX(TableProgram[Program'#],TableProgramConseqEff[[#This Row],[Row'#_Sheet8]])</f>
        <v>18</v>
      </c>
      <c r="F2011" s="64">
        <f>INDEX(TableConsDist[Tranche'#],TableProgramConseqEff[[#This Row],[Row'#_sheet6]])</f>
        <v>32</v>
      </c>
      <c r="G2011" s="64">
        <f>INDEX(TableConsDist[Sub-Attribute'#],TableProgramConseqEff[[#This Row],[Row'#_sheet6]])</f>
        <v>2</v>
      </c>
      <c r="H2011" s="64">
        <f>INDEX(TableConsDist[Outcome'#],TableProgramConseqEff[[#This Row],[Row'#_sheet6]])</f>
        <v>5</v>
      </c>
      <c r="I2011" s="64" t="str">
        <f>INDEX(TableTranche[Tranche],TableProgramConseqEff[[#This Row],[Tranche'#]])</f>
        <v>non-HFTD - Transmission - 115 kV or Lower</v>
      </c>
      <c r="J2011" s="64" t="str">
        <f>INDEX(TableProgram[Program],TableProgramConseqEff[[#This Row],[Row'#_Sheet8]])</f>
        <v>Situational Awareness and Forecasting Initiatives - Line Sensors</v>
      </c>
      <c r="K2011" s="64" t="str">
        <f>INDEX(TableAttribute[Sub-Attribute],MATCH(TableProgramConseqEff[[#This Row],[Sub-Attribute'#]],TableAttribute[activerow'#],0))</f>
        <v>Electric Reliability</v>
      </c>
      <c r="L2011" s="64" t="str">
        <f>INDEX(TableOutcome[Outcome],MATCH(TableProgramConseqEff[[#This Row],[Outcome'#]],TableOutcome[Outcome'#],0))</f>
        <v>Non-Red Flag Warning - Catastrophic Fires</v>
      </c>
      <c r="M20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2011" s="64" t="b">
        <f>COUNTIFS(TableProgramExposure[Active],TRUE,TableProgramExposure[Tranche],TableProgramConseqEff[[#This Row],[Tranche]],TableProgramExposure[Program],TableProgramConseqEff[[#This Row],[Program]])&gt;0</f>
        <v>0</v>
      </c>
      <c r="O2011" s="64" t="str">
        <f>INDEX(TableAttribute[Attribute],MATCH(TableProgramConseqEff[[#This Row],[Sub-Attribute'#]],TableAttribute[activerow'#],0))</f>
        <v>Electric Reliability</v>
      </c>
      <c r="P2011" s="64" t="b">
        <f>AND(TableProgramConseqEff[[#This Row],[Program Active On Trache]],TableProgramConseqEff[[#This Row],[Effectiveness]]&gt;0)</f>
        <v>0</v>
      </c>
      <c r="Q2011" s="126">
        <f>IFERROR(INDEX(REF_ConseqEff!H:H,MATCH(TableProgramConseqEff[[#This Row],[Index]],REF_ConseqEff!$L:$L,0)),0)</f>
        <v>0</v>
      </c>
      <c r="R2011" s="64"/>
      <c r="S2011" s="105">
        <f>IFERROR(INDEX(REF_ConseqEff!J:J,MATCH(TableProgramConseqEff[[#This Row],[Index]],REF_ConseqEff!$L:$L,0)),0)</f>
        <v>0</v>
      </c>
      <c r="T2011" s="64">
        <f>IFERROR(INDEX(REF_ConseqEff!I:I,MATCH(TableProgramConseqEff[[#This Row],[Index]],REF_ConseqEff!$L:$L,0)),0)</f>
        <v>0</v>
      </c>
      <c r="U2011" s="130">
        <f>IFERROR(INDEX(REF_ConseqEff!K:K,MATCH(TableProgramConseqEff[[#This Row],[Index]],REF_ConseqEff!$L:$L,0)),0)</f>
        <v>0</v>
      </c>
      <c r="V2011" s="64"/>
      <c r="W2011" s="64"/>
      <c r="X2011" s="64"/>
    </row>
    <row r="2012" spans="2:24" x14ac:dyDescent="0.25">
      <c r="B2012" s="64">
        <f>ROW()-ROW(TableProgramConseqEff[[#Headers],[Row'#]])</f>
        <v>2002</v>
      </c>
      <c r="C2012" s="64">
        <f>INDEX(TableConsDist[Row'#],MATCH(MOD(TableProgramConseqEff[[#This Row],[Row'#]]-1,N_activerows6)+1,TableConsDist[activerow'#],0))</f>
        <v>945</v>
      </c>
      <c r="D2012" s="64">
        <f>INDEX(TableProgram[Row'#],MATCH(MOD(INT((TableProgramConseqEff[[#This Row],[Row'#]]-1)/(N_activerows6)),N_conseq_programs)+1, TableProgram[active'#_conseqprogram],0))</f>
        <v>18</v>
      </c>
      <c r="E2012" s="64">
        <f xml:space="preserve"> INDEX(TableProgram[Program'#],TableProgramConseqEff[[#This Row],[Row'#_Sheet8]])</f>
        <v>18</v>
      </c>
      <c r="F2012" s="64">
        <f>INDEX(TableConsDist[Tranche'#],TableProgramConseqEff[[#This Row],[Row'#_sheet6]])</f>
        <v>32</v>
      </c>
      <c r="G2012" s="64">
        <f>INDEX(TableConsDist[Sub-Attribute'#],TableProgramConseqEff[[#This Row],[Row'#_sheet6]])</f>
        <v>3</v>
      </c>
      <c r="H2012" s="64">
        <f>INDEX(TableConsDist[Outcome'#],TableProgramConseqEff[[#This Row],[Row'#_sheet6]])</f>
        <v>5</v>
      </c>
      <c r="I2012" s="64" t="str">
        <f>INDEX(TableTranche[Tranche],TableProgramConseqEff[[#This Row],[Tranche'#]])</f>
        <v>non-HFTD - Transmission - 115 kV or Lower</v>
      </c>
      <c r="J2012" s="64" t="str">
        <f>INDEX(TableProgram[Program],TableProgramConseqEff[[#This Row],[Row'#_Sheet8]])</f>
        <v>Situational Awareness and Forecasting Initiatives - Line Sensors</v>
      </c>
      <c r="K2012" s="64" t="str">
        <f>INDEX(TableAttribute[Sub-Attribute],MATCH(TableProgramConseqEff[[#This Row],[Sub-Attribute'#]],TableAttribute[activerow'#],0))</f>
        <v>Financial</v>
      </c>
      <c r="L2012" s="64" t="str">
        <f>INDEX(TableOutcome[Outcome],MATCH(TableProgramConseqEff[[#This Row],[Outcome'#]],TableOutcome[Outcome'#],0))</f>
        <v>Non-Red Flag Warning - Catastrophic Fires</v>
      </c>
      <c r="M20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2012" s="64" t="b">
        <f>COUNTIFS(TableProgramExposure[Active],TRUE,TableProgramExposure[Tranche],TableProgramConseqEff[[#This Row],[Tranche]],TableProgramExposure[Program],TableProgramConseqEff[[#This Row],[Program]])&gt;0</f>
        <v>0</v>
      </c>
      <c r="O2012" s="64" t="str">
        <f>INDEX(TableAttribute[Attribute],MATCH(TableProgramConseqEff[[#This Row],[Sub-Attribute'#]],TableAttribute[activerow'#],0))</f>
        <v>Financial</v>
      </c>
      <c r="P2012" s="64" t="b">
        <f>AND(TableProgramConseqEff[[#This Row],[Program Active On Trache]],TableProgramConseqEff[[#This Row],[Effectiveness]]&gt;0)</f>
        <v>0</v>
      </c>
      <c r="Q2012" s="126">
        <f>IFERROR(INDEX(REF_ConseqEff!H:H,MATCH(TableProgramConseqEff[[#This Row],[Index]],REF_ConseqEff!$L:$L,0)),0)</f>
        <v>0</v>
      </c>
      <c r="R2012" s="64"/>
      <c r="S2012" s="105">
        <f>IFERROR(INDEX(REF_ConseqEff!J:J,MATCH(TableProgramConseqEff[[#This Row],[Index]],REF_ConseqEff!$L:$L,0)),0)</f>
        <v>0</v>
      </c>
      <c r="T2012" s="64">
        <f>IFERROR(INDEX(REF_ConseqEff!I:I,MATCH(TableProgramConseqEff[[#This Row],[Index]],REF_ConseqEff!$L:$L,0)),0)</f>
        <v>0</v>
      </c>
      <c r="U2012" s="130">
        <f>IFERROR(INDEX(REF_ConseqEff!K:K,MATCH(TableProgramConseqEff[[#This Row],[Index]],REF_ConseqEff!$L:$L,0)),0)</f>
        <v>0</v>
      </c>
      <c r="V2012" s="64"/>
      <c r="W2012" s="64"/>
      <c r="X2012" s="64"/>
    </row>
    <row r="2013" spans="2:24" x14ac:dyDescent="0.25">
      <c r="B2013" s="64">
        <f>ROW()-ROW(TableProgramConseqEff[[#Headers],[Row'#]])</f>
        <v>2003</v>
      </c>
      <c r="C2013" s="64">
        <f>INDEX(TableConsDist[Row'#],MATCH(MOD(TableProgramConseqEff[[#This Row],[Row'#]]-1,N_activerows6)+1,TableConsDist[activerow'#],0))</f>
        <v>947</v>
      </c>
      <c r="D2013" s="64">
        <f>INDEX(TableProgram[Row'#],MATCH(MOD(INT((TableProgramConseqEff[[#This Row],[Row'#]]-1)/(N_activerows6)),N_conseq_programs)+1, TableProgram[active'#_conseqprogram],0))</f>
        <v>18</v>
      </c>
      <c r="E2013" s="64">
        <f xml:space="preserve"> INDEX(TableProgram[Program'#],TableProgramConseqEff[[#This Row],[Row'#_Sheet8]])</f>
        <v>18</v>
      </c>
      <c r="F2013" s="64">
        <f>INDEX(TableConsDist[Tranche'#],TableProgramConseqEff[[#This Row],[Row'#_sheet6]])</f>
        <v>32</v>
      </c>
      <c r="G2013" s="64">
        <f>INDEX(TableConsDist[Sub-Attribute'#],TableProgramConseqEff[[#This Row],[Row'#_sheet6]])</f>
        <v>2</v>
      </c>
      <c r="H2013" s="64">
        <f>INDEX(TableConsDist[Outcome'#],TableProgramConseqEff[[#This Row],[Row'#_sheet6]])</f>
        <v>6</v>
      </c>
      <c r="I2013" s="64" t="str">
        <f>INDEX(TableTranche[Tranche],TableProgramConseqEff[[#This Row],[Tranche'#]])</f>
        <v>non-HFTD - Transmission - 115 kV or Lower</v>
      </c>
      <c r="J2013" s="64" t="str">
        <f>INDEX(TableProgram[Program],TableProgramConseqEff[[#This Row],[Row'#_Sheet8]])</f>
        <v>Situational Awareness and Forecasting Initiatives - Line Sensors</v>
      </c>
      <c r="K2013" s="64" t="str">
        <f>INDEX(TableAttribute[Sub-Attribute],MATCH(TableProgramConseqEff[[#This Row],[Sub-Attribute'#]],TableAttribute[activerow'#],0))</f>
        <v>Electric Reliability</v>
      </c>
      <c r="L2013" s="64" t="str">
        <f>INDEX(TableOutcome[Outcome],MATCH(TableProgramConseqEff[[#This Row],[Outcome'#]],TableOutcome[Outcome'#],0))</f>
        <v>Non-Red Flag Warning - Destructive Fires</v>
      </c>
      <c r="M20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2013" s="64" t="b">
        <f>COUNTIFS(TableProgramExposure[Active],TRUE,TableProgramExposure[Tranche],TableProgramConseqEff[[#This Row],[Tranche]],TableProgramExposure[Program],TableProgramConseqEff[[#This Row],[Program]])&gt;0</f>
        <v>0</v>
      </c>
      <c r="O2013" s="64" t="str">
        <f>INDEX(TableAttribute[Attribute],MATCH(TableProgramConseqEff[[#This Row],[Sub-Attribute'#]],TableAttribute[activerow'#],0))</f>
        <v>Electric Reliability</v>
      </c>
      <c r="P2013" s="64" t="b">
        <f>AND(TableProgramConseqEff[[#This Row],[Program Active On Trache]],TableProgramConseqEff[[#This Row],[Effectiveness]]&gt;0)</f>
        <v>0</v>
      </c>
      <c r="Q2013" s="126">
        <f>IFERROR(INDEX(REF_ConseqEff!H:H,MATCH(TableProgramConseqEff[[#This Row],[Index]],REF_ConseqEff!$L:$L,0)),0)</f>
        <v>0</v>
      </c>
      <c r="R2013" s="64"/>
      <c r="S2013" s="105">
        <f>IFERROR(INDEX(REF_ConseqEff!J:J,MATCH(TableProgramConseqEff[[#This Row],[Index]],REF_ConseqEff!$L:$L,0)),0)</f>
        <v>0</v>
      </c>
      <c r="T2013" s="64">
        <f>IFERROR(INDEX(REF_ConseqEff!I:I,MATCH(TableProgramConseqEff[[#This Row],[Index]],REF_ConseqEff!$L:$L,0)),0)</f>
        <v>0</v>
      </c>
      <c r="U2013" s="130">
        <f>IFERROR(INDEX(REF_ConseqEff!K:K,MATCH(TableProgramConseqEff[[#This Row],[Index]],REF_ConseqEff!$L:$L,0)),0)</f>
        <v>0</v>
      </c>
      <c r="V2013" s="64"/>
      <c r="W2013" s="64"/>
      <c r="X2013" s="64"/>
    </row>
    <row r="2014" spans="2:24" x14ac:dyDescent="0.25">
      <c r="B2014" s="64">
        <f>ROW()-ROW(TableProgramConseqEff[[#Headers],[Row'#]])</f>
        <v>2004</v>
      </c>
      <c r="C2014" s="64">
        <f>INDEX(TableConsDist[Row'#],MATCH(MOD(TableProgramConseqEff[[#This Row],[Row'#]]-1,N_activerows6)+1,TableConsDist[activerow'#],0))</f>
        <v>948</v>
      </c>
      <c r="D2014" s="64">
        <f>INDEX(TableProgram[Row'#],MATCH(MOD(INT((TableProgramConseqEff[[#This Row],[Row'#]]-1)/(N_activerows6)),N_conseq_programs)+1, TableProgram[active'#_conseqprogram],0))</f>
        <v>18</v>
      </c>
      <c r="E2014" s="64">
        <f xml:space="preserve"> INDEX(TableProgram[Program'#],TableProgramConseqEff[[#This Row],[Row'#_Sheet8]])</f>
        <v>18</v>
      </c>
      <c r="F2014" s="64">
        <f>INDEX(TableConsDist[Tranche'#],TableProgramConseqEff[[#This Row],[Row'#_sheet6]])</f>
        <v>32</v>
      </c>
      <c r="G2014" s="64">
        <f>INDEX(TableConsDist[Sub-Attribute'#],TableProgramConseqEff[[#This Row],[Row'#_sheet6]])</f>
        <v>3</v>
      </c>
      <c r="H2014" s="64">
        <f>INDEX(TableConsDist[Outcome'#],TableProgramConseqEff[[#This Row],[Row'#_sheet6]])</f>
        <v>6</v>
      </c>
      <c r="I2014" s="64" t="str">
        <f>INDEX(TableTranche[Tranche],TableProgramConseqEff[[#This Row],[Tranche'#]])</f>
        <v>non-HFTD - Transmission - 115 kV or Lower</v>
      </c>
      <c r="J2014" s="64" t="str">
        <f>INDEX(TableProgram[Program],TableProgramConseqEff[[#This Row],[Row'#_Sheet8]])</f>
        <v>Situational Awareness and Forecasting Initiatives - Line Sensors</v>
      </c>
      <c r="K2014" s="64" t="str">
        <f>INDEX(TableAttribute[Sub-Attribute],MATCH(TableProgramConseqEff[[#This Row],[Sub-Attribute'#]],TableAttribute[activerow'#],0))</f>
        <v>Financial</v>
      </c>
      <c r="L2014" s="64" t="str">
        <f>INDEX(TableOutcome[Outcome],MATCH(TableProgramConseqEff[[#This Row],[Outcome'#]],TableOutcome[Outcome'#],0))</f>
        <v>Non-Red Flag Warning - Destructive Fires</v>
      </c>
      <c r="M20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2014" s="64" t="b">
        <f>COUNTIFS(TableProgramExposure[Active],TRUE,TableProgramExposure[Tranche],TableProgramConseqEff[[#This Row],[Tranche]],TableProgramExposure[Program],TableProgramConseqEff[[#This Row],[Program]])&gt;0</f>
        <v>0</v>
      </c>
      <c r="O2014" s="64" t="str">
        <f>INDEX(TableAttribute[Attribute],MATCH(TableProgramConseqEff[[#This Row],[Sub-Attribute'#]],TableAttribute[activerow'#],0))</f>
        <v>Financial</v>
      </c>
      <c r="P2014" s="64" t="b">
        <f>AND(TableProgramConseqEff[[#This Row],[Program Active On Trache]],TableProgramConseqEff[[#This Row],[Effectiveness]]&gt;0)</f>
        <v>0</v>
      </c>
      <c r="Q2014" s="126">
        <f>IFERROR(INDEX(REF_ConseqEff!H:H,MATCH(TableProgramConseqEff[[#This Row],[Index]],REF_ConseqEff!$L:$L,0)),0)</f>
        <v>0</v>
      </c>
      <c r="R2014" s="64"/>
      <c r="S2014" s="105">
        <f>IFERROR(INDEX(REF_ConseqEff!J:J,MATCH(TableProgramConseqEff[[#This Row],[Index]],REF_ConseqEff!$L:$L,0)),0)</f>
        <v>0</v>
      </c>
      <c r="T2014" s="64">
        <f>IFERROR(INDEX(REF_ConseqEff!I:I,MATCH(TableProgramConseqEff[[#This Row],[Index]],REF_ConseqEff!$L:$L,0)),0)</f>
        <v>0</v>
      </c>
      <c r="U2014" s="130">
        <f>IFERROR(INDEX(REF_ConseqEff!K:K,MATCH(TableProgramConseqEff[[#This Row],[Index]],REF_ConseqEff!$L:$L,0)),0)</f>
        <v>0</v>
      </c>
      <c r="V2014" s="64"/>
      <c r="W2014" s="64"/>
      <c r="X2014" s="64"/>
    </row>
    <row r="2015" spans="2:24" x14ac:dyDescent="0.25">
      <c r="B2015" s="64">
        <f>ROW()-ROW(TableProgramConseqEff[[#Headers],[Row'#]])</f>
        <v>2005</v>
      </c>
      <c r="C2015" s="64">
        <f>INDEX(TableConsDist[Row'#],MATCH(MOD(TableProgramConseqEff[[#This Row],[Row'#]]-1,N_activerows6)+1,TableConsDist[activerow'#],0))</f>
        <v>949</v>
      </c>
      <c r="D2015" s="64">
        <f>INDEX(TableProgram[Row'#],MATCH(MOD(INT((TableProgramConseqEff[[#This Row],[Row'#]]-1)/(N_activerows6)),N_conseq_programs)+1, TableProgram[active'#_conseqprogram],0))</f>
        <v>18</v>
      </c>
      <c r="E2015" s="64">
        <f xml:space="preserve"> INDEX(TableProgram[Program'#],TableProgramConseqEff[[#This Row],[Row'#_Sheet8]])</f>
        <v>18</v>
      </c>
      <c r="F2015" s="64">
        <f>INDEX(TableConsDist[Tranche'#],TableProgramConseqEff[[#This Row],[Row'#_sheet6]])</f>
        <v>32</v>
      </c>
      <c r="G2015" s="64">
        <f>INDEX(TableConsDist[Sub-Attribute'#],TableProgramConseqEff[[#This Row],[Row'#_sheet6]])</f>
        <v>1</v>
      </c>
      <c r="H2015" s="64">
        <f>INDEX(TableConsDist[Outcome'#],TableProgramConseqEff[[#This Row],[Row'#_sheet6]])</f>
        <v>7</v>
      </c>
      <c r="I2015" s="64" t="str">
        <f>INDEX(TableTranche[Tranche],TableProgramConseqEff[[#This Row],[Tranche'#]])</f>
        <v>non-HFTD - Transmission - 115 kV or Lower</v>
      </c>
      <c r="J2015" s="64" t="str">
        <f>INDEX(TableProgram[Program],TableProgramConseqEff[[#This Row],[Row'#_Sheet8]])</f>
        <v>Situational Awareness and Forecasting Initiatives - Line Sensors</v>
      </c>
      <c r="K2015" s="64" t="str">
        <f>INDEX(TableAttribute[Sub-Attribute],MATCH(TableProgramConseqEff[[#This Row],[Sub-Attribute'#]],TableAttribute[activerow'#],0))</f>
        <v>Safety</v>
      </c>
      <c r="L2015" s="64" t="str">
        <f>INDEX(TableOutcome[Outcome],MATCH(TableProgramConseqEff[[#This Row],[Outcome'#]],TableOutcome[Outcome'#],0))</f>
        <v>Non-Red Flag Warning - Large Fires</v>
      </c>
      <c r="M20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2015" s="64" t="b">
        <f>COUNTIFS(TableProgramExposure[Active],TRUE,TableProgramExposure[Tranche],TableProgramConseqEff[[#This Row],[Tranche]],TableProgramExposure[Program],TableProgramConseqEff[[#This Row],[Program]])&gt;0</f>
        <v>0</v>
      </c>
      <c r="O2015" s="64" t="str">
        <f>INDEX(TableAttribute[Attribute],MATCH(TableProgramConseqEff[[#This Row],[Sub-Attribute'#]],TableAttribute[activerow'#],0))</f>
        <v>Safety</v>
      </c>
      <c r="P2015" s="64" t="b">
        <f>AND(TableProgramConseqEff[[#This Row],[Program Active On Trache]],TableProgramConseqEff[[#This Row],[Effectiveness]]&gt;0)</f>
        <v>0</v>
      </c>
      <c r="Q2015" s="126">
        <f>IFERROR(INDEX(REF_ConseqEff!H:H,MATCH(TableProgramConseqEff[[#This Row],[Index]],REF_ConseqEff!$L:$L,0)),0)</f>
        <v>0</v>
      </c>
      <c r="R2015" s="64"/>
      <c r="S2015" s="105">
        <f>IFERROR(INDEX(REF_ConseqEff!J:J,MATCH(TableProgramConseqEff[[#This Row],[Index]],REF_ConseqEff!$L:$L,0)),0)</f>
        <v>0</v>
      </c>
      <c r="T2015" s="64">
        <f>IFERROR(INDEX(REF_ConseqEff!I:I,MATCH(TableProgramConseqEff[[#This Row],[Index]],REF_ConseqEff!$L:$L,0)),0)</f>
        <v>0</v>
      </c>
      <c r="U2015" s="130">
        <f>IFERROR(INDEX(REF_ConseqEff!K:K,MATCH(TableProgramConseqEff[[#This Row],[Index]],REF_ConseqEff!$L:$L,0)),0)</f>
        <v>0</v>
      </c>
      <c r="V2015" s="64"/>
      <c r="W2015" s="64"/>
      <c r="X2015" s="64"/>
    </row>
    <row r="2016" spans="2:24" x14ac:dyDescent="0.25">
      <c r="B2016" s="64">
        <f>ROW()-ROW(TableProgramConseqEff[[#Headers],[Row'#]])</f>
        <v>2006</v>
      </c>
      <c r="C2016" s="64">
        <f>INDEX(TableConsDist[Row'#],MATCH(MOD(TableProgramConseqEff[[#This Row],[Row'#]]-1,N_activerows6)+1,TableConsDist[activerow'#],0))</f>
        <v>950</v>
      </c>
      <c r="D2016" s="64">
        <f>INDEX(TableProgram[Row'#],MATCH(MOD(INT((TableProgramConseqEff[[#This Row],[Row'#]]-1)/(N_activerows6)),N_conseq_programs)+1, TableProgram[active'#_conseqprogram],0))</f>
        <v>18</v>
      </c>
      <c r="E2016" s="64">
        <f xml:space="preserve"> INDEX(TableProgram[Program'#],TableProgramConseqEff[[#This Row],[Row'#_Sheet8]])</f>
        <v>18</v>
      </c>
      <c r="F2016" s="64">
        <f>INDEX(TableConsDist[Tranche'#],TableProgramConseqEff[[#This Row],[Row'#_sheet6]])</f>
        <v>32</v>
      </c>
      <c r="G2016" s="64">
        <f>INDEX(TableConsDist[Sub-Attribute'#],TableProgramConseqEff[[#This Row],[Row'#_sheet6]])</f>
        <v>2</v>
      </c>
      <c r="H2016" s="64">
        <f>INDEX(TableConsDist[Outcome'#],TableProgramConseqEff[[#This Row],[Row'#_sheet6]])</f>
        <v>7</v>
      </c>
      <c r="I2016" s="64" t="str">
        <f>INDEX(TableTranche[Tranche],TableProgramConseqEff[[#This Row],[Tranche'#]])</f>
        <v>non-HFTD - Transmission - 115 kV or Lower</v>
      </c>
      <c r="J2016" s="64" t="str">
        <f>INDEX(TableProgram[Program],TableProgramConseqEff[[#This Row],[Row'#_Sheet8]])</f>
        <v>Situational Awareness and Forecasting Initiatives - Line Sensors</v>
      </c>
      <c r="K2016" s="64" t="str">
        <f>INDEX(TableAttribute[Sub-Attribute],MATCH(TableProgramConseqEff[[#This Row],[Sub-Attribute'#]],TableAttribute[activerow'#],0))</f>
        <v>Electric Reliability</v>
      </c>
      <c r="L2016" s="64" t="str">
        <f>INDEX(TableOutcome[Outcome],MATCH(TableProgramConseqEff[[#This Row],[Outcome'#]],TableOutcome[Outcome'#],0))</f>
        <v>Non-Red Flag Warning - Large Fires</v>
      </c>
      <c r="M20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2016" s="64" t="b">
        <f>COUNTIFS(TableProgramExposure[Active],TRUE,TableProgramExposure[Tranche],TableProgramConseqEff[[#This Row],[Tranche]],TableProgramExposure[Program],TableProgramConseqEff[[#This Row],[Program]])&gt;0</f>
        <v>0</v>
      </c>
      <c r="O2016" s="64" t="str">
        <f>INDEX(TableAttribute[Attribute],MATCH(TableProgramConseqEff[[#This Row],[Sub-Attribute'#]],TableAttribute[activerow'#],0))</f>
        <v>Electric Reliability</v>
      </c>
      <c r="P2016" s="64" t="b">
        <f>AND(TableProgramConseqEff[[#This Row],[Program Active On Trache]],TableProgramConseqEff[[#This Row],[Effectiveness]]&gt;0)</f>
        <v>0</v>
      </c>
      <c r="Q2016" s="126">
        <f>IFERROR(INDEX(REF_ConseqEff!H:H,MATCH(TableProgramConseqEff[[#This Row],[Index]],REF_ConseqEff!$L:$L,0)),0)</f>
        <v>0</v>
      </c>
      <c r="R2016" s="64"/>
      <c r="S2016" s="105">
        <f>IFERROR(INDEX(REF_ConseqEff!J:J,MATCH(TableProgramConseqEff[[#This Row],[Index]],REF_ConseqEff!$L:$L,0)),0)</f>
        <v>0</v>
      </c>
      <c r="T2016" s="64">
        <f>IFERROR(INDEX(REF_ConseqEff!I:I,MATCH(TableProgramConseqEff[[#This Row],[Index]],REF_ConseqEff!$L:$L,0)),0)</f>
        <v>0</v>
      </c>
      <c r="U2016" s="130">
        <f>IFERROR(INDEX(REF_ConseqEff!K:K,MATCH(TableProgramConseqEff[[#This Row],[Index]],REF_ConseqEff!$L:$L,0)),0)</f>
        <v>0</v>
      </c>
      <c r="V2016" s="64"/>
      <c r="W2016" s="64"/>
      <c r="X2016" s="64"/>
    </row>
    <row r="2017" spans="2:24" x14ac:dyDescent="0.25">
      <c r="B2017" s="64">
        <f>ROW()-ROW(TableProgramConseqEff[[#Headers],[Row'#]])</f>
        <v>2007</v>
      </c>
      <c r="C2017" s="64">
        <f>INDEX(TableConsDist[Row'#],MATCH(MOD(TableProgramConseqEff[[#This Row],[Row'#]]-1,N_activerows6)+1,TableConsDist[activerow'#],0))</f>
        <v>951</v>
      </c>
      <c r="D2017" s="64">
        <f>INDEX(TableProgram[Row'#],MATCH(MOD(INT((TableProgramConseqEff[[#This Row],[Row'#]]-1)/(N_activerows6)),N_conseq_programs)+1, TableProgram[active'#_conseqprogram],0))</f>
        <v>18</v>
      </c>
      <c r="E2017" s="64">
        <f xml:space="preserve"> INDEX(TableProgram[Program'#],TableProgramConseqEff[[#This Row],[Row'#_Sheet8]])</f>
        <v>18</v>
      </c>
      <c r="F2017" s="64">
        <f>INDEX(TableConsDist[Tranche'#],TableProgramConseqEff[[#This Row],[Row'#_sheet6]])</f>
        <v>32</v>
      </c>
      <c r="G2017" s="64">
        <f>INDEX(TableConsDist[Sub-Attribute'#],TableProgramConseqEff[[#This Row],[Row'#_sheet6]])</f>
        <v>3</v>
      </c>
      <c r="H2017" s="64">
        <f>INDEX(TableConsDist[Outcome'#],TableProgramConseqEff[[#This Row],[Row'#_sheet6]])</f>
        <v>7</v>
      </c>
      <c r="I2017" s="64" t="str">
        <f>INDEX(TableTranche[Tranche],TableProgramConseqEff[[#This Row],[Tranche'#]])</f>
        <v>non-HFTD - Transmission - 115 kV or Lower</v>
      </c>
      <c r="J2017" s="64" t="str">
        <f>INDEX(TableProgram[Program],TableProgramConseqEff[[#This Row],[Row'#_Sheet8]])</f>
        <v>Situational Awareness and Forecasting Initiatives - Line Sensors</v>
      </c>
      <c r="K2017" s="64" t="str">
        <f>INDEX(TableAttribute[Sub-Attribute],MATCH(TableProgramConseqEff[[#This Row],[Sub-Attribute'#]],TableAttribute[activerow'#],0))</f>
        <v>Financial</v>
      </c>
      <c r="L2017" s="64" t="str">
        <f>INDEX(TableOutcome[Outcome],MATCH(TableProgramConseqEff[[#This Row],[Outcome'#]],TableOutcome[Outcome'#],0))</f>
        <v>Non-Red Flag Warning - Large Fires</v>
      </c>
      <c r="M20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2017" s="64" t="b">
        <f>COUNTIFS(TableProgramExposure[Active],TRUE,TableProgramExposure[Tranche],TableProgramConseqEff[[#This Row],[Tranche]],TableProgramExposure[Program],TableProgramConseqEff[[#This Row],[Program]])&gt;0</f>
        <v>0</v>
      </c>
      <c r="O2017" s="64" t="str">
        <f>INDEX(TableAttribute[Attribute],MATCH(TableProgramConseqEff[[#This Row],[Sub-Attribute'#]],TableAttribute[activerow'#],0))</f>
        <v>Financial</v>
      </c>
      <c r="P2017" s="64" t="b">
        <f>AND(TableProgramConseqEff[[#This Row],[Program Active On Trache]],TableProgramConseqEff[[#This Row],[Effectiveness]]&gt;0)</f>
        <v>0</v>
      </c>
      <c r="Q2017" s="126">
        <f>IFERROR(INDEX(REF_ConseqEff!H:H,MATCH(TableProgramConseqEff[[#This Row],[Index]],REF_ConseqEff!$L:$L,0)),0)</f>
        <v>0</v>
      </c>
      <c r="R2017" s="64"/>
      <c r="S2017" s="105">
        <f>IFERROR(INDEX(REF_ConseqEff!J:J,MATCH(TableProgramConseqEff[[#This Row],[Index]],REF_ConseqEff!$L:$L,0)),0)</f>
        <v>0</v>
      </c>
      <c r="T2017" s="64">
        <f>IFERROR(INDEX(REF_ConseqEff!I:I,MATCH(TableProgramConseqEff[[#This Row],[Index]],REF_ConseqEff!$L:$L,0)),0)</f>
        <v>0</v>
      </c>
      <c r="U2017" s="130">
        <f>IFERROR(INDEX(REF_ConseqEff!K:K,MATCH(TableProgramConseqEff[[#This Row],[Index]],REF_ConseqEff!$L:$L,0)),0)</f>
        <v>0</v>
      </c>
      <c r="V2017" s="64"/>
      <c r="W2017" s="64"/>
      <c r="X2017" s="64"/>
    </row>
    <row r="2018" spans="2:24" x14ac:dyDescent="0.25">
      <c r="B2018" s="64">
        <f>ROW()-ROW(TableProgramConseqEff[[#Headers],[Row'#]])</f>
        <v>2008</v>
      </c>
      <c r="C2018" s="64">
        <f>INDEX(TableConsDist[Row'#],MATCH(MOD(TableProgramConseqEff[[#This Row],[Row'#]]-1,N_activerows6)+1,TableConsDist[activerow'#],0))</f>
        <v>952</v>
      </c>
      <c r="D2018" s="64">
        <f>INDEX(TableProgram[Row'#],MATCH(MOD(INT((TableProgramConseqEff[[#This Row],[Row'#]]-1)/(N_activerows6)),N_conseq_programs)+1, TableProgram[active'#_conseqprogram],0))</f>
        <v>18</v>
      </c>
      <c r="E2018" s="64">
        <f xml:space="preserve"> INDEX(TableProgram[Program'#],TableProgramConseqEff[[#This Row],[Row'#_Sheet8]])</f>
        <v>18</v>
      </c>
      <c r="F2018" s="64">
        <f>INDEX(TableConsDist[Tranche'#],TableProgramConseqEff[[#This Row],[Row'#_sheet6]])</f>
        <v>32</v>
      </c>
      <c r="G2018" s="64">
        <f>INDEX(TableConsDist[Sub-Attribute'#],TableProgramConseqEff[[#This Row],[Row'#_sheet6]])</f>
        <v>1</v>
      </c>
      <c r="H2018" s="64">
        <f>INDEX(TableConsDist[Outcome'#],TableProgramConseqEff[[#This Row],[Row'#_sheet6]])</f>
        <v>8</v>
      </c>
      <c r="I2018" s="64" t="str">
        <f>INDEX(TableTranche[Tranche],TableProgramConseqEff[[#This Row],[Tranche'#]])</f>
        <v>non-HFTD - Transmission - 115 kV or Lower</v>
      </c>
      <c r="J2018" s="64" t="str">
        <f>INDEX(TableProgram[Program],TableProgramConseqEff[[#This Row],[Row'#_Sheet8]])</f>
        <v>Situational Awareness and Forecasting Initiatives - Line Sensors</v>
      </c>
      <c r="K2018" s="64" t="str">
        <f>INDEX(TableAttribute[Sub-Attribute],MATCH(TableProgramConseqEff[[#This Row],[Sub-Attribute'#]],TableAttribute[activerow'#],0))</f>
        <v>Safety</v>
      </c>
      <c r="L2018" s="64" t="str">
        <f>INDEX(TableOutcome[Outcome],MATCH(TableProgramConseqEff[[#This Row],[Outcome'#]],TableOutcome[Outcome'#],0))</f>
        <v>Non-Red Flag Warning - Small Fires</v>
      </c>
      <c r="M20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2018" s="64" t="b">
        <f>COUNTIFS(TableProgramExposure[Active],TRUE,TableProgramExposure[Tranche],TableProgramConseqEff[[#This Row],[Tranche]],TableProgramExposure[Program],TableProgramConseqEff[[#This Row],[Program]])&gt;0</f>
        <v>0</v>
      </c>
      <c r="O2018" s="64" t="str">
        <f>INDEX(TableAttribute[Attribute],MATCH(TableProgramConseqEff[[#This Row],[Sub-Attribute'#]],TableAttribute[activerow'#],0))</f>
        <v>Safety</v>
      </c>
      <c r="P2018" s="64" t="b">
        <f>AND(TableProgramConseqEff[[#This Row],[Program Active On Trache]],TableProgramConseqEff[[#This Row],[Effectiveness]]&gt;0)</f>
        <v>0</v>
      </c>
      <c r="Q2018" s="126">
        <f>IFERROR(INDEX(REF_ConseqEff!H:H,MATCH(TableProgramConseqEff[[#This Row],[Index]],REF_ConseqEff!$L:$L,0)),0)</f>
        <v>0</v>
      </c>
      <c r="R2018" s="64"/>
      <c r="S2018" s="105">
        <f>IFERROR(INDEX(REF_ConseqEff!J:J,MATCH(TableProgramConseqEff[[#This Row],[Index]],REF_ConseqEff!$L:$L,0)),0)</f>
        <v>0</v>
      </c>
      <c r="T2018" s="64">
        <f>IFERROR(INDEX(REF_ConseqEff!I:I,MATCH(TableProgramConseqEff[[#This Row],[Index]],REF_ConseqEff!$L:$L,0)),0)</f>
        <v>0</v>
      </c>
      <c r="U2018" s="130">
        <f>IFERROR(INDEX(REF_ConseqEff!K:K,MATCH(TableProgramConseqEff[[#This Row],[Index]],REF_ConseqEff!$L:$L,0)),0)</f>
        <v>0</v>
      </c>
      <c r="V2018" s="64"/>
      <c r="W2018" s="64"/>
      <c r="X2018" s="64"/>
    </row>
    <row r="2019" spans="2:24" x14ac:dyDescent="0.25">
      <c r="B2019" s="64">
        <f>ROW()-ROW(TableProgramConseqEff[[#Headers],[Row'#]])</f>
        <v>2009</v>
      </c>
      <c r="C2019" s="64">
        <f>INDEX(TableConsDist[Row'#],MATCH(MOD(TableProgramConseqEff[[#This Row],[Row'#]]-1,N_activerows6)+1,TableConsDist[activerow'#],0))</f>
        <v>953</v>
      </c>
      <c r="D2019" s="64">
        <f>INDEX(TableProgram[Row'#],MATCH(MOD(INT((TableProgramConseqEff[[#This Row],[Row'#]]-1)/(N_activerows6)),N_conseq_programs)+1, TableProgram[active'#_conseqprogram],0))</f>
        <v>18</v>
      </c>
      <c r="E2019" s="64">
        <f xml:space="preserve"> INDEX(TableProgram[Program'#],TableProgramConseqEff[[#This Row],[Row'#_Sheet8]])</f>
        <v>18</v>
      </c>
      <c r="F2019" s="64">
        <f>INDEX(TableConsDist[Tranche'#],TableProgramConseqEff[[#This Row],[Row'#_sheet6]])</f>
        <v>32</v>
      </c>
      <c r="G2019" s="64">
        <f>INDEX(TableConsDist[Sub-Attribute'#],TableProgramConseqEff[[#This Row],[Row'#_sheet6]])</f>
        <v>2</v>
      </c>
      <c r="H2019" s="64">
        <f>INDEX(TableConsDist[Outcome'#],TableProgramConseqEff[[#This Row],[Row'#_sheet6]])</f>
        <v>8</v>
      </c>
      <c r="I2019" s="64" t="str">
        <f>INDEX(TableTranche[Tranche],TableProgramConseqEff[[#This Row],[Tranche'#]])</f>
        <v>non-HFTD - Transmission - 115 kV or Lower</v>
      </c>
      <c r="J2019" s="64" t="str">
        <f>INDEX(TableProgram[Program],TableProgramConseqEff[[#This Row],[Row'#_Sheet8]])</f>
        <v>Situational Awareness and Forecasting Initiatives - Line Sensors</v>
      </c>
      <c r="K2019" s="64" t="str">
        <f>INDEX(TableAttribute[Sub-Attribute],MATCH(TableProgramConseqEff[[#This Row],[Sub-Attribute'#]],TableAttribute[activerow'#],0))</f>
        <v>Electric Reliability</v>
      </c>
      <c r="L2019" s="64" t="str">
        <f>INDEX(TableOutcome[Outcome],MATCH(TableProgramConseqEff[[#This Row],[Outcome'#]],TableOutcome[Outcome'#],0))</f>
        <v>Non-Red Flag Warning - Small Fires</v>
      </c>
      <c r="M20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2019" s="64" t="b">
        <f>COUNTIFS(TableProgramExposure[Active],TRUE,TableProgramExposure[Tranche],TableProgramConseqEff[[#This Row],[Tranche]],TableProgramExposure[Program],TableProgramConseqEff[[#This Row],[Program]])&gt;0</f>
        <v>0</v>
      </c>
      <c r="O2019" s="64" t="str">
        <f>INDEX(TableAttribute[Attribute],MATCH(TableProgramConseqEff[[#This Row],[Sub-Attribute'#]],TableAttribute[activerow'#],0))</f>
        <v>Electric Reliability</v>
      </c>
      <c r="P2019" s="64" t="b">
        <f>AND(TableProgramConseqEff[[#This Row],[Program Active On Trache]],TableProgramConseqEff[[#This Row],[Effectiveness]]&gt;0)</f>
        <v>0</v>
      </c>
      <c r="Q2019" s="126">
        <f>IFERROR(INDEX(REF_ConseqEff!H:H,MATCH(TableProgramConseqEff[[#This Row],[Index]],REF_ConseqEff!$L:$L,0)),0)</f>
        <v>0</v>
      </c>
      <c r="R2019" s="64"/>
      <c r="S2019" s="105">
        <f>IFERROR(INDEX(REF_ConseqEff!J:J,MATCH(TableProgramConseqEff[[#This Row],[Index]],REF_ConseqEff!$L:$L,0)),0)</f>
        <v>0</v>
      </c>
      <c r="T2019" s="64">
        <f>IFERROR(INDEX(REF_ConseqEff!I:I,MATCH(TableProgramConseqEff[[#This Row],[Index]],REF_ConseqEff!$L:$L,0)),0)</f>
        <v>0</v>
      </c>
      <c r="U2019" s="130">
        <f>IFERROR(INDEX(REF_ConseqEff!K:K,MATCH(TableProgramConseqEff[[#This Row],[Index]],REF_ConseqEff!$L:$L,0)),0)</f>
        <v>0</v>
      </c>
      <c r="V2019" s="64"/>
      <c r="W2019" s="64"/>
      <c r="X2019" s="64"/>
    </row>
    <row r="2020" spans="2:24" x14ac:dyDescent="0.25">
      <c r="B2020" s="64">
        <f>ROW()-ROW(TableProgramConseqEff[[#Headers],[Row'#]])</f>
        <v>2010</v>
      </c>
      <c r="C2020" s="64">
        <f>INDEX(TableConsDist[Row'#],MATCH(MOD(TableProgramConseqEff[[#This Row],[Row'#]]-1,N_activerows6)+1,TableConsDist[activerow'#],0))</f>
        <v>954</v>
      </c>
      <c r="D2020" s="64">
        <f>INDEX(TableProgram[Row'#],MATCH(MOD(INT((TableProgramConseqEff[[#This Row],[Row'#]]-1)/(N_activerows6)),N_conseq_programs)+1, TableProgram[active'#_conseqprogram],0))</f>
        <v>18</v>
      </c>
      <c r="E2020" s="64">
        <f xml:space="preserve"> INDEX(TableProgram[Program'#],TableProgramConseqEff[[#This Row],[Row'#_Sheet8]])</f>
        <v>18</v>
      </c>
      <c r="F2020" s="64">
        <f>INDEX(TableConsDist[Tranche'#],TableProgramConseqEff[[#This Row],[Row'#_sheet6]])</f>
        <v>32</v>
      </c>
      <c r="G2020" s="64">
        <f>INDEX(TableConsDist[Sub-Attribute'#],TableProgramConseqEff[[#This Row],[Row'#_sheet6]])</f>
        <v>3</v>
      </c>
      <c r="H2020" s="64">
        <f>INDEX(TableConsDist[Outcome'#],TableProgramConseqEff[[#This Row],[Row'#_sheet6]])</f>
        <v>8</v>
      </c>
      <c r="I2020" s="64" t="str">
        <f>INDEX(TableTranche[Tranche],TableProgramConseqEff[[#This Row],[Tranche'#]])</f>
        <v>non-HFTD - Transmission - 115 kV or Lower</v>
      </c>
      <c r="J2020" s="64" t="str">
        <f>INDEX(TableProgram[Program],TableProgramConseqEff[[#This Row],[Row'#_Sheet8]])</f>
        <v>Situational Awareness and Forecasting Initiatives - Line Sensors</v>
      </c>
      <c r="K2020" s="64" t="str">
        <f>INDEX(TableAttribute[Sub-Attribute],MATCH(TableProgramConseqEff[[#This Row],[Sub-Attribute'#]],TableAttribute[activerow'#],0))</f>
        <v>Financial</v>
      </c>
      <c r="L2020" s="64" t="str">
        <f>INDEX(TableOutcome[Outcome],MATCH(TableProgramConseqEff[[#This Row],[Outcome'#]],TableOutcome[Outcome'#],0))</f>
        <v>Non-Red Flag Warning - Small Fires</v>
      </c>
      <c r="M20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2020" s="64" t="b">
        <f>COUNTIFS(TableProgramExposure[Active],TRUE,TableProgramExposure[Tranche],TableProgramConseqEff[[#This Row],[Tranche]],TableProgramExposure[Program],TableProgramConseqEff[[#This Row],[Program]])&gt;0</f>
        <v>0</v>
      </c>
      <c r="O2020" s="64" t="str">
        <f>INDEX(TableAttribute[Attribute],MATCH(TableProgramConseqEff[[#This Row],[Sub-Attribute'#]],TableAttribute[activerow'#],0))</f>
        <v>Financial</v>
      </c>
      <c r="P2020" s="64" t="b">
        <f>AND(TableProgramConseqEff[[#This Row],[Program Active On Trache]],TableProgramConseqEff[[#This Row],[Effectiveness]]&gt;0)</f>
        <v>0</v>
      </c>
      <c r="Q2020" s="126">
        <f>IFERROR(INDEX(REF_ConseqEff!H:H,MATCH(TableProgramConseqEff[[#This Row],[Index]],REF_ConseqEff!$L:$L,0)),0)</f>
        <v>0</v>
      </c>
      <c r="R2020" s="64"/>
      <c r="S2020" s="105">
        <f>IFERROR(INDEX(REF_ConseqEff!J:J,MATCH(TableProgramConseqEff[[#This Row],[Index]],REF_ConseqEff!$L:$L,0)),0)</f>
        <v>0</v>
      </c>
      <c r="T2020" s="64">
        <f>IFERROR(INDEX(REF_ConseqEff!I:I,MATCH(TableProgramConseqEff[[#This Row],[Index]],REF_ConseqEff!$L:$L,0)),0)</f>
        <v>0</v>
      </c>
      <c r="U2020" s="130">
        <f>IFERROR(INDEX(REF_ConseqEff!K:K,MATCH(TableProgramConseqEff[[#This Row],[Index]],REF_ConseqEff!$L:$L,0)),0)</f>
        <v>0</v>
      </c>
      <c r="V2020" s="64"/>
      <c r="W2020" s="64"/>
      <c r="X2020" s="64"/>
    </row>
    <row r="2021" spans="2:24" x14ac:dyDescent="0.25">
      <c r="B2021" s="64">
        <f>ROW()-ROW(TableProgramConseqEff[[#Headers],[Row'#]])</f>
        <v>2011</v>
      </c>
      <c r="C2021" s="64">
        <f>INDEX(TableConsDist[Row'#],MATCH(MOD(TableProgramConseqEff[[#This Row],[Row'#]]-1,N_activerows6)+1,TableConsDist[activerow'#],0))</f>
        <v>955</v>
      </c>
      <c r="D2021" s="64">
        <f>INDEX(TableProgram[Row'#],MATCH(MOD(INT((TableProgramConseqEff[[#This Row],[Row'#]]-1)/(N_activerows6)),N_conseq_programs)+1, TableProgram[active'#_conseqprogram],0))</f>
        <v>18</v>
      </c>
      <c r="E2021" s="64">
        <f xml:space="preserve"> INDEX(TableProgram[Program'#],TableProgramConseqEff[[#This Row],[Row'#_Sheet8]])</f>
        <v>18</v>
      </c>
      <c r="F2021" s="64">
        <f>INDEX(TableConsDist[Tranche'#],TableProgramConseqEff[[#This Row],[Row'#_sheet6]])</f>
        <v>32</v>
      </c>
      <c r="G2021" s="64">
        <f>INDEX(TableConsDist[Sub-Attribute'#],TableProgramConseqEff[[#This Row],[Row'#_sheet6]])</f>
        <v>1</v>
      </c>
      <c r="H2021" s="64">
        <f>INDEX(TableConsDist[Outcome'#],TableProgramConseqEff[[#This Row],[Row'#_sheet6]])</f>
        <v>9</v>
      </c>
      <c r="I2021" s="64" t="str">
        <f>INDEX(TableTranche[Tranche],TableProgramConseqEff[[#This Row],[Tranche'#]])</f>
        <v>non-HFTD - Transmission - 115 kV or Lower</v>
      </c>
      <c r="J2021" s="64" t="str">
        <f>INDEX(TableProgram[Program],TableProgramConseqEff[[#This Row],[Row'#_Sheet8]])</f>
        <v>Situational Awareness and Forecasting Initiatives - Line Sensors</v>
      </c>
      <c r="K2021" s="64" t="str">
        <f>INDEX(TableAttribute[Sub-Attribute],MATCH(TableProgramConseqEff[[#This Row],[Sub-Attribute'#]],TableAttribute[activerow'#],0))</f>
        <v>Safety</v>
      </c>
      <c r="L2021" s="64" t="str">
        <f>INDEX(TableOutcome[Outcome],MATCH(TableProgramConseqEff[[#This Row],[Outcome'#]],TableOutcome[Outcome'#],0))</f>
        <v>Seismic - Red Flag Warning - Catastrophic Fires</v>
      </c>
      <c r="M20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2021" s="64" t="b">
        <f>COUNTIFS(TableProgramExposure[Active],TRUE,TableProgramExposure[Tranche],TableProgramConseqEff[[#This Row],[Tranche]],TableProgramExposure[Program],TableProgramConseqEff[[#This Row],[Program]])&gt;0</f>
        <v>0</v>
      </c>
      <c r="O2021" s="64" t="str">
        <f>INDEX(TableAttribute[Attribute],MATCH(TableProgramConseqEff[[#This Row],[Sub-Attribute'#]],TableAttribute[activerow'#],0))</f>
        <v>Safety</v>
      </c>
      <c r="P2021" s="64" t="b">
        <f>AND(TableProgramConseqEff[[#This Row],[Program Active On Trache]],TableProgramConseqEff[[#This Row],[Effectiveness]]&gt;0)</f>
        <v>0</v>
      </c>
      <c r="Q2021" s="126">
        <f>IFERROR(INDEX(REF_ConseqEff!H:H,MATCH(TableProgramConseqEff[[#This Row],[Index]],REF_ConseqEff!$L:$L,0)),0)</f>
        <v>0</v>
      </c>
      <c r="R2021" s="64"/>
      <c r="S2021" s="105">
        <f>IFERROR(INDEX(REF_ConseqEff!J:J,MATCH(TableProgramConseqEff[[#This Row],[Index]],REF_ConseqEff!$L:$L,0)),0)</f>
        <v>0</v>
      </c>
      <c r="T2021" s="64">
        <f>IFERROR(INDEX(REF_ConseqEff!I:I,MATCH(TableProgramConseqEff[[#This Row],[Index]],REF_ConseqEff!$L:$L,0)),0)</f>
        <v>0</v>
      </c>
      <c r="U2021" s="130">
        <f>IFERROR(INDEX(REF_ConseqEff!K:K,MATCH(TableProgramConseqEff[[#This Row],[Index]],REF_ConseqEff!$L:$L,0)),0)</f>
        <v>0</v>
      </c>
      <c r="V2021" s="64"/>
      <c r="W2021" s="64"/>
      <c r="X2021" s="64"/>
    </row>
    <row r="2022" spans="2:24" x14ac:dyDescent="0.25">
      <c r="B2022" s="64">
        <f>ROW()-ROW(TableProgramConseqEff[[#Headers],[Row'#]])</f>
        <v>2012</v>
      </c>
      <c r="C2022" s="64">
        <f>INDEX(TableConsDist[Row'#],MATCH(MOD(TableProgramConseqEff[[#This Row],[Row'#]]-1,N_activerows6)+1,TableConsDist[activerow'#],0))</f>
        <v>956</v>
      </c>
      <c r="D2022" s="64">
        <f>INDEX(TableProgram[Row'#],MATCH(MOD(INT((TableProgramConseqEff[[#This Row],[Row'#]]-1)/(N_activerows6)),N_conseq_programs)+1, TableProgram[active'#_conseqprogram],0))</f>
        <v>18</v>
      </c>
      <c r="E2022" s="64">
        <f xml:space="preserve"> INDEX(TableProgram[Program'#],TableProgramConseqEff[[#This Row],[Row'#_Sheet8]])</f>
        <v>18</v>
      </c>
      <c r="F2022" s="64">
        <f>INDEX(TableConsDist[Tranche'#],TableProgramConseqEff[[#This Row],[Row'#_sheet6]])</f>
        <v>32</v>
      </c>
      <c r="G2022" s="64">
        <f>INDEX(TableConsDist[Sub-Attribute'#],TableProgramConseqEff[[#This Row],[Row'#_sheet6]])</f>
        <v>2</v>
      </c>
      <c r="H2022" s="64">
        <f>INDEX(TableConsDist[Outcome'#],TableProgramConseqEff[[#This Row],[Row'#_sheet6]])</f>
        <v>9</v>
      </c>
      <c r="I2022" s="64" t="str">
        <f>INDEX(TableTranche[Tranche],TableProgramConseqEff[[#This Row],[Tranche'#]])</f>
        <v>non-HFTD - Transmission - 115 kV or Lower</v>
      </c>
      <c r="J2022" s="64" t="str">
        <f>INDEX(TableProgram[Program],TableProgramConseqEff[[#This Row],[Row'#_Sheet8]])</f>
        <v>Situational Awareness and Forecasting Initiatives - Line Sensors</v>
      </c>
      <c r="K2022" s="64" t="str">
        <f>INDEX(TableAttribute[Sub-Attribute],MATCH(TableProgramConseqEff[[#This Row],[Sub-Attribute'#]],TableAttribute[activerow'#],0))</f>
        <v>Electric Reliability</v>
      </c>
      <c r="L2022" s="64" t="str">
        <f>INDEX(TableOutcome[Outcome],MATCH(TableProgramConseqEff[[#This Row],[Outcome'#]],TableOutcome[Outcome'#],0))</f>
        <v>Seismic - Red Flag Warning - Catastrophic Fires</v>
      </c>
      <c r="M20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2022" s="64" t="b">
        <f>COUNTIFS(TableProgramExposure[Active],TRUE,TableProgramExposure[Tranche],TableProgramConseqEff[[#This Row],[Tranche]],TableProgramExposure[Program],TableProgramConseqEff[[#This Row],[Program]])&gt;0</f>
        <v>0</v>
      </c>
      <c r="O2022" s="64" t="str">
        <f>INDEX(TableAttribute[Attribute],MATCH(TableProgramConseqEff[[#This Row],[Sub-Attribute'#]],TableAttribute[activerow'#],0))</f>
        <v>Electric Reliability</v>
      </c>
      <c r="P2022" s="64" t="b">
        <f>AND(TableProgramConseqEff[[#This Row],[Program Active On Trache]],TableProgramConseqEff[[#This Row],[Effectiveness]]&gt;0)</f>
        <v>0</v>
      </c>
      <c r="Q2022" s="126">
        <f>IFERROR(INDEX(REF_ConseqEff!H:H,MATCH(TableProgramConseqEff[[#This Row],[Index]],REF_ConseqEff!$L:$L,0)),0)</f>
        <v>0</v>
      </c>
      <c r="R2022" s="64"/>
      <c r="S2022" s="105">
        <f>IFERROR(INDEX(REF_ConseqEff!J:J,MATCH(TableProgramConseqEff[[#This Row],[Index]],REF_ConseqEff!$L:$L,0)),0)</f>
        <v>0</v>
      </c>
      <c r="T2022" s="64">
        <f>IFERROR(INDEX(REF_ConseqEff!I:I,MATCH(TableProgramConseqEff[[#This Row],[Index]],REF_ConseqEff!$L:$L,0)),0)</f>
        <v>0</v>
      </c>
      <c r="U2022" s="130">
        <f>IFERROR(INDEX(REF_ConseqEff!K:K,MATCH(TableProgramConseqEff[[#This Row],[Index]],REF_ConseqEff!$L:$L,0)),0)</f>
        <v>0</v>
      </c>
      <c r="V2022" s="64"/>
      <c r="W2022" s="64"/>
      <c r="X2022" s="64"/>
    </row>
    <row r="2023" spans="2:24" x14ac:dyDescent="0.25">
      <c r="B2023" s="64">
        <f>ROW()-ROW(TableProgramConseqEff[[#Headers],[Row'#]])</f>
        <v>2013</v>
      </c>
      <c r="C2023" s="64">
        <f>INDEX(TableConsDist[Row'#],MATCH(MOD(TableProgramConseqEff[[#This Row],[Row'#]]-1,N_activerows6)+1,TableConsDist[activerow'#],0))</f>
        <v>957</v>
      </c>
      <c r="D2023" s="64">
        <f>INDEX(TableProgram[Row'#],MATCH(MOD(INT((TableProgramConseqEff[[#This Row],[Row'#]]-1)/(N_activerows6)),N_conseq_programs)+1, TableProgram[active'#_conseqprogram],0))</f>
        <v>18</v>
      </c>
      <c r="E2023" s="64">
        <f xml:space="preserve"> INDEX(TableProgram[Program'#],TableProgramConseqEff[[#This Row],[Row'#_Sheet8]])</f>
        <v>18</v>
      </c>
      <c r="F2023" s="64">
        <f>INDEX(TableConsDist[Tranche'#],TableProgramConseqEff[[#This Row],[Row'#_sheet6]])</f>
        <v>32</v>
      </c>
      <c r="G2023" s="64">
        <f>INDEX(TableConsDist[Sub-Attribute'#],TableProgramConseqEff[[#This Row],[Row'#_sheet6]])</f>
        <v>3</v>
      </c>
      <c r="H2023" s="64">
        <f>INDEX(TableConsDist[Outcome'#],TableProgramConseqEff[[#This Row],[Row'#_sheet6]])</f>
        <v>9</v>
      </c>
      <c r="I2023" s="64" t="str">
        <f>INDEX(TableTranche[Tranche],TableProgramConseqEff[[#This Row],[Tranche'#]])</f>
        <v>non-HFTD - Transmission - 115 kV or Lower</v>
      </c>
      <c r="J2023" s="64" t="str">
        <f>INDEX(TableProgram[Program],TableProgramConseqEff[[#This Row],[Row'#_Sheet8]])</f>
        <v>Situational Awareness and Forecasting Initiatives - Line Sensors</v>
      </c>
      <c r="K2023" s="64" t="str">
        <f>INDEX(TableAttribute[Sub-Attribute],MATCH(TableProgramConseqEff[[#This Row],[Sub-Attribute'#]],TableAttribute[activerow'#],0))</f>
        <v>Financial</v>
      </c>
      <c r="L2023" s="64" t="str">
        <f>INDEX(TableOutcome[Outcome],MATCH(TableProgramConseqEff[[#This Row],[Outcome'#]],TableOutcome[Outcome'#],0))</f>
        <v>Seismic - Red Flag Warning - Catastrophic Fires</v>
      </c>
      <c r="M20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2023" s="64" t="b">
        <f>COUNTIFS(TableProgramExposure[Active],TRUE,TableProgramExposure[Tranche],TableProgramConseqEff[[#This Row],[Tranche]],TableProgramExposure[Program],TableProgramConseqEff[[#This Row],[Program]])&gt;0</f>
        <v>0</v>
      </c>
      <c r="O2023" s="64" t="str">
        <f>INDEX(TableAttribute[Attribute],MATCH(TableProgramConseqEff[[#This Row],[Sub-Attribute'#]],TableAttribute[activerow'#],0))</f>
        <v>Financial</v>
      </c>
      <c r="P2023" s="64" t="b">
        <f>AND(TableProgramConseqEff[[#This Row],[Program Active On Trache]],TableProgramConseqEff[[#This Row],[Effectiveness]]&gt;0)</f>
        <v>0</v>
      </c>
      <c r="Q2023" s="126">
        <f>IFERROR(INDEX(REF_ConseqEff!H:H,MATCH(TableProgramConseqEff[[#This Row],[Index]],REF_ConseqEff!$L:$L,0)),0)</f>
        <v>0</v>
      </c>
      <c r="R2023" s="64"/>
      <c r="S2023" s="105">
        <f>IFERROR(INDEX(REF_ConseqEff!J:J,MATCH(TableProgramConseqEff[[#This Row],[Index]],REF_ConseqEff!$L:$L,0)),0)</f>
        <v>0</v>
      </c>
      <c r="T2023" s="64">
        <f>IFERROR(INDEX(REF_ConseqEff!I:I,MATCH(TableProgramConseqEff[[#This Row],[Index]],REF_ConseqEff!$L:$L,0)),0)</f>
        <v>0</v>
      </c>
      <c r="U2023" s="130">
        <f>IFERROR(INDEX(REF_ConseqEff!K:K,MATCH(TableProgramConseqEff[[#This Row],[Index]],REF_ConseqEff!$L:$L,0)),0)</f>
        <v>0</v>
      </c>
      <c r="V2023" s="64"/>
      <c r="W2023" s="64"/>
      <c r="X2023" s="64"/>
    </row>
    <row r="2024" spans="2:24" x14ac:dyDescent="0.25">
      <c r="B2024" s="64">
        <f>ROW()-ROW(TableProgramConseqEff[[#Headers],[Row'#]])</f>
        <v>2014</v>
      </c>
      <c r="C2024" s="64">
        <f>INDEX(TableConsDist[Row'#],MATCH(MOD(TableProgramConseqEff[[#This Row],[Row'#]]-1,N_activerows6)+1,TableConsDist[activerow'#],0))</f>
        <v>958</v>
      </c>
      <c r="D2024" s="64">
        <f>INDEX(TableProgram[Row'#],MATCH(MOD(INT((TableProgramConseqEff[[#This Row],[Row'#]]-1)/(N_activerows6)),N_conseq_programs)+1, TableProgram[active'#_conseqprogram],0))</f>
        <v>18</v>
      </c>
      <c r="E2024" s="64">
        <f xml:space="preserve"> INDEX(TableProgram[Program'#],TableProgramConseqEff[[#This Row],[Row'#_Sheet8]])</f>
        <v>18</v>
      </c>
      <c r="F2024" s="64">
        <f>INDEX(TableConsDist[Tranche'#],TableProgramConseqEff[[#This Row],[Row'#_sheet6]])</f>
        <v>32</v>
      </c>
      <c r="G2024" s="64">
        <f>INDEX(TableConsDist[Sub-Attribute'#],TableProgramConseqEff[[#This Row],[Row'#_sheet6]])</f>
        <v>1</v>
      </c>
      <c r="H2024" s="64">
        <f>INDEX(TableConsDist[Outcome'#],TableProgramConseqEff[[#This Row],[Row'#_sheet6]])</f>
        <v>10</v>
      </c>
      <c r="I2024" s="64" t="str">
        <f>INDEX(TableTranche[Tranche],TableProgramConseqEff[[#This Row],[Tranche'#]])</f>
        <v>non-HFTD - Transmission - 115 kV or Lower</v>
      </c>
      <c r="J2024" s="64" t="str">
        <f>INDEX(TableProgram[Program],TableProgramConseqEff[[#This Row],[Row'#_Sheet8]])</f>
        <v>Situational Awareness and Forecasting Initiatives - Line Sensors</v>
      </c>
      <c r="K2024" s="64" t="str">
        <f>INDEX(TableAttribute[Sub-Attribute],MATCH(TableProgramConseqEff[[#This Row],[Sub-Attribute'#]],TableAttribute[activerow'#],0))</f>
        <v>Safety</v>
      </c>
      <c r="L2024" s="64" t="str">
        <f>INDEX(TableOutcome[Outcome],MATCH(TableProgramConseqEff[[#This Row],[Outcome'#]],TableOutcome[Outcome'#],0))</f>
        <v>Seismic - Non-Red Flag Warning - Catastrophic Fires</v>
      </c>
      <c r="M20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2024" s="64" t="b">
        <f>COUNTIFS(TableProgramExposure[Active],TRUE,TableProgramExposure[Tranche],TableProgramConseqEff[[#This Row],[Tranche]],TableProgramExposure[Program],TableProgramConseqEff[[#This Row],[Program]])&gt;0</f>
        <v>0</v>
      </c>
      <c r="O2024" s="64" t="str">
        <f>INDEX(TableAttribute[Attribute],MATCH(TableProgramConseqEff[[#This Row],[Sub-Attribute'#]],TableAttribute[activerow'#],0))</f>
        <v>Safety</v>
      </c>
      <c r="P2024" s="64" t="b">
        <f>AND(TableProgramConseqEff[[#This Row],[Program Active On Trache]],TableProgramConseqEff[[#This Row],[Effectiveness]]&gt;0)</f>
        <v>0</v>
      </c>
      <c r="Q2024" s="126">
        <f>IFERROR(INDEX(REF_ConseqEff!H:H,MATCH(TableProgramConseqEff[[#This Row],[Index]],REF_ConseqEff!$L:$L,0)),0)</f>
        <v>0</v>
      </c>
      <c r="R2024" s="64"/>
      <c r="S2024" s="105">
        <f>IFERROR(INDEX(REF_ConseqEff!J:J,MATCH(TableProgramConseqEff[[#This Row],[Index]],REF_ConseqEff!$L:$L,0)),0)</f>
        <v>0</v>
      </c>
      <c r="T2024" s="64">
        <f>IFERROR(INDEX(REF_ConseqEff!I:I,MATCH(TableProgramConseqEff[[#This Row],[Index]],REF_ConseqEff!$L:$L,0)),0)</f>
        <v>0</v>
      </c>
      <c r="U2024" s="130">
        <f>IFERROR(INDEX(REF_ConseqEff!K:K,MATCH(TableProgramConseqEff[[#This Row],[Index]],REF_ConseqEff!$L:$L,0)),0)</f>
        <v>0</v>
      </c>
      <c r="V2024" s="64"/>
      <c r="W2024" s="64"/>
      <c r="X2024" s="64"/>
    </row>
    <row r="2025" spans="2:24" x14ac:dyDescent="0.25">
      <c r="B2025" s="64">
        <f>ROW()-ROW(TableProgramConseqEff[[#Headers],[Row'#]])</f>
        <v>2015</v>
      </c>
      <c r="C2025" s="64">
        <f>INDEX(TableConsDist[Row'#],MATCH(MOD(TableProgramConseqEff[[#This Row],[Row'#]]-1,N_activerows6)+1,TableConsDist[activerow'#],0))</f>
        <v>959</v>
      </c>
      <c r="D2025" s="64">
        <f>INDEX(TableProgram[Row'#],MATCH(MOD(INT((TableProgramConseqEff[[#This Row],[Row'#]]-1)/(N_activerows6)),N_conseq_programs)+1, TableProgram[active'#_conseqprogram],0))</f>
        <v>18</v>
      </c>
      <c r="E2025" s="64">
        <f xml:space="preserve"> INDEX(TableProgram[Program'#],TableProgramConseqEff[[#This Row],[Row'#_Sheet8]])</f>
        <v>18</v>
      </c>
      <c r="F2025" s="64">
        <f>INDEX(TableConsDist[Tranche'#],TableProgramConseqEff[[#This Row],[Row'#_sheet6]])</f>
        <v>32</v>
      </c>
      <c r="G2025" s="64">
        <f>INDEX(TableConsDist[Sub-Attribute'#],TableProgramConseqEff[[#This Row],[Row'#_sheet6]])</f>
        <v>2</v>
      </c>
      <c r="H2025" s="64">
        <f>INDEX(TableConsDist[Outcome'#],TableProgramConseqEff[[#This Row],[Row'#_sheet6]])</f>
        <v>10</v>
      </c>
      <c r="I2025" s="64" t="str">
        <f>INDEX(TableTranche[Tranche],TableProgramConseqEff[[#This Row],[Tranche'#]])</f>
        <v>non-HFTD - Transmission - 115 kV or Lower</v>
      </c>
      <c r="J2025" s="64" t="str">
        <f>INDEX(TableProgram[Program],TableProgramConseqEff[[#This Row],[Row'#_Sheet8]])</f>
        <v>Situational Awareness and Forecasting Initiatives - Line Sensors</v>
      </c>
      <c r="K2025" s="64" t="str">
        <f>INDEX(TableAttribute[Sub-Attribute],MATCH(TableProgramConseqEff[[#This Row],[Sub-Attribute'#]],TableAttribute[activerow'#],0))</f>
        <v>Electric Reliability</v>
      </c>
      <c r="L2025" s="64" t="str">
        <f>INDEX(TableOutcome[Outcome],MATCH(TableProgramConseqEff[[#This Row],[Outcome'#]],TableOutcome[Outcome'#],0))</f>
        <v>Seismic - Non-Red Flag Warning - Catastrophic Fires</v>
      </c>
      <c r="M20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2025" s="64" t="b">
        <f>COUNTIFS(TableProgramExposure[Active],TRUE,TableProgramExposure[Tranche],TableProgramConseqEff[[#This Row],[Tranche]],TableProgramExposure[Program],TableProgramConseqEff[[#This Row],[Program]])&gt;0</f>
        <v>0</v>
      </c>
      <c r="O2025" s="64" t="str">
        <f>INDEX(TableAttribute[Attribute],MATCH(TableProgramConseqEff[[#This Row],[Sub-Attribute'#]],TableAttribute[activerow'#],0))</f>
        <v>Electric Reliability</v>
      </c>
      <c r="P2025" s="64" t="b">
        <f>AND(TableProgramConseqEff[[#This Row],[Program Active On Trache]],TableProgramConseqEff[[#This Row],[Effectiveness]]&gt;0)</f>
        <v>0</v>
      </c>
      <c r="Q2025" s="126">
        <f>IFERROR(INDEX(REF_ConseqEff!H:H,MATCH(TableProgramConseqEff[[#This Row],[Index]],REF_ConseqEff!$L:$L,0)),0)</f>
        <v>0</v>
      </c>
      <c r="R2025" s="64"/>
      <c r="S2025" s="105">
        <f>IFERROR(INDEX(REF_ConseqEff!J:J,MATCH(TableProgramConseqEff[[#This Row],[Index]],REF_ConseqEff!$L:$L,0)),0)</f>
        <v>0</v>
      </c>
      <c r="T2025" s="64">
        <f>IFERROR(INDEX(REF_ConseqEff!I:I,MATCH(TableProgramConseqEff[[#This Row],[Index]],REF_ConseqEff!$L:$L,0)),0)</f>
        <v>0</v>
      </c>
      <c r="U2025" s="130">
        <f>IFERROR(INDEX(REF_ConseqEff!K:K,MATCH(TableProgramConseqEff[[#This Row],[Index]],REF_ConseqEff!$L:$L,0)),0)</f>
        <v>0</v>
      </c>
      <c r="V2025" s="64"/>
      <c r="W2025" s="64"/>
      <c r="X2025" s="64"/>
    </row>
    <row r="2026" spans="2:24" x14ac:dyDescent="0.25">
      <c r="B2026" s="64">
        <f>ROW()-ROW(TableProgramConseqEff[[#Headers],[Row'#]])</f>
        <v>2016</v>
      </c>
      <c r="C2026" s="64">
        <f>INDEX(TableConsDist[Row'#],MATCH(MOD(TableProgramConseqEff[[#This Row],[Row'#]]-1,N_activerows6)+1,TableConsDist[activerow'#],0))</f>
        <v>960</v>
      </c>
      <c r="D2026" s="64">
        <f>INDEX(TableProgram[Row'#],MATCH(MOD(INT((TableProgramConseqEff[[#This Row],[Row'#]]-1)/(N_activerows6)),N_conseq_programs)+1, TableProgram[active'#_conseqprogram],0))</f>
        <v>18</v>
      </c>
      <c r="E2026" s="64">
        <f xml:space="preserve"> INDEX(TableProgram[Program'#],TableProgramConseqEff[[#This Row],[Row'#_Sheet8]])</f>
        <v>18</v>
      </c>
      <c r="F2026" s="64">
        <f>INDEX(TableConsDist[Tranche'#],TableProgramConseqEff[[#This Row],[Row'#_sheet6]])</f>
        <v>32</v>
      </c>
      <c r="G2026" s="64">
        <f>INDEX(TableConsDist[Sub-Attribute'#],TableProgramConseqEff[[#This Row],[Row'#_sheet6]])</f>
        <v>3</v>
      </c>
      <c r="H2026" s="64">
        <f>INDEX(TableConsDist[Outcome'#],TableProgramConseqEff[[#This Row],[Row'#_sheet6]])</f>
        <v>10</v>
      </c>
      <c r="I2026" s="64" t="str">
        <f>INDEX(TableTranche[Tranche],TableProgramConseqEff[[#This Row],[Tranche'#]])</f>
        <v>non-HFTD - Transmission - 115 kV or Lower</v>
      </c>
      <c r="J2026" s="64" t="str">
        <f>INDEX(TableProgram[Program],TableProgramConseqEff[[#This Row],[Row'#_Sheet8]])</f>
        <v>Situational Awareness and Forecasting Initiatives - Line Sensors</v>
      </c>
      <c r="K2026" s="64" t="str">
        <f>INDEX(TableAttribute[Sub-Attribute],MATCH(TableProgramConseqEff[[#This Row],[Sub-Attribute'#]],TableAttribute[activerow'#],0))</f>
        <v>Financial</v>
      </c>
      <c r="L2026" s="64" t="str">
        <f>INDEX(TableOutcome[Outcome],MATCH(TableProgramConseqEff[[#This Row],[Outcome'#]],TableOutcome[Outcome'#],0))</f>
        <v>Seismic - Non-Red Flag Warning - Catastrophic Fires</v>
      </c>
      <c r="M20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2026" s="64" t="b">
        <f>COUNTIFS(TableProgramExposure[Active],TRUE,TableProgramExposure[Tranche],TableProgramConseqEff[[#This Row],[Tranche]],TableProgramExposure[Program],TableProgramConseqEff[[#This Row],[Program]])&gt;0</f>
        <v>0</v>
      </c>
      <c r="O2026" s="64" t="str">
        <f>INDEX(TableAttribute[Attribute],MATCH(TableProgramConseqEff[[#This Row],[Sub-Attribute'#]],TableAttribute[activerow'#],0))</f>
        <v>Financial</v>
      </c>
      <c r="P2026" s="64" t="b">
        <f>AND(TableProgramConseqEff[[#This Row],[Program Active On Trache]],TableProgramConseqEff[[#This Row],[Effectiveness]]&gt;0)</f>
        <v>0</v>
      </c>
      <c r="Q2026" s="126">
        <f>IFERROR(INDEX(REF_ConseqEff!H:H,MATCH(TableProgramConseqEff[[#This Row],[Index]],REF_ConseqEff!$L:$L,0)),0)</f>
        <v>0</v>
      </c>
      <c r="R2026" s="64"/>
      <c r="S2026" s="105">
        <f>IFERROR(INDEX(REF_ConseqEff!J:J,MATCH(TableProgramConseqEff[[#This Row],[Index]],REF_ConseqEff!$L:$L,0)),0)</f>
        <v>0</v>
      </c>
      <c r="T2026" s="64">
        <f>IFERROR(INDEX(REF_ConseqEff!I:I,MATCH(TableProgramConseqEff[[#This Row],[Index]],REF_ConseqEff!$L:$L,0)),0)</f>
        <v>0</v>
      </c>
      <c r="U2026" s="130">
        <f>IFERROR(INDEX(REF_ConseqEff!K:K,MATCH(TableProgramConseqEff[[#This Row],[Index]],REF_ConseqEff!$L:$L,0)),0)</f>
        <v>0</v>
      </c>
      <c r="V2026" s="64"/>
      <c r="W2026" s="64"/>
      <c r="X2026" s="64"/>
    </row>
    <row r="2027" spans="2:24" x14ac:dyDescent="0.25">
      <c r="B2027" s="64">
        <f>ROW()-ROW(TableProgramConseqEff[[#Headers],[Row'#]])</f>
        <v>2017</v>
      </c>
      <c r="C2027" s="64">
        <f>INDEX(TableConsDist[Row'#],MATCH(MOD(TableProgramConseqEff[[#This Row],[Row'#]]-1,N_activerows6)+1,TableConsDist[activerow'#],0))</f>
        <v>961</v>
      </c>
      <c r="D2027" s="64">
        <f>INDEX(TableProgram[Row'#],MATCH(MOD(INT((TableProgramConseqEff[[#This Row],[Row'#]]-1)/(N_activerows6)),N_conseq_programs)+1, TableProgram[active'#_conseqprogram],0))</f>
        <v>18</v>
      </c>
      <c r="E2027" s="64">
        <f xml:space="preserve"> INDEX(TableProgram[Program'#],TableProgramConseqEff[[#This Row],[Row'#_Sheet8]])</f>
        <v>18</v>
      </c>
      <c r="F2027" s="64">
        <f>INDEX(TableConsDist[Tranche'#],TableProgramConseqEff[[#This Row],[Row'#_sheet6]])</f>
        <v>33</v>
      </c>
      <c r="G2027" s="64">
        <f>INDEX(TableConsDist[Sub-Attribute'#],TableProgramConseqEff[[#This Row],[Row'#_sheet6]])</f>
        <v>1</v>
      </c>
      <c r="H2027" s="64">
        <f>INDEX(TableConsDist[Outcome'#],TableProgramConseqEff[[#This Row],[Row'#_sheet6]])</f>
        <v>1</v>
      </c>
      <c r="I2027" s="64" t="str">
        <f>INDEX(TableTranche[Tranche],TableProgramConseqEff[[#This Row],[Tranche'#]])</f>
        <v>non-HFTD - Transmission - 60/70 kV</v>
      </c>
      <c r="J2027" s="64" t="str">
        <f>INDEX(TableProgram[Program],TableProgramConseqEff[[#This Row],[Row'#_Sheet8]])</f>
        <v>Situational Awareness and Forecasting Initiatives - Line Sensors</v>
      </c>
      <c r="K2027" s="64" t="str">
        <f>INDEX(TableAttribute[Sub-Attribute],MATCH(TableProgramConseqEff[[#This Row],[Sub-Attribute'#]],TableAttribute[activerow'#],0))</f>
        <v>Safety</v>
      </c>
      <c r="L2027" s="64" t="str">
        <f>INDEX(TableOutcome[Outcome],MATCH(TableProgramConseqEff[[#This Row],[Outcome'#]],TableOutcome[Outcome'#],0))</f>
        <v>Red Flag Warning - Catastrophic Fires</v>
      </c>
      <c r="M20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2027" s="64" t="b">
        <f>COUNTIFS(TableProgramExposure[Active],TRUE,TableProgramExposure[Tranche],TableProgramConseqEff[[#This Row],[Tranche]],TableProgramExposure[Program],TableProgramConseqEff[[#This Row],[Program]])&gt;0</f>
        <v>0</v>
      </c>
      <c r="O2027" s="64" t="str">
        <f>INDEX(TableAttribute[Attribute],MATCH(TableProgramConseqEff[[#This Row],[Sub-Attribute'#]],TableAttribute[activerow'#],0))</f>
        <v>Safety</v>
      </c>
      <c r="P2027" s="64" t="b">
        <f>AND(TableProgramConseqEff[[#This Row],[Program Active On Trache]],TableProgramConseqEff[[#This Row],[Effectiveness]]&gt;0)</f>
        <v>0</v>
      </c>
      <c r="Q2027" s="126">
        <f>IFERROR(INDEX(REF_ConseqEff!H:H,MATCH(TableProgramConseqEff[[#This Row],[Index]],REF_ConseqEff!$L:$L,0)),0)</f>
        <v>0</v>
      </c>
      <c r="R2027" s="64"/>
      <c r="S2027" s="105">
        <f>IFERROR(INDEX(REF_ConseqEff!J:J,MATCH(TableProgramConseqEff[[#This Row],[Index]],REF_ConseqEff!$L:$L,0)),0)</f>
        <v>0</v>
      </c>
      <c r="T2027" s="64">
        <f>IFERROR(INDEX(REF_ConseqEff!I:I,MATCH(TableProgramConseqEff[[#This Row],[Index]],REF_ConseqEff!$L:$L,0)),0)</f>
        <v>0</v>
      </c>
      <c r="U2027" s="130">
        <f>IFERROR(INDEX(REF_ConseqEff!K:K,MATCH(TableProgramConseqEff[[#This Row],[Index]],REF_ConseqEff!$L:$L,0)),0)</f>
        <v>0</v>
      </c>
      <c r="V2027" s="64"/>
      <c r="W2027" s="64"/>
      <c r="X2027" s="64"/>
    </row>
    <row r="2028" spans="2:24" x14ac:dyDescent="0.25">
      <c r="B2028" s="64">
        <f>ROW()-ROW(TableProgramConseqEff[[#Headers],[Row'#]])</f>
        <v>2018</v>
      </c>
      <c r="C2028" s="64">
        <f>INDEX(TableConsDist[Row'#],MATCH(MOD(TableProgramConseqEff[[#This Row],[Row'#]]-1,N_activerows6)+1,TableConsDist[activerow'#],0))</f>
        <v>962</v>
      </c>
      <c r="D2028" s="64">
        <f>INDEX(TableProgram[Row'#],MATCH(MOD(INT((TableProgramConseqEff[[#This Row],[Row'#]]-1)/(N_activerows6)),N_conseq_programs)+1, TableProgram[active'#_conseqprogram],0))</f>
        <v>18</v>
      </c>
      <c r="E2028" s="64">
        <f xml:space="preserve"> INDEX(TableProgram[Program'#],TableProgramConseqEff[[#This Row],[Row'#_Sheet8]])</f>
        <v>18</v>
      </c>
      <c r="F2028" s="64">
        <f>INDEX(TableConsDist[Tranche'#],TableProgramConseqEff[[#This Row],[Row'#_sheet6]])</f>
        <v>33</v>
      </c>
      <c r="G2028" s="64">
        <f>INDEX(TableConsDist[Sub-Attribute'#],TableProgramConseqEff[[#This Row],[Row'#_sheet6]])</f>
        <v>2</v>
      </c>
      <c r="H2028" s="64">
        <f>INDEX(TableConsDist[Outcome'#],TableProgramConseqEff[[#This Row],[Row'#_sheet6]])</f>
        <v>1</v>
      </c>
      <c r="I2028" s="64" t="str">
        <f>INDEX(TableTranche[Tranche],TableProgramConseqEff[[#This Row],[Tranche'#]])</f>
        <v>non-HFTD - Transmission - 60/70 kV</v>
      </c>
      <c r="J2028" s="64" t="str">
        <f>INDEX(TableProgram[Program],TableProgramConseqEff[[#This Row],[Row'#_Sheet8]])</f>
        <v>Situational Awareness and Forecasting Initiatives - Line Sensors</v>
      </c>
      <c r="K2028" s="64" t="str">
        <f>INDEX(TableAttribute[Sub-Attribute],MATCH(TableProgramConseqEff[[#This Row],[Sub-Attribute'#]],TableAttribute[activerow'#],0))</f>
        <v>Electric Reliability</v>
      </c>
      <c r="L2028" s="64" t="str">
        <f>INDEX(TableOutcome[Outcome],MATCH(TableProgramConseqEff[[#This Row],[Outcome'#]],TableOutcome[Outcome'#],0))</f>
        <v>Red Flag Warning - Catastrophic Fires</v>
      </c>
      <c r="M20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2028" s="64" t="b">
        <f>COUNTIFS(TableProgramExposure[Active],TRUE,TableProgramExposure[Tranche],TableProgramConseqEff[[#This Row],[Tranche]],TableProgramExposure[Program],TableProgramConseqEff[[#This Row],[Program]])&gt;0</f>
        <v>0</v>
      </c>
      <c r="O2028" s="64" t="str">
        <f>INDEX(TableAttribute[Attribute],MATCH(TableProgramConseqEff[[#This Row],[Sub-Attribute'#]],TableAttribute[activerow'#],0))</f>
        <v>Electric Reliability</v>
      </c>
      <c r="P2028" s="64" t="b">
        <f>AND(TableProgramConseqEff[[#This Row],[Program Active On Trache]],TableProgramConseqEff[[#This Row],[Effectiveness]]&gt;0)</f>
        <v>0</v>
      </c>
      <c r="Q2028" s="126">
        <f>IFERROR(INDEX(REF_ConseqEff!H:H,MATCH(TableProgramConseqEff[[#This Row],[Index]],REF_ConseqEff!$L:$L,0)),0)</f>
        <v>0</v>
      </c>
      <c r="R2028" s="64"/>
      <c r="S2028" s="105">
        <f>IFERROR(INDEX(REF_ConseqEff!J:J,MATCH(TableProgramConseqEff[[#This Row],[Index]],REF_ConseqEff!$L:$L,0)),0)</f>
        <v>0</v>
      </c>
      <c r="T2028" s="64">
        <f>IFERROR(INDEX(REF_ConseqEff!I:I,MATCH(TableProgramConseqEff[[#This Row],[Index]],REF_ConseqEff!$L:$L,0)),0)</f>
        <v>0</v>
      </c>
      <c r="U2028" s="130">
        <f>IFERROR(INDEX(REF_ConseqEff!K:K,MATCH(TableProgramConseqEff[[#This Row],[Index]],REF_ConseqEff!$L:$L,0)),0)</f>
        <v>0</v>
      </c>
      <c r="V2028" s="64"/>
      <c r="W2028" s="64"/>
      <c r="X2028" s="64"/>
    </row>
    <row r="2029" spans="2:24" x14ac:dyDescent="0.25">
      <c r="B2029" s="64">
        <f>ROW()-ROW(TableProgramConseqEff[[#Headers],[Row'#]])</f>
        <v>2019</v>
      </c>
      <c r="C2029" s="64">
        <f>INDEX(TableConsDist[Row'#],MATCH(MOD(TableProgramConseqEff[[#This Row],[Row'#]]-1,N_activerows6)+1,TableConsDist[activerow'#],0))</f>
        <v>963</v>
      </c>
      <c r="D2029" s="64">
        <f>INDEX(TableProgram[Row'#],MATCH(MOD(INT((TableProgramConseqEff[[#This Row],[Row'#]]-1)/(N_activerows6)),N_conseq_programs)+1, TableProgram[active'#_conseqprogram],0))</f>
        <v>18</v>
      </c>
      <c r="E2029" s="64">
        <f xml:space="preserve"> INDEX(TableProgram[Program'#],TableProgramConseqEff[[#This Row],[Row'#_Sheet8]])</f>
        <v>18</v>
      </c>
      <c r="F2029" s="64">
        <f>INDEX(TableConsDist[Tranche'#],TableProgramConseqEff[[#This Row],[Row'#_sheet6]])</f>
        <v>33</v>
      </c>
      <c r="G2029" s="64">
        <f>INDEX(TableConsDist[Sub-Attribute'#],TableProgramConseqEff[[#This Row],[Row'#_sheet6]])</f>
        <v>3</v>
      </c>
      <c r="H2029" s="64">
        <f>INDEX(TableConsDist[Outcome'#],TableProgramConseqEff[[#This Row],[Row'#_sheet6]])</f>
        <v>1</v>
      </c>
      <c r="I2029" s="64" t="str">
        <f>INDEX(TableTranche[Tranche],TableProgramConseqEff[[#This Row],[Tranche'#]])</f>
        <v>non-HFTD - Transmission - 60/70 kV</v>
      </c>
      <c r="J2029" s="64" t="str">
        <f>INDEX(TableProgram[Program],TableProgramConseqEff[[#This Row],[Row'#_Sheet8]])</f>
        <v>Situational Awareness and Forecasting Initiatives - Line Sensors</v>
      </c>
      <c r="K2029" s="64" t="str">
        <f>INDEX(TableAttribute[Sub-Attribute],MATCH(TableProgramConseqEff[[#This Row],[Sub-Attribute'#]],TableAttribute[activerow'#],0))</f>
        <v>Financial</v>
      </c>
      <c r="L2029" s="64" t="str">
        <f>INDEX(TableOutcome[Outcome],MATCH(TableProgramConseqEff[[#This Row],[Outcome'#]],TableOutcome[Outcome'#],0))</f>
        <v>Red Flag Warning - Catastrophic Fires</v>
      </c>
      <c r="M20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2029" s="64" t="b">
        <f>COUNTIFS(TableProgramExposure[Active],TRUE,TableProgramExposure[Tranche],TableProgramConseqEff[[#This Row],[Tranche]],TableProgramExposure[Program],TableProgramConseqEff[[#This Row],[Program]])&gt;0</f>
        <v>0</v>
      </c>
      <c r="O2029" s="64" t="str">
        <f>INDEX(TableAttribute[Attribute],MATCH(TableProgramConseqEff[[#This Row],[Sub-Attribute'#]],TableAttribute[activerow'#],0))</f>
        <v>Financial</v>
      </c>
      <c r="P2029" s="64" t="b">
        <f>AND(TableProgramConseqEff[[#This Row],[Program Active On Trache]],TableProgramConseqEff[[#This Row],[Effectiveness]]&gt;0)</f>
        <v>0</v>
      </c>
      <c r="Q2029" s="126">
        <f>IFERROR(INDEX(REF_ConseqEff!H:H,MATCH(TableProgramConseqEff[[#This Row],[Index]],REF_ConseqEff!$L:$L,0)),0)</f>
        <v>0</v>
      </c>
      <c r="R2029" s="64"/>
      <c r="S2029" s="105">
        <f>IFERROR(INDEX(REF_ConseqEff!J:J,MATCH(TableProgramConseqEff[[#This Row],[Index]],REF_ConseqEff!$L:$L,0)),0)</f>
        <v>0</v>
      </c>
      <c r="T2029" s="64">
        <f>IFERROR(INDEX(REF_ConseqEff!I:I,MATCH(TableProgramConseqEff[[#This Row],[Index]],REF_ConseqEff!$L:$L,0)),0)</f>
        <v>0</v>
      </c>
      <c r="U2029" s="130">
        <f>IFERROR(INDEX(REF_ConseqEff!K:K,MATCH(TableProgramConseqEff[[#This Row],[Index]],REF_ConseqEff!$L:$L,0)),0)</f>
        <v>0</v>
      </c>
      <c r="V2029" s="64"/>
      <c r="W2029" s="64"/>
      <c r="X2029" s="64"/>
    </row>
    <row r="2030" spans="2:24" x14ac:dyDescent="0.25">
      <c r="B2030" s="64">
        <f>ROW()-ROW(TableProgramConseqEff[[#Headers],[Row'#]])</f>
        <v>2020</v>
      </c>
      <c r="C2030" s="64">
        <f>INDEX(TableConsDist[Row'#],MATCH(MOD(TableProgramConseqEff[[#This Row],[Row'#]]-1,N_activerows6)+1,TableConsDist[activerow'#],0))</f>
        <v>965</v>
      </c>
      <c r="D2030" s="64">
        <f>INDEX(TableProgram[Row'#],MATCH(MOD(INT((TableProgramConseqEff[[#This Row],[Row'#]]-1)/(N_activerows6)),N_conseq_programs)+1, TableProgram[active'#_conseqprogram],0))</f>
        <v>18</v>
      </c>
      <c r="E2030" s="64">
        <f xml:space="preserve"> INDEX(TableProgram[Program'#],TableProgramConseqEff[[#This Row],[Row'#_Sheet8]])</f>
        <v>18</v>
      </c>
      <c r="F2030" s="64">
        <f>INDEX(TableConsDist[Tranche'#],TableProgramConseqEff[[#This Row],[Row'#_sheet6]])</f>
        <v>33</v>
      </c>
      <c r="G2030" s="64">
        <f>INDEX(TableConsDist[Sub-Attribute'#],TableProgramConseqEff[[#This Row],[Row'#_sheet6]])</f>
        <v>2</v>
      </c>
      <c r="H2030" s="64">
        <f>INDEX(TableConsDist[Outcome'#],TableProgramConseqEff[[#This Row],[Row'#_sheet6]])</f>
        <v>2</v>
      </c>
      <c r="I2030" s="64" t="str">
        <f>INDEX(TableTranche[Tranche],TableProgramConseqEff[[#This Row],[Tranche'#]])</f>
        <v>non-HFTD - Transmission - 60/70 kV</v>
      </c>
      <c r="J2030" s="64" t="str">
        <f>INDEX(TableProgram[Program],TableProgramConseqEff[[#This Row],[Row'#_Sheet8]])</f>
        <v>Situational Awareness and Forecasting Initiatives - Line Sensors</v>
      </c>
      <c r="K2030" s="64" t="str">
        <f>INDEX(TableAttribute[Sub-Attribute],MATCH(TableProgramConseqEff[[#This Row],[Sub-Attribute'#]],TableAttribute[activerow'#],0))</f>
        <v>Electric Reliability</v>
      </c>
      <c r="L2030" s="64" t="str">
        <f>INDEX(TableOutcome[Outcome],MATCH(TableProgramConseqEff[[#This Row],[Outcome'#]],TableOutcome[Outcome'#],0))</f>
        <v>Red Flag Warning - Destructive Fires</v>
      </c>
      <c r="M20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2030" s="64" t="b">
        <f>COUNTIFS(TableProgramExposure[Active],TRUE,TableProgramExposure[Tranche],TableProgramConseqEff[[#This Row],[Tranche]],TableProgramExposure[Program],TableProgramConseqEff[[#This Row],[Program]])&gt;0</f>
        <v>0</v>
      </c>
      <c r="O2030" s="64" t="str">
        <f>INDEX(TableAttribute[Attribute],MATCH(TableProgramConseqEff[[#This Row],[Sub-Attribute'#]],TableAttribute[activerow'#],0))</f>
        <v>Electric Reliability</v>
      </c>
      <c r="P2030" s="64" t="b">
        <f>AND(TableProgramConseqEff[[#This Row],[Program Active On Trache]],TableProgramConseqEff[[#This Row],[Effectiveness]]&gt;0)</f>
        <v>0</v>
      </c>
      <c r="Q2030" s="126">
        <f>IFERROR(INDEX(REF_ConseqEff!H:H,MATCH(TableProgramConseqEff[[#This Row],[Index]],REF_ConseqEff!$L:$L,0)),0)</f>
        <v>0</v>
      </c>
      <c r="R2030" s="64"/>
      <c r="S2030" s="105">
        <f>IFERROR(INDEX(REF_ConseqEff!J:J,MATCH(TableProgramConseqEff[[#This Row],[Index]],REF_ConseqEff!$L:$L,0)),0)</f>
        <v>0</v>
      </c>
      <c r="T2030" s="64">
        <f>IFERROR(INDEX(REF_ConseqEff!I:I,MATCH(TableProgramConseqEff[[#This Row],[Index]],REF_ConseqEff!$L:$L,0)),0)</f>
        <v>0</v>
      </c>
      <c r="U2030" s="130">
        <f>IFERROR(INDEX(REF_ConseqEff!K:K,MATCH(TableProgramConseqEff[[#This Row],[Index]],REF_ConseqEff!$L:$L,0)),0)</f>
        <v>0</v>
      </c>
      <c r="V2030" s="64"/>
      <c r="W2030" s="64"/>
      <c r="X2030" s="64"/>
    </row>
    <row r="2031" spans="2:24" x14ac:dyDescent="0.25">
      <c r="B2031" s="64">
        <f>ROW()-ROW(TableProgramConseqEff[[#Headers],[Row'#]])</f>
        <v>2021</v>
      </c>
      <c r="C2031" s="64">
        <f>INDEX(TableConsDist[Row'#],MATCH(MOD(TableProgramConseqEff[[#This Row],[Row'#]]-1,N_activerows6)+1,TableConsDist[activerow'#],0))</f>
        <v>966</v>
      </c>
      <c r="D2031" s="64">
        <f>INDEX(TableProgram[Row'#],MATCH(MOD(INT((TableProgramConseqEff[[#This Row],[Row'#]]-1)/(N_activerows6)),N_conseq_programs)+1, TableProgram[active'#_conseqprogram],0))</f>
        <v>18</v>
      </c>
      <c r="E2031" s="64">
        <f xml:space="preserve"> INDEX(TableProgram[Program'#],TableProgramConseqEff[[#This Row],[Row'#_Sheet8]])</f>
        <v>18</v>
      </c>
      <c r="F2031" s="64">
        <f>INDEX(TableConsDist[Tranche'#],TableProgramConseqEff[[#This Row],[Row'#_sheet6]])</f>
        <v>33</v>
      </c>
      <c r="G2031" s="64">
        <f>INDEX(TableConsDist[Sub-Attribute'#],TableProgramConseqEff[[#This Row],[Row'#_sheet6]])</f>
        <v>3</v>
      </c>
      <c r="H2031" s="64">
        <f>INDEX(TableConsDist[Outcome'#],TableProgramConseqEff[[#This Row],[Row'#_sheet6]])</f>
        <v>2</v>
      </c>
      <c r="I2031" s="64" t="str">
        <f>INDEX(TableTranche[Tranche],TableProgramConseqEff[[#This Row],[Tranche'#]])</f>
        <v>non-HFTD - Transmission - 60/70 kV</v>
      </c>
      <c r="J2031" s="64" t="str">
        <f>INDEX(TableProgram[Program],TableProgramConseqEff[[#This Row],[Row'#_Sheet8]])</f>
        <v>Situational Awareness and Forecasting Initiatives - Line Sensors</v>
      </c>
      <c r="K2031" s="64" t="str">
        <f>INDEX(TableAttribute[Sub-Attribute],MATCH(TableProgramConseqEff[[#This Row],[Sub-Attribute'#]],TableAttribute[activerow'#],0))</f>
        <v>Financial</v>
      </c>
      <c r="L2031" s="64" t="str">
        <f>INDEX(TableOutcome[Outcome],MATCH(TableProgramConseqEff[[#This Row],[Outcome'#]],TableOutcome[Outcome'#],0))</f>
        <v>Red Flag Warning - Destructive Fires</v>
      </c>
      <c r="M20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2031" s="64" t="b">
        <f>COUNTIFS(TableProgramExposure[Active],TRUE,TableProgramExposure[Tranche],TableProgramConseqEff[[#This Row],[Tranche]],TableProgramExposure[Program],TableProgramConseqEff[[#This Row],[Program]])&gt;0</f>
        <v>0</v>
      </c>
      <c r="O2031" s="64" t="str">
        <f>INDEX(TableAttribute[Attribute],MATCH(TableProgramConseqEff[[#This Row],[Sub-Attribute'#]],TableAttribute[activerow'#],0))</f>
        <v>Financial</v>
      </c>
      <c r="P2031" s="64" t="b">
        <f>AND(TableProgramConseqEff[[#This Row],[Program Active On Trache]],TableProgramConseqEff[[#This Row],[Effectiveness]]&gt;0)</f>
        <v>0</v>
      </c>
      <c r="Q2031" s="126">
        <f>IFERROR(INDEX(REF_ConseqEff!H:H,MATCH(TableProgramConseqEff[[#This Row],[Index]],REF_ConseqEff!$L:$L,0)),0)</f>
        <v>0</v>
      </c>
      <c r="R2031" s="64"/>
      <c r="S2031" s="105">
        <f>IFERROR(INDEX(REF_ConseqEff!J:J,MATCH(TableProgramConseqEff[[#This Row],[Index]],REF_ConseqEff!$L:$L,0)),0)</f>
        <v>0</v>
      </c>
      <c r="T2031" s="64">
        <f>IFERROR(INDEX(REF_ConseqEff!I:I,MATCH(TableProgramConseqEff[[#This Row],[Index]],REF_ConseqEff!$L:$L,0)),0)</f>
        <v>0</v>
      </c>
      <c r="U2031" s="130">
        <f>IFERROR(INDEX(REF_ConseqEff!K:K,MATCH(TableProgramConseqEff[[#This Row],[Index]],REF_ConseqEff!$L:$L,0)),0)</f>
        <v>0</v>
      </c>
      <c r="V2031" s="64"/>
      <c r="W2031" s="64"/>
      <c r="X2031" s="64"/>
    </row>
    <row r="2032" spans="2:24" x14ac:dyDescent="0.25">
      <c r="B2032" s="64">
        <f>ROW()-ROW(TableProgramConseqEff[[#Headers],[Row'#]])</f>
        <v>2022</v>
      </c>
      <c r="C2032" s="64">
        <f>INDEX(TableConsDist[Row'#],MATCH(MOD(TableProgramConseqEff[[#This Row],[Row'#]]-1,N_activerows6)+1,TableConsDist[activerow'#],0))</f>
        <v>967</v>
      </c>
      <c r="D2032" s="64">
        <f>INDEX(TableProgram[Row'#],MATCH(MOD(INT((TableProgramConseqEff[[#This Row],[Row'#]]-1)/(N_activerows6)),N_conseq_programs)+1, TableProgram[active'#_conseqprogram],0))</f>
        <v>18</v>
      </c>
      <c r="E2032" s="64">
        <f xml:space="preserve"> INDEX(TableProgram[Program'#],TableProgramConseqEff[[#This Row],[Row'#_Sheet8]])</f>
        <v>18</v>
      </c>
      <c r="F2032" s="64">
        <f>INDEX(TableConsDist[Tranche'#],TableProgramConseqEff[[#This Row],[Row'#_sheet6]])</f>
        <v>33</v>
      </c>
      <c r="G2032" s="64">
        <f>INDEX(TableConsDist[Sub-Attribute'#],TableProgramConseqEff[[#This Row],[Row'#_sheet6]])</f>
        <v>1</v>
      </c>
      <c r="H2032" s="64">
        <f>INDEX(TableConsDist[Outcome'#],TableProgramConseqEff[[#This Row],[Row'#_sheet6]])</f>
        <v>3</v>
      </c>
      <c r="I2032" s="64" t="str">
        <f>INDEX(TableTranche[Tranche],TableProgramConseqEff[[#This Row],[Tranche'#]])</f>
        <v>non-HFTD - Transmission - 60/70 kV</v>
      </c>
      <c r="J2032" s="64" t="str">
        <f>INDEX(TableProgram[Program],TableProgramConseqEff[[#This Row],[Row'#_Sheet8]])</f>
        <v>Situational Awareness and Forecasting Initiatives - Line Sensors</v>
      </c>
      <c r="K2032" s="64" t="str">
        <f>INDEX(TableAttribute[Sub-Attribute],MATCH(TableProgramConseqEff[[#This Row],[Sub-Attribute'#]],TableAttribute[activerow'#],0))</f>
        <v>Safety</v>
      </c>
      <c r="L2032" s="64" t="str">
        <f>INDEX(TableOutcome[Outcome],MATCH(TableProgramConseqEff[[#This Row],[Outcome'#]],TableOutcome[Outcome'#],0))</f>
        <v>Red Flag Warning - Large Fires</v>
      </c>
      <c r="M20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2032" s="64" t="b">
        <f>COUNTIFS(TableProgramExposure[Active],TRUE,TableProgramExposure[Tranche],TableProgramConseqEff[[#This Row],[Tranche]],TableProgramExposure[Program],TableProgramConseqEff[[#This Row],[Program]])&gt;0</f>
        <v>0</v>
      </c>
      <c r="O2032" s="64" t="str">
        <f>INDEX(TableAttribute[Attribute],MATCH(TableProgramConseqEff[[#This Row],[Sub-Attribute'#]],TableAttribute[activerow'#],0))</f>
        <v>Safety</v>
      </c>
      <c r="P2032" s="64" t="b">
        <f>AND(TableProgramConseqEff[[#This Row],[Program Active On Trache]],TableProgramConseqEff[[#This Row],[Effectiveness]]&gt;0)</f>
        <v>0</v>
      </c>
      <c r="Q2032" s="126">
        <f>IFERROR(INDEX(REF_ConseqEff!H:H,MATCH(TableProgramConseqEff[[#This Row],[Index]],REF_ConseqEff!$L:$L,0)),0)</f>
        <v>0</v>
      </c>
      <c r="R2032" s="64"/>
      <c r="S2032" s="105">
        <f>IFERROR(INDEX(REF_ConseqEff!J:J,MATCH(TableProgramConseqEff[[#This Row],[Index]],REF_ConseqEff!$L:$L,0)),0)</f>
        <v>0</v>
      </c>
      <c r="T2032" s="64">
        <f>IFERROR(INDEX(REF_ConseqEff!I:I,MATCH(TableProgramConseqEff[[#This Row],[Index]],REF_ConseqEff!$L:$L,0)),0)</f>
        <v>0</v>
      </c>
      <c r="U2032" s="130">
        <f>IFERROR(INDEX(REF_ConseqEff!K:K,MATCH(TableProgramConseqEff[[#This Row],[Index]],REF_ConseqEff!$L:$L,0)),0)</f>
        <v>0</v>
      </c>
      <c r="V2032" s="64"/>
      <c r="W2032" s="64"/>
      <c r="X2032" s="64"/>
    </row>
    <row r="2033" spans="2:24" x14ac:dyDescent="0.25">
      <c r="B2033" s="64">
        <f>ROW()-ROW(TableProgramConseqEff[[#Headers],[Row'#]])</f>
        <v>2023</v>
      </c>
      <c r="C2033" s="64">
        <f>INDEX(TableConsDist[Row'#],MATCH(MOD(TableProgramConseqEff[[#This Row],[Row'#]]-1,N_activerows6)+1,TableConsDist[activerow'#],0))</f>
        <v>968</v>
      </c>
      <c r="D2033" s="64">
        <f>INDEX(TableProgram[Row'#],MATCH(MOD(INT((TableProgramConseqEff[[#This Row],[Row'#]]-1)/(N_activerows6)),N_conseq_programs)+1, TableProgram[active'#_conseqprogram],0))</f>
        <v>18</v>
      </c>
      <c r="E2033" s="64">
        <f xml:space="preserve"> INDEX(TableProgram[Program'#],TableProgramConseqEff[[#This Row],[Row'#_Sheet8]])</f>
        <v>18</v>
      </c>
      <c r="F2033" s="64">
        <f>INDEX(TableConsDist[Tranche'#],TableProgramConseqEff[[#This Row],[Row'#_sheet6]])</f>
        <v>33</v>
      </c>
      <c r="G2033" s="64">
        <f>INDEX(TableConsDist[Sub-Attribute'#],TableProgramConseqEff[[#This Row],[Row'#_sheet6]])</f>
        <v>2</v>
      </c>
      <c r="H2033" s="64">
        <f>INDEX(TableConsDist[Outcome'#],TableProgramConseqEff[[#This Row],[Row'#_sheet6]])</f>
        <v>3</v>
      </c>
      <c r="I2033" s="64" t="str">
        <f>INDEX(TableTranche[Tranche],TableProgramConseqEff[[#This Row],[Tranche'#]])</f>
        <v>non-HFTD - Transmission - 60/70 kV</v>
      </c>
      <c r="J2033" s="64" t="str">
        <f>INDEX(TableProgram[Program],TableProgramConseqEff[[#This Row],[Row'#_Sheet8]])</f>
        <v>Situational Awareness and Forecasting Initiatives - Line Sensors</v>
      </c>
      <c r="K2033" s="64" t="str">
        <f>INDEX(TableAttribute[Sub-Attribute],MATCH(TableProgramConseqEff[[#This Row],[Sub-Attribute'#]],TableAttribute[activerow'#],0))</f>
        <v>Electric Reliability</v>
      </c>
      <c r="L2033" s="64" t="str">
        <f>INDEX(TableOutcome[Outcome],MATCH(TableProgramConseqEff[[#This Row],[Outcome'#]],TableOutcome[Outcome'#],0))</f>
        <v>Red Flag Warning - Large Fires</v>
      </c>
      <c r="M20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2033" s="64" t="b">
        <f>COUNTIFS(TableProgramExposure[Active],TRUE,TableProgramExposure[Tranche],TableProgramConseqEff[[#This Row],[Tranche]],TableProgramExposure[Program],TableProgramConseqEff[[#This Row],[Program]])&gt;0</f>
        <v>0</v>
      </c>
      <c r="O2033" s="64" t="str">
        <f>INDEX(TableAttribute[Attribute],MATCH(TableProgramConseqEff[[#This Row],[Sub-Attribute'#]],TableAttribute[activerow'#],0))</f>
        <v>Electric Reliability</v>
      </c>
      <c r="P2033" s="64" t="b">
        <f>AND(TableProgramConseqEff[[#This Row],[Program Active On Trache]],TableProgramConseqEff[[#This Row],[Effectiveness]]&gt;0)</f>
        <v>0</v>
      </c>
      <c r="Q2033" s="126">
        <f>IFERROR(INDEX(REF_ConseqEff!H:H,MATCH(TableProgramConseqEff[[#This Row],[Index]],REF_ConseqEff!$L:$L,0)),0)</f>
        <v>0</v>
      </c>
      <c r="R2033" s="64"/>
      <c r="S2033" s="105">
        <f>IFERROR(INDEX(REF_ConseqEff!J:J,MATCH(TableProgramConseqEff[[#This Row],[Index]],REF_ConseqEff!$L:$L,0)),0)</f>
        <v>0</v>
      </c>
      <c r="T2033" s="64">
        <f>IFERROR(INDEX(REF_ConseqEff!I:I,MATCH(TableProgramConseqEff[[#This Row],[Index]],REF_ConseqEff!$L:$L,0)),0)</f>
        <v>0</v>
      </c>
      <c r="U2033" s="130">
        <f>IFERROR(INDEX(REF_ConseqEff!K:K,MATCH(TableProgramConseqEff[[#This Row],[Index]],REF_ConseqEff!$L:$L,0)),0)</f>
        <v>0</v>
      </c>
      <c r="V2033" s="64"/>
      <c r="W2033" s="64"/>
      <c r="X2033" s="64"/>
    </row>
    <row r="2034" spans="2:24" x14ac:dyDescent="0.25">
      <c r="B2034" s="64">
        <f>ROW()-ROW(TableProgramConseqEff[[#Headers],[Row'#]])</f>
        <v>2024</v>
      </c>
      <c r="C2034" s="64">
        <f>INDEX(TableConsDist[Row'#],MATCH(MOD(TableProgramConseqEff[[#This Row],[Row'#]]-1,N_activerows6)+1,TableConsDist[activerow'#],0))</f>
        <v>969</v>
      </c>
      <c r="D2034" s="64">
        <f>INDEX(TableProgram[Row'#],MATCH(MOD(INT((TableProgramConseqEff[[#This Row],[Row'#]]-1)/(N_activerows6)),N_conseq_programs)+1, TableProgram[active'#_conseqprogram],0))</f>
        <v>18</v>
      </c>
      <c r="E2034" s="64">
        <f xml:space="preserve"> INDEX(TableProgram[Program'#],TableProgramConseqEff[[#This Row],[Row'#_Sheet8]])</f>
        <v>18</v>
      </c>
      <c r="F2034" s="64">
        <f>INDEX(TableConsDist[Tranche'#],TableProgramConseqEff[[#This Row],[Row'#_sheet6]])</f>
        <v>33</v>
      </c>
      <c r="G2034" s="64">
        <f>INDEX(TableConsDist[Sub-Attribute'#],TableProgramConseqEff[[#This Row],[Row'#_sheet6]])</f>
        <v>3</v>
      </c>
      <c r="H2034" s="64">
        <f>INDEX(TableConsDist[Outcome'#],TableProgramConseqEff[[#This Row],[Row'#_sheet6]])</f>
        <v>3</v>
      </c>
      <c r="I2034" s="64" t="str">
        <f>INDEX(TableTranche[Tranche],TableProgramConseqEff[[#This Row],[Tranche'#]])</f>
        <v>non-HFTD - Transmission - 60/70 kV</v>
      </c>
      <c r="J2034" s="64" t="str">
        <f>INDEX(TableProgram[Program],TableProgramConseqEff[[#This Row],[Row'#_Sheet8]])</f>
        <v>Situational Awareness and Forecasting Initiatives - Line Sensors</v>
      </c>
      <c r="K2034" s="64" t="str">
        <f>INDEX(TableAttribute[Sub-Attribute],MATCH(TableProgramConseqEff[[#This Row],[Sub-Attribute'#]],TableAttribute[activerow'#],0))</f>
        <v>Financial</v>
      </c>
      <c r="L2034" s="64" t="str">
        <f>INDEX(TableOutcome[Outcome],MATCH(TableProgramConseqEff[[#This Row],[Outcome'#]],TableOutcome[Outcome'#],0))</f>
        <v>Red Flag Warning - Large Fires</v>
      </c>
      <c r="M20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2034" s="64" t="b">
        <f>COUNTIFS(TableProgramExposure[Active],TRUE,TableProgramExposure[Tranche],TableProgramConseqEff[[#This Row],[Tranche]],TableProgramExposure[Program],TableProgramConseqEff[[#This Row],[Program]])&gt;0</f>
        <v>0</v>
      </c>
      <c r="O2034" s="64" t="str">
        <f>INDEX(TableAttribute[Attribute],MATCH(TableProgramConseqEff[[#This Row],[Sub-Attribute'#]],TableAttribute[activerow'#],0))</f>
        <v>Financial</v>
      </c>
      <c r="P2034" s="64" t="b">
        <f>AND(TableProgramConseqEff[[#This Row],[Program Active On Trache]],TableProgramConseqEff[[#This Row],[Effectiveness]]&gt;0)</f>
        <v>0</v>
      </c>
      <c r="Q2034" s="126">
        <f>IFERROR(INDEX(REF_ConseqEff!H:H,MATCH(TableProgramConseqEff[[#This Row],[Index]],REF_ConseqEff!$L:$L,0)),0)</f>
        <v>0</v>
      </c>
      <c r="R2034" s="64"/>
      <c r="S2034" s="105">
        <f>IFERROR(INDEX(REF_ConseqEff!J:J,MATCH(TableProgramConseqEff[[#This Row],[Index]],REF_ConseqEff!$L:$L,0)),0)</f>
        <v>0</v>
      </c>
      <c r="T2034" s="64">
        <f>IFERROR(INDEX(REF_ConseqEff!I:I,MATCH(TableProgramConseqEff[[#This Row],[Index]],REF_ConseqEff!$L:$L,0)),0)</f>
        <v>0</v>
      </c>
      <c r="U2034" s="130">
        <f>IFERROR(INDEX(REF_ConseqEff!K:K,MATCH(TableProgramConseqEff[[#This Row],[Index]],REF_ConseqEff!$L:$L,0)),0)</f>
        <v>0</v>
      </c>
      <c r="V2034" s="64"/>
      <c r="W2034" s="64"/>
      <c r="X2034" s="64"/>
    </row>
    <row r="2035" spans="2:24" x14ac:dyDescent="0.25">
      <c r="B2035" s="64">
        <f>ROW()-ROW(TableProgramConseqEff[[#Headers],[Row'#]])</f>
        <v>2025</v>
      </c>
      <c r="C2035" s="64">
        <f>INDEX(TableConsDist[Row'#],MATCH(MOD(TableProgramConseqEff[[#This Row],[Row'#]]-1,N_activerows6)+1,TableConsDist[activerow'#],0))</f>
        <v>970</v>
      </c>
      <c r="D2035" s="64">
        <f>INDEX(TableProgram[Row'#],MATCH(MOD(INT((TableProgramConseqEff[[#This Row],[Row'#]]-1)/(N_activerows6)),N_conseq_programs)+1, TableProgram[active'#_conseqprogram],0))</f>
        <v>18</v>
      </c>
      <c r="E2035" s="64">
        <f xml:space="preserve"> INDEX(TableProgram[Program'#],TableProgramConseqEff[[#This Row],[Row'#_Sheet8]])</f>
        <v>18</v>
      </c>
      <c r="F2035" s="64">
        <f>INDEX(TableConsDist[Tranche'#],TableProgramConseqEff[[#This Row],[Row'#_sheet6]])</f>
        <v>33</v>
      </c>
      <c r="G2035" s="64">
        <f>INDEX(TableConsDist[Sub-Attribute'#],TableProgramConseqEff[[#This Row],[Row'#_sheet6]])</f>
        <v>1</v>
      </c>
      <c r="H2035" s="64">
        <f>INDEX(TableConsDist[Outcome'#],TableProgramConseqEff[[#This Row],[Row'#_sheet6]])</f>
        <v>4</v>
      </c>
      <c r="I2035" s="64" t="str">
        <f>INDEX(TableTranche[Tranche],TableProgramConseqEff[[#This Row],[Tranche'#]])</f>
        <v>non-HFTD - Transmission - 60/70 kV</v>
      </c>
      <c r="J2035" s="64" t="str">
        <f>INDEX(TableProgram[Program],TableProgramConseqEff[[#This Row],[Row'#_Sheet8]])</f>
        <v>Situational Awareness and Forecasting Initiatives - Line Sensors</v>
      </c>
      <c r="K2035" s="64" t="str">
        <f>INDEX(TableAttribute[Sub-Attribute],MATCH(TableProgramConseqEff[[#This Row],[Sub-Attribute'#]],TableAttribute[activerow'#],0))</f>
        <v>Safety</v>
      </c>
      <c r="L2035" s="64" t="str">
        <f>INDEX(TableOutcome[Outcome],MATCH(TableProgramConseqEff[[#This Row],[Outcome'#]],TableOutcome[Outcome'#],0))</f>
        <v>Red Flag Warning - Small Fires</v>
      </c>
      <c r="M20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2035" s="64" t="b">
        <f>COUNTIFS(TableProgramExposure[Active],TRUE,TableProgramExposure[Tranche],TableProgramConseqEff[[#This Row],[Tranche]],TableProgramExposure[Program],TableProgramConseqEff[[#This Row],[Program]])&gt;0</f>
        <v>0</v>
      </c>
      <c r="O2035" s="64" t="str">
        <f>INDEX(TableAttribute[Attribute],MATCH(TableProgramConseqEff[[#This Row],[Sub-Attribute'#]],TableAttribute[activerow'#],0))</f>
        <v>Safety</v>
      </c>
      <c r="P2035" s="64" t="b">
        <f>AND(TableProgramConseqEff[[#This Row],[Program Active On Trache]],TableProgramConseqEff[[#This Row],[Effectiveness]]&gt;0)</f>
        <v>0</v>
      </c>
      <c r="Q2035" s="126">
        <f>IFERROR(INDEX(REF_ConseqEff!H:H,MATCH(TableProgramConseqEff[[#This Row],[Index]],REF_ConseqEff!$L:$L,0)),0)</f>
        <v>0</v>
      </c>
      <c r="R2035" s="64"/>
      <c r="S2035" s="105">
        <f>IFERROR(INDEX(REF_ConseqEff!J:J,MATCH(TableProgramConseqEff[[#This Row],[Index]],REF_ConseqEff!$L:$L,0)),0)</f>
        <v>0</v>
      </c>
      <c r="T2035" s="64">
        <f>IFERROR(INDEX(REF_ConseqEff!I:I,MATCH(TableProgramConseqEff[[#This Row],[Index]],REF_ConseqEff!$L:$L,0)),0)</f>
        <v>0</v>
      </c>
      <c r="U2035" s="130">
        <f>IFERROR(INDEX(REF_ConseqEff!K:K,MATCH(TableProgramConseqEff[[#This Row],[Index]],REF_ConseqEff!$L:$L,0)),0)</f>
        <v>0</v>
      </c>
      <c r="V2035" s="64"/>
      <c r="W2035" s="64"/>
      <c r="X2035" s="64"/>
    </row>
    <row r="2036" spans="2:24" x14ac:dyDescent="0.25">
      <c r="B2036" s="64">
        <f>ROW()-ROW(TableProgramConseqEff[[#Headers],[Row'#]])</f>
        <v>2026</v>
      </c>
      <c r="C2036" s="64">
        <f>INDEX(TableConsDist[Row'#],MATCH(MOD(TableProgramConseqEff[[#This Row],[Row'#]]-1,N_activerows6)+1,TableConsDist[activerow'#],0))</f>
        <v>971</v>
      </c>
      <c r="D2036" s="64">
        <f>INDEX(TableProgram[Row'#],MATCH(MOD(INT((TableProgramConseqEff[[#This Row],[Row'#]]-1)/(N_activerows6)),N_conseq_programs)+1, TableProgram[active'#_conseqprogram],0))</f>
        <v>18</v>
      </c>
      <c r="E2036" s="64">
        <f xml:space="preserve"> INDEX(TableProgram[Program'#],TableProgramConseqEff[[#This Row],[Row'#_Sheet8]])</f>
        <v>18</v>
      </c>
      <c r="F2036" s="64">
        <f>INDEX(TableConsDist[Tranche'#],TableProgramConseqEff[[#This Row],[Row'#_sheet6]])</f>
        <v>33</v>
      </c>
      <c r="G2036" s="64">
        <f>INDEX(TableConsDist[Sub-Attribute'#],TableProgramConseqEff[[#This Row],[Row'#_sheet6]])</f>
        <v>2</v>
      </c>
      <c r="H2036" s="64">
        <f>INDEX(TableConsDist[Outcome'#],TableProgramConseqEff[[#This Row],[Row'#_sheet6]])</f>
        <v>4</v>
      </c>
      <c r="I2036" s="64" t="str">
        <f>INDEX(TableTranche[Tranche],TableProgramConseqEff[[#This Row],[Tranche'#]])</f>
        <v>non-HFTD - Transmission - 60/70 kV</v>
      </c>
      <c r="J2036" s="64" t="str">
        <f>INDEX(TableProgram[Program],TableProgramConseqEff[[#This Row],[Row'#_Sheet8]])</f>
        <v>Situational Awareness and Forecasting Initiatives - Line Sensors</v>
      </c>
      <c r="K2036" s="64" t="str">
        <f>INDEX(TableAttribute[Sub-Attribute],MATCH(TableProgramConseqEff[[#This Row],[Sub-Attribute'#]],TableAttribute[activerow'#],0))</f>
        <v>Electric Reliability</v>
      </c>
      <c r="L2036" s="64" t="str">
        <f>INDEX(TableOutcome[Outcome],MATCH(TableProgramConseqEff[[#This Row],[Outcome'#]],TableOutcome[Outcome'#],0))</f>
        <v>Red Flag Warning - Small Fires</v>
      </c>
      <c r="M20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2036" s="64" t="b">
        <f>COUNTIFS(TableProgramExposure[Active],TRUE,TableProgramExposure[Tranche],TableProgramConseqEff[[#This Row],[Tranche]],TableProgramExposure[Program],TableProgramConseqEff[[#This Row],[Program]])&gt;0</f>
        <v>0</v>
      </c>
      <c r="O2036" s="64" t="str">
        <f>INDEX(TableAttribute[Attribute],MATCH(TableProgramConseqEff[[#This Row],[Sub-Attribute'#]],TableAttribute[activerow'#],0))</f>
        <v>Electric Reliability</v>
      </c>
      <c r="P2036" s="64" t="b">
        <f>AND(TableProgramConseqEff[[#This Row],[Program Active On Trache]],TableProgramConseqEff[[#This Row],[Effectiveness]]&gt;0)</f>
        <v>0</v>
      </c>
      <c r="Q2036" s="126">
        <f>IFERROR(INDEX(REF_ConseqEff!H:H,MATCH(TableProgramConseqEff[[#This Row],[Index]],REF_ConseqEff!$L:$L,0)),0)</f>
        <v>0</v>
      </c>
      <c r="R2036" s="64"/>
      <c r="S2036" s="105">
        <f>IFERROR(INDEX(REF_ConseqEff!J:J,MATCH(TableProgramConseqEff[[#This Row],[Index]],REF_ConseqEff!$L:$L,0)),0)</f>
        <v>0</v>
      </c>
      <c r="T2036" s="64">
        <f>IFERROR(INDEX(REF_ConseqEff!I:I,MATCH(TableProgramConseqEff[[#This Row],[Index]],REF_ConseqEff!$L:$L,0)),0)</f>
        <v>0</v>
      </c>
      <c r="U2036" s="130">
        <f>IFERROR(INDEX(REF_ConseqEff!K:K,MATCH(TableProgramConseqEff[[#This Row],[Index]],REF_ConseqEff!$L:$L,0)),0)</f>
        <v>0</v>
      </c>
      <c r="V2036" s="64"/>
      <c r="W2036" s="64"/>
      <c r="X2036" s="64"/>
    </row>
    <row r="2037" spans="2:24" x14ac:dyDescent="0.25">
      <c r="B2037" s="64">
        <f>ROW()-ROW(TableProgramConseqEff[[#Headers],[Row'#]])</f>
        <v>2027</v>
      </c>
      <c r="C2037" s="64">
        <f>INDEX(TableConsDist[Row'#],MATCH(MOD(TableProgramConseqEff[[#This Row],[Row'#]]-1,N_activerows6)+1,TableConsDist[activerow'#],0))</f>
        <v>972</v>
      </c>
      <c r="D2037" s="64">
        <f>INDEX(TableProgram[Row'#],MATCH(MOD(INT((TableProgramConseqEff[[#This Row],[Row'#]]-1)/(N_activerows6)),N_conseq_programs)+1, TableProgram[active'#_conseqprogram],0))</f>
        <v>18</v>
      </c>
      <c r="E2037" s="64">
        <f xml:space="preserve"> INDEX(TableProgram[Program'#],TableProgramConseqEff[[#This Row],[Row'#_Sheet8]])</f>
        <v>18</v>
      </c>
      <c r="F2037" s="64">
        <f>INDEX(TableConsDist[Tranche'#],TableProgramConseqEff[[#This Row],[Row'#_sheet6]])</f>
        <v>33</v>
      </c>
      <c r="G2037" s="64">
        <f>INDEX(TableConsDist[Sub-Attribute'#],TableProgramConseqEff[[#This Row],[Row'#_sheet6]])</f>
        <v>3</v>
      </c>
      <c r="H2037" s="64">
        <f>INDEX(TableConsDist[Outcome'#],TableProgramConseqEff[[#This Row],[Row'#_sheet6]])</f>
        <v>4</v>
      </c>
      <c r="I2037" s="64" t="str">
        <f>INDEX(TableTranche[Tranche],TableProgramConseqEff[[#This Row],[Tranche'#]])</f>
        <v>non-HFTD - Transmission - 60/70 kV</v>
      </c>
      <c r="J2037" s="64" t="str">
        <f>INDEX(TableProgram[Program],TableProgramConseqEff[[#This Row],[Row'#_Sheet8]])</f>
        <v>Situational Awareness and Forecasting Initiatives - Line Sensors</v>
      </c>
      <c r="K2037" s="64" t="str">
        <f>INDEX(TableAttribute[Sub-Attribute],MATCH(TableProgramConseqEff[[#This Row],[Sub-Attribute'#]],TableAttribute[activerow'#],0))</f>
        <v>Financial</v>
      </c>
      <c r="L2037" s="64" t="str">
        <f>INDEX(TableOutcome[Outcome],MATCH(TableProgramConseqEff[[#This Row],[Outcome'#]],TableOutcome[Outcome'#],0))</f>
        <v>Red Flag Warning - Small Fires</v>
      </c>
      <c r="M20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2037" s="64" t="b">
        <f>COUNTIFS(TableProgramExposure[Active],TRUE,TableProgramExposure[Tranche],TableProgramConseqEff[[#This Row],[Tranche]],TableProgramExposure[Program],TableProgramConseqEff[[#This Row],[Program]])&gt;0</f>
        <v>0</v>
      </c>
      <c r="O2037" s="64" t="str">
        <f>INDEX(TableAttribute[Attribute],MATCH(TableProgramConseqEff[[#This Row],[Sub-Attribute'#]],TableAttribute[activerow'#],0))</f>
        <v>Financial</v>
      </c>
      <c r="P2037" s="64" t="b">
        <f>AND(TableProgramConseqEff[[#This Row],[Program Active On Trache]],TableProgramConseqEff[[#This Row],[Effectiveness]]&gt;0)</f>
        <v>0</v>
      </c>
      <c r="Q2037" s="126">
        <f>IFERROR(INDEX(REF_ConseqEff!H:H,MATCH(TableProgramConseqEff[[#This Row],[Index]],REF_ConseqEff!$L:$L,0)),0)</f>
        <v>0</v>
      </c>
      <c r="R2037" s="64"/>
      <c r="S2037" s="105">
        <f>IFERROR(INDEX(REF_ConseqEff!J:J,MATCH(TableProgramConseqEff[[#This Row],[Index]],REF_ConseqEff!$L:$L,0)),0)</f>
        <v>0</v>
      </c>
      <c r="T2037" s="64">
        <f>IFERROR(INDEX(REF_ConseqEff!I:I,MATCH(TableProgramConseqEff[[#This Row],[Index]],REF_ConseqEff!$L:$L,0)),0)</f>
        <v>0</v>
      </c>
      <c r="U2037" s="130">
        <f>IFERROR(INDEX(REF_ConseqEff!K:K,MATCH(TableProgramConseqEff[[#This Row],[Index]],REF_ConseqEff!$L:$L,0)),0)</f>
        <v>0</v>
      </c>
      <c r="V2037" s="64"/>
      <c r="W2037" s="64"/>
      <c r="X2037" s="64"/>
    </row>
    <row r="2038" spans="2:24" x14ac:dyDescent="0.25">
      <c r="B2038" s="64">
        <f>ROW()-ROW(TableProgramConseqEff[[#Headers],[Row'#]])</f>
        <v>2028</v>
      </c>
      <c r="C2038" s="64">
        <f>INDEX(TableConsDist[Row'#],MATCH(MOD(TableProgramConseqEff[[#This Row],[Row'#]]-1,N_activerows6)+1,TableConsDist[activerow'#],0))</f>
        <v>973</v>
      </c>
      <c r="D2038" s="64">
        <f>INDEX(TableProgram[Row'#],MATCH(MOD(INT((TableProgramConseqEff[[#This Row],[Row'#]]-1)/(N_activerows6)),N_conseq_programs)+1, TableProgram[active'#_conseqprogram],0))</f>
        <v>18</v>
      </c>
      <c r="E2038" s="64">
        <f xml:space="preserve"> INDEX(TableProgram[Program'#],TableProgramConseqEff[[#This Row],[Row'#_Sheet8]])</f>
        <v>18</v>
      </c>
      <c r="F2038" s="64">
        <f>INDEX(TableConsDist[Tranche'#],TableProgramConseqEff[[#This Row],[Row'#_sheet6]])</f>
        <v>33</v>
      </c>
      <c r="G2038" s="64">
        <f>INDEX(TableConsDist[Sub-Attribute'#],TableProgramConseqEff[[#This Row],[Row'#_sheet6]])</f>
        <v>1</v>
      </c>
      <c r="H2038" s="64">
        <f>INDEX(TableConsDist[Outcome'#],TableProgramConseqEff[[#This Row],[Row'#_sheet6]])</f>
        <v>5</v>
      </c>
      <c r="I2038" s="64" t="str">
        <f>INDEX(TableTranche[Tranche],TableProgramConseqEff[[#This Row],[Tranche'#]])</f>
        <v>non-HFTD - Transmission - 60/70 kV</v>
      </c>
      <c r="J2038" s="64" t="str">
        <f>INDEX(TableProgram[Program],TableProgramConseqEff[[#This Row],[Row'#_Sheet8]])</f>
        <v>Situational Awareness and Forecasting Initiatives - Line Sensors</v>
      </c>
      <c r="K2038" s="64" t="str">
        <f>INDEX(TableAttribute[Sub-Attribute],MATCH(TableProgramConseqEff[[#This Row],[Sub-Attribute'#]],TableAttribute[activerow'#],0))</f>
        <v>Safety</v>
      </c>
      <c r="L2038" s="64" t="str">
        <f>INDEX(TableOutcome[Outcome],MATCH(TableProgramConseqEff[[#This Row],[Outcome'#]],TableOutcome[Outcome'#],0))</f>
        <v>Non-Red Flag Warning - Catastrophic Fires</v>
      </c>
      <c r="M20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2038" s="64" t="b">
        <f>COUNTIFS(TableProgramExposure[Active],TRUE,TableProgramExposure[Tranche],TableProgramConseqEff[[#This Row],[Tranche]],TableProgramExposure[Program],TableProgramConseqEff[[#This Row],[Program]])&gt;0</f>
        <v>0</v>
      </c>
      <c r="O2038" s="64" t="str">
        <f>INDEX(TableAttribute[Attribute],MATCH(TableProgramConseqEff[[#This Row],[Sub-Attribute'#]],TableAttribute[activerow'#],0))</f>
        <v>Safety</v>
      </c>
      <c r="P2038" s="64" t="b">
        <f>AND(TableProgramConseqEff[[#This Row],[Program Active On Trache]],TableProgramConseqEff[[#This Row],[Effectiveness]]&gt;0)</f>
        <v>0</v>
      </c>
      <c r="Q2038" s="126">
        <f>IFERROR(INDEX(REF_ConseqEff!H:H,MATCH(TableProgramConseqEff[[#This Row],[Index]],REF_ConseqEff!$L:$L,0)),0)</f>
        <v>0</v>
      </c>
      <c r="R2038" s="64"/>
      <c r="S2038" s="105">
        <f>IFERROR(INDEX(REF_ConseqEff!J:J,MATCH(TableProgramConseqEff[[#This Row],[Index]],REF_ConseqEff!$L:$L,0)),0)</f>
        <v>0</v>
      </c>
      <c r="T2038" s="64">
        <f>IFERROR(INDEX(REF_ConseqEff!I:I,MATCH(TableProgramConseqEff[[#This Row],[Index]],REF_ConseqEff!$L:$L,0)),0)</f>
        <v>0</v>
      </c>
      <c r="U2038" s="130">
        <f>IFERROR(INDEX(REF_ConseqEff!K:K,MATCH(TableProgramConseqEff[[#This Row],[Index]],REF_ConseqEff!$L:$L,0)),0)</f>
        <v>0</v>
      </c>
      <c r="V2038" s="64"/>
      <c r="W2038" s="64"/>
      <c r="X2038" s="64"/>
    </row>
    <row r="2039" spans="2:24" x14ac:dyDescent="0.25">
      <c r="B2039" s="64">
        <f>ROW()-ROW(TableProgramConseqEff[[#Headers],[Row'#]])</f>
        <v>2029</v>
      </c>
      <c r="C2039" s="64">
        <f>INDEX(TableConsDist[Row'#],MATCH(MOD(TableProgramConseqEff[[#This Row],[Row'#]]-1,N_activerows6)+1,TableConsDist[activerow'#],0))</f>
        <v>974</v>
      </c>
      <c r="D2039" s="64">
        <f>INDEX(TableProgram[Row'#],MATCH(MOD(INT((TableProgramConseqEff[[#This Row],[Row'#]]-1)/(N_activerows6)),N_conseq_programs)+1, TableProgram[active'#_conseqprogram],0))</f>
        <v>18</v>
      </c>
      <c r="E2039" s="64">
        <f xml:space="preserve"> INDEX(TableProgram[Program'#],TableProgramConseqEff[[#This Row],[Row'#_Sheet8]])</f>
        <v>18</v>
      </c>
      <c r="F2039" s="64">
        <f>INDEX(TableConsDist[Tranche'#],TableProgramConseqEff[[#This Row],[Row'#_sheet6]])</f>
        <v>33</v>
      </c>
      <c r="G2039" s="64">
        <f>INDEX(TableConsDist[Sub-Attribute'#],TableProgramConseqEff[[#This Row],[Row'#_sheet6]])</f>
        <v>2</v>
      </c>
      <c r="H2039" s="64">
        <f>INDEX(TableConsDist[Outcome'#],TableProgramConseqEff[[#This Row],[Row'#_sheet6]])</f>
        <v>5</v>
      </c>
      <c r="I2039" s="64" t="str">
        <f>INDEX(TableTranche[Tranche],TableProgramConseqEff[[#This Row],[Tranche'#]])</f>
        <v>non-HFTD - Transmission - 60/70 kV</v>
      </c>
      <c r="J2039" s="64" t="str">
        <f>INDEX(TableProgram[Program],TableProgramConseqEff[[#This Row],[Row'#_Sheet8]])</f>
        <v>Situational Awareness and Forecasting Initiatives - Line Sensors</v>
      </c>
      <c r="K2039" s="64" t="str">
        <f>INDEX(TableAttribute[Sub-Attribute],MATCH(TableProgramConseqEff[[#This Row],[Sub-Attribute'#]],TableAttribute[activerow'#],0))</f>
        <v>Electric Reliability</v>
      </c>
      <c r="L2039" s="64" t="str">
        <f>INDEX(TableOutcome[Outcome],MATCH(TableProgramConseqEff[[#This Row],[Outcome'#]],TableOutcome[Outcome'#],0))</f>
        <v>Non-Red Flag Warning - Catastrophic Fires</v>
      </c>
      <c r="M20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2039" s="64" t="b">
        <f>COUNTIFS(TableProgramExposure[Active],TRUE,TableProgramExposure[Tranche],TableProgramConseqEff[[#This Row],[Tranche]],TableProgramExposure[Program],TableProgramConseqEff[[#This Row],[Program]])&gt;0</f>
        <v>0</v>
      </c>
      <c r="O2039" s="64" t="str">
        <f>INDEX(TableAttribute[Attribute],MATCH(TableProgramConseqEff[[#This Row],[Sub-Attribute'#]],TableAttribute[activerow'#],0))</f>
        <v>Electric Reliability</v>
      </c>
      <c r="P2039" s="64" t="b">
        <f>AND(TableProgramConseqEff[[#This Row],[Program Active On Trache]],TableProgramConseqEff[[#This Row],[Effectiveness]]&gt;0)</f>
        <v>0</v>
      </c>
      <c r="Q2039" s="126">
        <f>IFERROR(INDEX(REF_ConseqEff!H:H,MATCH(TableProgramConseqEff[[#This Row],[Index]],REF_ConseqEff!$L:$L,0)),0)</f>
        <v>0</v>
      </c>
      <c r="R2039" s="64"/>
      <c r="S2039" s="105">
        <f>IFERROR(INDEX(REF_ConseqEff!J:J,MATCH(TableProgramConseqEff[[#This Row],[Index]],REF_ConseqEff!$L:$L,0)),0)</f>
        <v>0</v>
      </c>
      <c r="T2039" s="64">
        <f>IFERROR(INDEX(REF_ConseqEff!I:I,MATCH(TableProgramConseqEff[[#This Row],[Index]],REF_ConseqEff!$L:$L,0)),0)</f>
        <v>0</v>
      </c>
      <c r="U2039" s="130">
        <f>IFERROR(INDEX(REF_ConseqEff!K:K,MATCH(TableProgramConseqEff[[#This Row],[Index]],REF_ConseqEff!$L:$L,0)),0)</f>
        <v>0</v>
      </c>
      <c r="V2039" s="64"/>
      <c r="W2039" s="64"/>
      <c r="X2039" s="64"/>
    </row>
    <row r="2040" spans="2:24" x14ac:dyDescent="0.25">
      <c r="B2040" s="64">
        <f>ROW()-ROW(TableProgramConseqEff[[#Headers],[Row'#]])</f>
        <v>2030</v>
      </c>
      <c r="C2040" s="64">
        <f>INDEX(TableConsDist[Row'#],MATCH(MOD(TableProgramConseqEff[[#This Row],[Row'#]]-1,N_activerows6)+1,TableConsDist[activerow'#],0))</f>
        <v>975</v>
      </c>
      <c r="D2040" s="64">
        <f>INDEX(TableProgram[Row'#],MATCH(MOD(INT((TableProgramConseqEff[[#This Row],[Row'#]]-1)/(N_activerows6)),N_conseq_programs)+1, TableProgram[active'#_conseqprogram],0))</f>
        <v>18</v>
      </c>
      <c r="E2040" s="64">
        <f xml:space="preserve"> INDEX(TableProgram[Program'#],TableProgramConseqEff[[#This Row],[Row'#_Sheet8]])</f>
        <v>18</v>
      </c>
      <c r="F2040" s="64">
        <f>INDEX(TableConsDist[Tranche'#],TableProgramConseqEff[[#This Row],[Row'#_sheet6]])</f>
        <v>33</v>
      </c>
      <c r="G2040" s="64">
        <f>INDEX(TableConsDist[Sub-Attribute'#],TableProgramConseqEff[[#This Row],[Row'#_sheet6]])</f>
        <v>3</v>
      </c>
      <c r="H2040" s="64">
        <f>INDEX(TableConsDist[Outcome'#],TableProgramConseqEff[[#This Row],[Row'#_sheet6]])</f>
        <v>5</v>
      </c>
      <c r="I2040" s="64" t="str">
        <f>INDEX(TableTranche[Tranche],TableProgramConseqEff[[#This Row],[Tranche'#]])</f>
        <v>non-HFTD - Transmission - 60/70 kV</v>
      </c>
      <c r="J2040" s="64" t="str">
        <f>INDEX(TableProgram[Program],TableProgramConseqEff[[#This Row],[Row'#_Sheet8]])</f>
        <v>Situational Awareness and Forecasting Initiatives - Line Sensors</v>
      </c>
      <c r="K2040" s="64" t="str">
        <f>INDEX(TableAttribute[Sub-Attribute],MATCH(TableProgramConseqEff[[#This Row],[Sub-Attribute'#]],TableAttribute[activerow'#],0))</f>
        <v>Financial</v>
      </c>
      <c r="L2040" s="64" t="str">
        <f>INDEX(TableOutcome[Outcome],MATCH(TableProgramConseqEff[[#This Row],[Outcome'#]],TableOutcome[Outcome'#],0))</f>
        <v>Non-Red Flag Warning - Catastrophic Fires</v>
      </c>
      <c r="M20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2040" s="64" t="b">
        <f>COUNTIFS(TableProgramExposure[Active],TRUE,TableProgramExposure[Tranche],TableProgramConseqEff[[#This Row],[Tranche]],TableProgramExposure[Program],TableProgramConseqEff[[#This Row],[Program]])&gt;0</f>
        <v>0</v>
      </c>
      <c r="O2040" s="64" t="str">
        <f>INDEX(TableAttribute[Attribute],MATCH(TableProgramConseqEff[[#This Row],[Sub-Attribute'#]],TableAttribute[activerow'#],0))</f>
        <v>Financial</v>
      </c>
      <c r="P2040" s="64" t="b">
        <f>AND(TableProgramConseqEff[[#This Row],[Program Active On Trache]],TableProgramConseqEff[[#This Row],[Effectiveness]]&gt;0)</f>
        <v>0</v>
      </c>
      <c r="Q2040" s="126">
        <f>IFERROR(INDEX(REF_ConseqEff!H:H,MATCH(TableProgramConseqEff[[#This Row],[Index]],REF_ConseqEff!$L:$L,0)),0)</f>
        <v>0</v>
      </c>
      <c r="R2040" s="64"/>
      <c r="S2040" s="105">
        <f>IFERROR(INDEX(REF_ConseqEff!J:J,MATCH(TableProgramConseqEff[[#This Row],[Index]],REF_ConseqEff!$L:$L,0)),0)</f>
        <v>0</v>
      </c>
      <c r="T2040" s="64">
        <f>IFERROR(INDEX(REF_ConseqEff!I:I,MATCH(TableProgramConseqEff[[#This Row],[Index]],REF_ConseqEff!$L:$L,0)),0)</f>
        <v>0</v>
      </c>
      <c r="U2040" s="130">
        <f>IFERROR(INDEX(REF_ConseqEff!K:K,MATCH(TableProgramConseqEff[[#This Row],[Index]],REF_ConseqEff!$L:$L,0)),0)</f>
        <v>0</v>
      </c>
      <c r="V2040" s="64"/>
      <c r="W2040" s="64"/>
      <c r="X2040" s="64"/>
    </row>
    <row r="2041" spans="2:24" x14ac:dyDescent="0.25">
      <c r="B2041" s="64">
        <f>ROW()-ROW(TableProgramConseqEff[[#Headers],[Row'#]])</f>
        <v>2031</v>
      </c>
      <c r="C2041" s="64">
        <f>INDEX(TableConsDist[Row'#],MATCH(MOD(TableProgramConseqEff[[#This Row],[Row'#]]-1,N_activerows6)+1,TableConsDist[activerow'#],0))</f>
        <v>977</v>
      </c>
      <c r="D2041" s="64">
        <f>INDEX(TableProgram[Row'#],MATCH(MOD(INT((TableProgramConseqEff[[#This Row],[Row'#]]-1)/(N_activerows6)),N_conseq_programs)+1, TableProgram[active'#_conseqprogram],0))</f>
        <v>18</v>
      </c>
      <c r="E2041" s="64">
        <f xml:space="preserve"> INDEX(TableProgram[Program'#],TableProgramConseqEff[[#This Row],[Row'#_Sheet8]])</f>
        <v>18</v>
      </c>
      <c r="F2041" s="64">
        <f>INDEX(TableConsDist[Tranche'#],TableProgramConseqEff[[#This Row],[Row'#_sheet6]])</f>
        <v>33</v>
      </c>
      <c r="G2041" s="64">
        <f>INDEX(TableConsDist[Sub-Attribute'#],TableProgramConseqEff[[#This Row],[Row'#_sheet6]])</f>
        <v>2</v>
      </c>
      <c r="H2041" s="64">
        <f>INDEX(TableConsDist[Outcome'#],TableProgramConseqEff[[#This Row],[Row'#_sheet6]])</f>
        <v>6</v>
      </c>
      <c r="I2041" s="64" t="str">
        <f>INDEX(TableTranche[Tranche],TableProgramConseqEff[[#This Row],[Tranche'#]])</f>
        <v>non-HFTD - Transmission - 60/70 kV</v>
      </c>
      <c r="J2041" s="64" t="str">
        <f>INDEX(TableProgram[Program],TableProgramConseqEff[[#This Row],[Row'#_Sheet8]])</f>
        <v>Situational Awareness and Forecasting Initiatives - Line Sensors</v>
      </c>
      <c r="K2041" s="64" t="str">
        <f>INDEX(TableAttribute[Sub-Attribute],MATCH(TableProgramConseqEff[[#This Row],[Sub-Attribute'#]],TableAttribute[activerow'#],0))</f>
        <v>Electric Reliability</v>
      </c>
      <c r="L2041" s="64" t="str">
        <f>INDEX(TableOutcome[Outcome],MATCH(TableProgramConseqEff[[#This Row],[Outcome'#]],TableOutcome[Outcome'#],0))</f>
        <v>Non-Red Flag Warning - Destructive Fires</v>
      </c>
      <c r="M20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2041" s="64" t="b">
        <f>COUNTIFS(TableProgramExposure[Active],TRUE,TableProgramExposure[Tranche],TableProgramConseqEff[[#This Row],[Tranche]],TableProgramExposure[Program],TableProgramConseqEff[[#This Row],[Program]])&gt;0</f>
        <v>0</v>
      </c>
      <c r="O2041" s="64" t="str">
        <f>INDEX(TableAttribute[Attribute],MATCH(TableProgramConseqEff[[#This Row],[Sub-Attribute'#]],TableAttribute[activerow'#],0))</f>
        <v>Electric Reliability</v>
      </c>
      <c r="P2041" s="64" t="b">
        <f>AND(TableProgramConseqEff[[#This Row],[Program Active On Trache]],TableProgramConseqEff[[#This Row],[Effectiveness]]&gt;0)</f>
        <v>0</v>
      </c>
      <c r="Q2041" s="126">
        <f>IFERROR(INDEX(REF_ConseqEff!H:H,MATCH(TableProgramConseqEff[[#This Row],[Index]],REF_ConseqEff!$L:$L,0)),0)</f>
        <v>0</v>
      </c>
      <c r="R2041" s="64"/>
      <c r="S2041" s="105">
        <f>IFERROR(INDEX(REF_ConseqEff!J:J,MATCH(TableProgramConseqEff[[#This Row],[Index]],REF_ConseqEff!$L:$L,0)),0)</f>
        <v>0</v>
      </c>
      <c r="T2041" s="64">
        <f>IFERROR(INDEX(REF_ConseqEff!I:I,MATCH(TableProgramConseqEff[[#This Row],[Index]],REF_ConseqEff!$L:$L,0)),0)</f>
        <v>0</v>
      </c>
      <c r="U2041" s="130">
        <f>IFERROR(INDEX(REF_ConseqEff!K:K,MATCH(TableProgramConseqEff[[#This Row],[Index]],REF_ConseqEff!$L:$L,0)),0)</f>
        <v>0</v>
      </c>
      <c r="V2041" s="64"/>
      <c r="W2041" s="64"/>
      <c r="X2041" s="64"/>
    </row>
    <row r="2042" spans="2:24" x14ac:dyDescent="0.25">
      <c r="B2042" s="64">
        <f>ROW()-ROW(TableProgramConseqEff[[#Headers],[Row'#]])</f>
        <v>2032</v>
      </c>
      <c r="C2042" s="64">
        <f>INDEX(TableConsDist[Row'#],MATCH(MOD(TableProgramConseqEff[[#This Row],[Row'#]]-1,N_activerows6)+1,TableConsDist[activerow'#],0))</f>
        <v>978</v>
      </c>
      <c r="D2042" s="64">
        <f>INDEX(TableProgram[Row'#],MATCH(MOD(INT((TableProgramConseqEff[[#This Row],[Row'#]]-1)/(N_activerows6)),N_conseq_programs)+1, TableProgram[active'#_conseqprogram],0))</f>
        <v>18</v>
      </c>
      <c r="E2042" s="64">
        <f xml:space="preserve"> INDEX(TableProgram[Program'#],TableProgramConseqEff[[#This Row],[Row'#_Sheet8]])</f>
        <v>18</v>
      </c>
      <c r="F2042" s="64">
        <f>INDEX(TableConsDist[Tranche'#],TableProgramConseqEff[[#This Row],[Row'#_sheet6]])</f>
        <v>33</v>
      </c>
      <c r="G2042" s="64">
        <f>INDEX(TableConsDist[Sub-Attribute'#],TableProgramConseqEff[[#This Row],[Row'#_sheet6]])</f>
        <v>3</v>
      </c>
      <c r="H2042" s="64">
        <f>INDEX(TableConsDist[Outcome'#],TableProgramConseqEff[[#This Row],[Row'#_sheet6]])</f>
        <v>6</v>
      </c>
      <c r="I2042" s="64" t="str">
        <f>INDEX(TableTranche[Tranche],TableProgramConseqEff[[#This Row],[Tranche'#]])</f>
        <v>non-HFTD - Transmission - 60/70 kV</v>
      </c>
      <c r="J2042" s="64" t="str">
        <f>INDEX(TableProgram[Program],TableProgramConseqEff[[#This Row],[Row'#_Sheet8]])</f>
        <v>Situational Awareness and Forecasting Initiatives - Line Sensors</v>
      </c>
      <c r="K2042" s="64" t="str">
        <f>INDEX(TableAttribute[Sub-Attribute],MATCH(TableProgramConseqEff[[#This Row],[Sub-Attribute'#]],TableAttribute[activerow'#],0))</f>
        <v>Financial</v>
      </c>
      <c r="L2042" s="64" t="str">
        <f>INDEX(TableOutcome[Outcome],MATCH(TableProgramConseqEff[[#This Row],[Outcome'#]],TableOutcome[Outcome'#],0))</f>
        <v>Non-Red Flag Warning - Destructive Fires</v>
      </c>
      <c r="M20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2042" s="64" t="b">
        <f>COUNTIFS(TableProgramExposure[Active],TRUE,TableProgramExposure[Tranche],TableProgramConseqEff[[#This Row],[Tranche]],TableProgramExposure[Program],TableProgramConseqEff[[#This Row],[Program]])&gt;0</f>
        <v>0</v>
      </c>
      <c r="O2042" s="64" t="str">
        <f>INDEX(TableAttribute[Attribute],MATCH(TableProgramConseqEff[[#This Row],[Sub-Attribute'#]],TableAttribute[activerow'#],0))</f>
        <v>Financial</v>
      </c>
      <c r="P2042" s="64" t="b">
        <f>AND(TableProgramConseqEff[[#This Row],[Program Active On Trache]],TableProgramConseqEff[[#This Row],[Effectiveness]]&gt;0)</f>
        <v>0</v>
      </c>
      <c r="Q2042" s="126">
        <f>IFERROR(INDEX(REF_ConseqEff!H:H,MATCH(TableProgramConseqEff[[#This Row],[Index]],REF_ConseqEff!$L:$L,0)),0)</f>
        <v>0</v>
      </c>
      <c r="R2042" s="64"/>
      <c r="S2042" s="105">
        <f>IFERROR(INDEX(REF_ConseqEff!J:J,MATCH(TableProgramConseqEff[[#This Row],[Index]],REF_ConseqEff!$L:$L,0)),0)</f>
        <v>0</v>
      </c>
      <c r="T2042" s="64">
        <f>IFERROR(INDEX(REF_ConseqEff!I:I,MATCH(TableProgramConseqEff[[#This Row],[Index]],REF_ConseqEff!$L:$L,0)),0)</f>
        <v>0</v>
      </c>
      <c r="U2042" s="130">
        <f>IFERROR(INDEX(REF_ConseqEff!K:K,MATCH(TableProgramConseqEff[[#This Row],[Index]],REF_ConseqEff!$L:$L,0)),0)</f>
        <v>0</v>
      </c>
      <c r="V2042" s="64"/>
      <c r="W2042" s="64"/>
      <c r="X2042" s="64"/>
    </row>
    <row r="2043" spans="2:24" x14ac:dyDescent="0.25">
      <c r="B2043" s="64">
        <f>ROW()-ROW(TableProgramConseqEff[[#Headers],[Row'#]])</f>
        <v>2033</v>
      </c>
      <c r="C2043" s="64">
        <f>INDEX(TableConsDist[Row'#],MATCH(MOD(TableProgramConseqEff[[#This Row],[Row'#]]-1,N_activerows6)+1,TableConsDist[activerow'#],0))</f>
        <v>979</v>
      </c>
      <c r="D2043" s="64">
        <f>INDEX(TableProgram[Row'#],MATCH(MOD(INT((TableProgramConseqEff[[#This Row],[Row'#]]-1)/(N_activerows6)),N_conseq_programs)+1, TableProgram[active'#_conseqprogram],0))</f>
        <v>18</v>
      </c>
      <c r="E2043" s="64">
        <f xml:space="preserve"> INDEX(TableProgram[Program'#],TableProgramConseqEff[[#This Row],[Row'#_Sheet8]])</f>
        <v>18</v>
      </c>
      <c r="F2043" s="64">
        <f>INDEX(TableConsDist[Tranche'#],TableProgramConseqEff[[#This Row],[Row'#_sheet6]])</f>
        <v>33</v>
      </c>
      <c r="G2043" s="64">
        <f>INDEX(TableConsDist[Sub-Attribute'#],TableProgramConseqEff[[#This Row],[Row'#_sheet6]])</f>
        <v>1</v>
      </c>
      <c r="H2043" s="64">
        <f>INDEX(TableConsDist[Outcome'#],TableProgramConseqEff[[#This Row],[Row'#_sheet6]])</f>
        <v>7</v>
      </c>
      <c r="I2043" s="64" t="str">
        <f>INDEX(TableTranche[Tranche],TableProgramConseqEff[[#This Row],[Tranche'#]])</f>
        <v>non-HFTD - Transmission - 60/70 kV</v>
      </c>
      <c r="J2043" s="64" t="str">
        <f>INDEX(TableProgram[Program],TableProgramConseqEff[[#This Row],[Row'#_Sheet8]])</f>
        <v>Situational Awareness and Forecasting Initiatives - Line Sensors</v>
      </c>
      <c r="K2043" s="64" t="str">
        <f>INDEX(TableAttribute[Sub-Attribute],MATCH(TableProgramConseqEff[[#This Row],[Sub-Attribute'#]],TableAttribute[activerow'#],0))</f>
        <v>Safety</v>
      </c>
      <c r="L2043" s="64" t="str">
        <f>INDEX(TableOutcome[Outcome],MATCH(TableProgramConseqEff[[#This Row],[Outcome'#]],TableOutcome[Outcome'#],0))</f>
        <v>Non-Red Flag Warning - Large Fires</v>
      </c>
      <c r="M20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2043" s="64" t="b">
        <f>COUNTIFS(TableProgramExposure[Active],TRUE,TableProgramExposure[Tranche],TableProgramConseqEff[[#This Row],[Tranche]],TableProgramExposure[Program],TableProgramConseqEff[[#This Row],[Program]])&gt;0</f>
        <v>0</v>
      </c>
      <c r="O2043" s="64" t="str">
        <f>INDEX(TableAttribute[Attribute],MATCH(TableProgramConseqEff[[#This Row],[Sub-Attribute'#]],TableAttribute[activerow'#],0))</f>
        <v>Safety</v>
      </c>
      <c r="P2043" s="64" t="b">
        <f>AND(TableProgramConseqEff[[#This Row],[Program Active On Trache]],TableProgramConseqEff[[#This Row],[Effectiveness]]&gt;0)</f>
        <v>0</v>
      </c>
      <c r="Q2043" s="126">
        <f>IFERROR(INDEX(REF_ConseqEff!H:H,MATCH(TableProgramConseqEff[[#This Row],[Index]],REF_ConseqEff!$L:$L,0)),0)</f>
        <v>0</v>
      </c>
      <c r="R2043" s="64"/>
      <c r="S2043" s="105">
        <f>IFERROR(INDEX(REF_ConseqEff!J:J,MATCH(TableProgramConseqEff[[#This Row],[Index]],REF_ConseqEff!$L:$L,0)),0)</f>
        <v>0</v>
      </c>
      <c r="T2043" s="64">
        <f>IFERROR(INDEX(REF_ConseqEff!I:I,MATCH(TableProgramConseqEff[[#This Row],[Index]],REF_ConseqEff!$L:$L,0)),0)</f>
        <v>0</v>
      </c>
      <c r="U2043" s="130">
        <f>IFERROR(INDEX(REF_ConseqEff!K:K,MATCH(TableProgramConseqEff[[#This Row],[Index]],REF_ConseqEff!$L:$L,0)),0)</f>
        <v>0</v>
      </c>
      <c r="V2043" s="64"/>
      <c r="W2043" s="64"/>
      <c r="X2043" s="64"/>
    </row>
    <row r="2044" spans="2:24" x14ac:dyDescent="0.25">
      <c r="B2044" s="64">
        <f>ROW()-ROW(TableProgramConseqEff[[#Headers],[Row'#]])</f>
        <v>2034</v>
      </c>
      <c r="C2044" s="64">
        <f>INDEX(TableConsDist[Row'#],MATCH(MOD(TableProgramConseqEff[[#This Row],[Row'#]]-1,N_activerows6)+1,TableConsDist[activerow'#],0))</f>
        <v>980</v>
      </c>
      <c r="D2044" s="64">
        <f>INDEX(TableProgram[Row'#],MATCH(MOD(INT((TableProgramConseqEff[[#This Row],[Row'#]]-1)/(N_activerows6)),N_conseq_programs)+1, TableProgram[active'#_conseqprogram],0))</f>
        <v>18</v>
      </c>
      <c r="E2044" s="64">
        <f xml:space="preserve"> INDEX(TableProgram[Program'#],TableProgramConseqEff[[#This Row],[Row'#_Sheet8]])</f>
        <v>18</v>
      </c>
      <c r="F2044" s="64">
        <f>INDEX(TableConsDist[Tranche'#],TableProgramConseqEff[[#This Row],[Row'#_sheet6]])</f>
        <v>33</v>
      </c>
      <c r="G2044" s="64">
        <f>INDEX(TableConsDist[Sub-Attribute'#],TableProgramConseqEff[[#This Row],[Row'#_sheet6]])</f>
        <v>2</v>
      </c>
      <c r="H2044" s="64">
        <f>INDEX(TableConsDist[Outcome'#],TableProgramConseqEff[[#This Row],[Row'#_sheet6]])</f>
        <v>7</v>
      </c>
      <c r="I2044" s="64" t="str">
        <f>INDEX(TableTranche[Tranche],TableProgramConseqEff[[#This Row],[Tranche'#]])</f>
        <v>non-HFTD - Transmission - 60/70 kV</v>
      </c>
      <c r="J2044" s="64" t="str">
        <f>INDEX(TableProgram[Program],TableProgramConseqEff[[#This Row],[Row'#_Sheet8]])</f>
        <v>Situational Awareness and Forecasting Initiatives - Line Sensors</v>
      </c>
      <c r="K2044" s="64" t="str">
        <f>INDEX(TableAttribute[Sub-Attribute],MATCH(TableProgramConseqEff[[#This Row],[Sub-Attribute'#]],TableAttribute[activerow'#],0))</f>
        <v>Electric Reliability</v>
      </c>
      <c r="L2044" s="64" t="str">
        <f>INDEX(TableOutcome[Outcome],MATCH(TableProgramConseqEff[[#This Row],[Outcome'#]],TableOutcome[Outcome'#],0))</f>
        <v>Non-Red Flag Warning - Large Fires</v>
      </c>
      <c r="M20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2044" s="64" t="b">
        <f>COUNTIFS(TableProgramExposure[Active],TRUE,TableProgramExposure[Tranche],TableProgramConseqEff[[#This Row],[Tranche]],TableProgramExposure[Program],TableProgramConseqEff[[#This Row],[Program]])&gt;0</f>
        <v>0</v>
      </c>
      <c r="O2044" s="64" t="str">
        <f>INDEX(TableAttribute[Attribute],MATCH(TableProgramConseqEff[[#This Row],[Sub-Attribute'#]],TableAttribute[activerow'#],0))</f>
        <v>Electric Reliability</v>
      </c>
      <c r="P2044" s="64" t="b">
        <f>AND(TableProgramConseqEff[[#This Row],[Program Active On Trache]],TableProgramConseqEff[[#This Row],[Effectiveness]]&gt;0)</f>
        <v>0</v>
      </c>
      <c r="Q2044" s="126">
        <f>IFERROR(INDEX(REF_ConseqEff!H:H,MATCH(TableProgramConseqEff[[#This Row],[Index]],REF_ConseqEff!$L:$L,0)),0)</f>
        <v>0</v>
      </c>
      <c r="R2044" s="64"/>
      <c r="S2044" s="105">
        <f>IFERROR(INDEX(REF_ConseqEff!J:J,MATCH(TableProgramConseqEff[[#This Row],[Index]],REF_ConseqEff!$L:$L,0)),0)</f>
        <v>0</v>
      </c>
      <c r="T2044" s="64">
        <f>IFERROR(INDEX(REF_ConseqEff!I:I,MATCH(TableProgramConseqEff[[#This Row],[Index]],REF_ConseqEff!$L:$L,0)),0)</f>
        <v>0</v>
      </c>
      <c r="U2044" s="130">
        <f>IFERROR(INDEX(REF_ConseqEff!K:K,MATCH(TableProgramConseqEff[[#This Row],[Index]],REF_ConseqEff!$L:$L,0)),0)</f>
        <v>0</v>
      </c>
      <c r="V2044" s="64"/>
      <c r="W2044" s="64"/>
      <c r="X2044" s="64"/>
    </row>
    <row r="2045" spans="2:24" x14ac:dyDescent="0.25">
      <c r="B2045" s="64">
        <f>ROW()-ROW(TableProgramConseqEff[[#Headers],[Row'#]])</f>
        <v>2035</v>
      </c>
      <c r="C2045" s="64">
        <f>INDEX(TableConsDist[Row'#],MATCH(MOD(TableProgramConseqEff[[#This Row],[Row'#]]-1,N_activerows6)+1,TableConsDist[activerow'#],0))</f>
        <v>981</v>
      </c>
      <c r="D2045" s="64">
        <f>INDEX(TableProgram[Row'#],MATCH(MOD(INT((TableProgramConseqEff[[#This Row],[Row'#]]-1)/(N_activerows6)),N_conseq_programs)+1, TableProgram[active'#_conseqprogram],0))</f>
        <v>18</v>
      </c>
      <c r="E2045" s="64">
        <f xml:space="preserve"> INDEX(TableProgram[Program'#],TableProgramConseqEff[[#This Row],[Row'#_Sheet8]])</f>
        <v>18</v>
      </c>
      <c r="F2045" s="64">
        <f>INDEX(TableConsDist[Tranche'#],TableProgramConseqEff[[#This Row],[Row'#_sheet6]])</f>
        <v>33</v>
      </c>
      <c r="G2045" s="64">
        <f>INDEX(TableConsDist[Sub-Attribute'#],TableProgramConseqEff[[#This Row],[Row'#_sheet6]])</f>
        <v>3</v>
      </c>
      <c r="H2045" s="64">
        <f>INDEX(TableConsDist[Outcome'#],TableProgramConseqEff[[#This Row],[Row'#_sheet6]])</f>
        <v>7</v>
      </c>
      <c r="I2045" s="64" t="str">
        <f>INDEX(TableTranche[Tranche],TableProgramConseqEff[[#This Row],[Tranche'#]])</f>
        <v>non-HFTD - Transmission - 60/70 kV</v>
      </c>
      <c r="J2045" s="64" t="str">
        <f>INDEX(TableProgram[Program],TableProgramConseqEff[[#This Row],[Row'#_Sheet8]])</f>
        <v>Situational Awareness and Forecasting Initiatives - Line Sensors</v>
      </c>
      <c r="K2045" s="64" t="str">
        <f>INDEX(TableAttribute[Sub-Attribute],MATCH(TableProgramConseqEff[[#This Row],[Sub-Attribute'#]],TableAttribute[activerow'#],0))</f>
        <v>Financial</v>
      </c>
      <c r="L2045" s="64" t="str">
        <f>INDEX(TableOutcome[Outcome],MATCH(TableProgramConseqEff[[#This Row],[Outcome'#]],TableOutcome[Outcome'#],0))</f>
        <v>Non-Red Flag Warning - Large Fires</v>
      </c>
      <c r="M20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2045" s="64" t="b">
        <f>COUNTIFS(TableProgramExposure[Active],TRUE,TableProgramExposure[Tranche],TableProgramConseqEff[[#This Row],[Tranche]],TableProgramExposure[Program],TableProgramConseqEff[[#This Row],[Program]])&gt;0</f>
        <v>0</v>
      </c>
      <c r="O2045" s="64" t="str">
        <f>INDEX(TableAttribute[Attribute],MATCH(TableProgramConseqEff[[#This Row],[Sub-Attribute'#]],TableAttribute[activerow'#],0))</f>
        <v>Financial</v>
      </c>
      <c r="P2045" s="64" t="b">
        <f>AND(TableProgramConseqEff[[#This Row],[Program Active On Trache]],TableProgramConseqEff[[#This Row],[Effectiveness]]&gt;0)</f>
        <v>0</v>
      </c>
      <c r="Q2045" s="126">
        <f>IFERROR(INDEX(REF_ConseqEff!H:H,MATCH(TableProgramConseqEff[[#This Row],[Index]],REF_ConseqEff!$L:$L,0)),0)</f>
        <v>0</v>
      </c>
      <c r="R2045" s="64"/>
      <c r="S2045" s="105">
        <f>IFERROR(INDEX(REF_ConseqEff!J:J,MATCH(TableProgramConseqEff[[#This Row],[Index]],REF_ConseqEff!$L:$L,0)),0)</f>
        <v>0</v>
      </c>
      <c r="T2045" s="64">
        <f>IFERROR(INDEX(REF_ConseqEff!I:I,MATCH(TableProgramConseqEff[[#This Row],[Index]],REF_ConseqEff!$L:$L,0)),0)</f>
        <v>0</v>
      </c>
      <c r="U2045" s="130">
        <f>IFERROR(INDEX(REF_ConseqEff!K:K,MATCH(TableProgramConseqEff[[#This Row],[Index]],REF_ConseqEff!$L:$L,0)),0)</f>
        <v>0</v>
      </c>
      <c r="V2045" s="64"/>
      <c r="W2045" s="64"/>
      <c r="X2045" s="64"/>
    </row>
    <row r="2046" spans="2:24" x14ac:dyDescent="0.25">
      <c r="B2046" s="64">
        <f>ROW()-ROW(TableProgramConseqEff[[#Headers],[Row'#]])</f>
        <v>2036</v>
      </c>
      <c r="C2046" s="64">
        <f>INDEX(TableConsDist[Row'#],MATCH(MOD(TableProgramConseqEff[[#This Row],[Row'#]]-1,N_activerows6)+1,TableConsDist[activerow'#],0))</f>
        <v>982</v>
      </c>
      <c r="D2046" s="64">
        <f>INDEX(TableProgram[Row'#],MATCH(MOD(INT((TableProgramConseqEff[[#This Row],[Row'#]]-1)/(N_activerows6)),N_conseq_programs)+1, TableProgram[active'#_conseqprogram],0))</f>
        <v>18</v>
      </c>
      <c r="E2046" s="64">
        <f xml:space="preserve"> INDEX(TableProgram[Program'#],TableProgramConseqEff[[#This Row],[Row'#_Sheet8]])</f>
        <v>18</v>
      </c>
      <c r="F2046" s="64">
        <f>INDEX(TableConsDist[Tranche'#],TableProgramConseqEff[[#This Row],[Row'#_sheet6]])</f>
        <v>33</v>
      </c>
      <c r="G2046" s="64">
        <f>INDEX(TableConsDist[Sub-Attribute'#],TableProgramConseqEff[[#This Row],[Row'#_sheet6]])</f>
        <v>1</v>
      </c>
      <c r="H2046" s="64">
        <f>INDEX(TableConsDist[Outcome'#],TableProgramConseqEff[[#This Row],[Row'#_sheet6]])</f>
        <v>8</v>
      </c>
      <c r="I2046" s="64" t="str">
        <f>INDEX(TableTranche[Tranche],TableProgramConseqEff[[#This Row],[Tranche'#]])</f>
        <v>non-HFTD - Transmission - 60/70 kV</v>
      </c>
      <c r="J2046" s="64" t="str">
        <f>INDEX(TableProgram[Program],TableProgramConseqEff[[#This Row],[Row'#_Sheet8]])</f>
        <v>Situational Awareness and Forecasting Initiatives - Line Sensors</v>
      </c>
      <c r="K2046" s="64" t="str">
        <f>INDEX(TableAttribute[Sub-Attribute],MATCH(TableProgramConseqEff[[#This Row],[Sub-Attribute'#]],TableAttribute[activerow'#],0))</f>
        <v>Safety</v>
      </c>
      <c r="L2046" s="64" t="str">
        <f>INDEX(TableOutcome[Outcome],MATCH(TableProgramConseqEff[[#This Row],[Outcome'#]],TableOutcome[Outcome'#],0))</f>
        <v>Non-Red Flag Warning - Small Fires</v>
      </c>
      <c r="M20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2046" s="64" t="b">
        <f>COUNTIFS(TableProgramExposure[Active],TRUE,TableProgramExposure[Tranche],TableProgramConseqEff[[#This Row],[Tranche]],TableProgramExposure[Program],TableProgramConseqEff[[#This Row],[Program]])&gt;0</f>
        <v>0</v>
      </c>
      <c r="O2046" s="64" t="str">
        <f>INDEX(TableAttribute[Attribute],MATCH(TableProgramConseqEff[[#This Row],[Sub-Attribute'#]],TableAttribute[activerow'#],0))</f>
        <v>Safety</v>
      </c>
      <c r="P2046" s="64" t="b">
        <f>AND(TableProgramConseqEff[[#This Row],[Program Active On Trache]],TableProgramConseqEff[[#This Row],[Effectiveness]]&gt;0)</f>
        <v>0</v>
      </c>
      <c r="Q2046" s="126">
        <f>IFERROR(INDEX(REF_ConseqEff!H:H,MATCH(TableProgramConseqEff[[#This Row],[Index]],REF_ConseqEff!$L:$L,0)),0)</f>
        <v>0</v>
      </c>
      <c r="R2046" s="64"/>
      <c r="S2046" s="105">
        <f>IFERROR(INDEX(REF_ConseqEff!J:J,MATCH(TableProgramConseqEff[[#This Row],[Index]],REF_ConseqEff!$L:$L,0)),0)</f>
        <v>0</v>
      </c>
      <c r="T2046" s="64">
        <f>IFERROR(INDEX(REF_ConseqEff!I:I,MATCH(TableProgramConseqEff[[#This Row],[Index]],REF_ConseqEff!$L:$L,0)),0)</f>
        <v>0</v>
      </c>
      <c r="U2046" s="130">
        <f>IFERROR(INDEX(REF_ConseqEff!K:K,MATCH(TableProgramConseqEff[[#This Row],[Index]],REF_ConseqEff!$L:$L,0)),0)</f>
        <v>0</v>
      </c>
      <c r="V2046" s="64"/>
      <c r="W2046" s="64"/>
      <c r="X2046" s="64"/>
    </row>
    <row r="2047" spans="2:24" x14ac:dyDescent="0.25">
      <c r="B2047" s="64">
        <f>ROW()-ROW(TableProgramConseqEff[[#Headers],[Row'#]])</f>
        <v>2037</v>
      </c>
      <c r="C2047" s="64">
        <f>INDEX(TableConsDist[Row'#],MATCH(MOD(TableProgramConseqEff[[#This Row],[Row'#]]-1,N_activerows6)+1,TableConsDist[activerow'#],0))</f>
        <v>983</v>
      </c>
      <c r="D2047" s="64">
        <f>INDEX(TableProgram[Row'#],MATCH(MOD(INT((TableProgramConseqEff[[#This Row],[Row'#]]-1)/(N_activerows6)),N_conseq_programs)+1, TableProgram[active'#_conseqprogram],0))</f>
        <v>18</v>
      </c>
      <c r="E2047" s="64">
        <f xml:space="preserve"> INDEX(TableProgram[Program'#],TableProgramConseqEff[[#This Row],[Row'#_Sheet8]])</f>
        <v>18</v>
      </c>
      <c r="F2047" s="64">
        <f>INDEX(TableConsDist[Tranche'#],TableProgramConseqEff[[#This Row],[Row'#_sheet6]])</f>
        <v>33</v>
      </c>
      <c r="G2047" s="64">
        <f>INDEX(TableConsDist[Sub-Attribute'#],TableProgramConseqEff[[#This Row],[Row'#_sheet6]])</f>
        <v>2</v>
      </c>
      <c r="H2047" s="64">
        <f>INDEX(TableConsDist[Outcome'#],TableProgramConseqEff[[#This Row],[Row'#_sheet6]])</f>
        <v>8</v>
      </c>
      <c r="I2047" s="64" t="str">
        <f>INDEX(TableTranche[Tranche],TableProgramConseqEff[[#This Row],[Tranche'#]])</f>
        <v>non-HFTD - Transmission - 60/70 kV</v>
      </c>
      <c r="J2047" s="64" t="str">
        <f>INDEX(TableProgram[Program],TableProgramConseqEff[[#This Row],[Row'#_Sheet8]])</f>
        <v>Situational Awareness and Forecasting Initiatives - Line Sensors</v>
      </c>
      <c r="K2047" s="64" t="str">
        <f>INDEX(TableAttribute[Sub-Attribute],MATCH(TableProgramConseqEff[[#This Row],[Sub-Attribute'#]],TableAttribute[activerow'#],0))</f>
        <v>Electric Reliability</v>
      </c>
      <c r="L2047" s="64" t="str">
        <f>INDEX(TableOutcome[Outcome],MATCH(TableProgramConseqEff[[#This Row],[Outcome'#]],TableOutcome[Outcome'#],0))</f>
        <v>Non-Red Flag Warning - Small Fires</v>
      </c>
      <c r="M20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2047" s="64" t="b">
        <f>COUNTIFS(TableProgramExposure[Active],TRUE,TableProgramExposure[Tranche],TableProgramConseqEff[[#This Row],[Tranche]],TableProgramExposure[Program],TableProgramConseqEff[[#This Row],[Program]])&gt;0</f>
        <v>0</v>
      </c>
      <c r="O2047" s="64" t="str">
        <f>INDEX(TableAttribute[Attribute],MATCH(TableProgramConseqEff[[#This Row],[Sub-Attribute'#]],TableAttribute[activerow'#],0))</f>
        <v>Electric Reliability</v>
      </c>
      <c r="P2047" s="64" t="b">
        <f>AND(TableProgramConseqEff[[#This Row],[Program Active On Trache]],TableProgramConseqEff[[#This Row],[Effectiveness]]&gt;0)</f>
        <v>0</v>
      </c>
      <c r="Q2047" s="126">
        <f>IFERROR(INDEX(REF_ConseqEff!H:H,MATCH(TableProgramConseqEff[[#This Row],[Index]],REF_ConseqEff!$L:$L,0)),0)</f>
        <v>0</v>
      </c>
      <c r="R2047" s="64"/>
      <c r="S2047" s="105">
        <f>IFERROR(INDEX(REF_ConseqEff!J:J,MATCH(TableProgramConseqEff[[#This Row],[Index]],REF_ConseqEff!$L:$L,0)),0)</f>
        <v>0</v>
      </c>
      <c r="T2047" s="64">
        <f>IFERROR(INDEX(REF_ConseqEff!I:I,MATCH(TableProgramConseqEff[[#This Row],[Index]],REF_ConseqEff!$L:$L,0)),0)</f>
        <v>0</v>
      </c>
      <c r="U2047" s="130">
        <f>IFERROR(INDEX(REF_ConseqEff!K:K,MATCH(TableProgramConseqEff[[#This Row],[Index]],REF_ConseqEff!$L:$L,0)),0)</f>
        <v>0</v>
      </c>
      <c r="V2047" s="64"/>
      <c r="W2047" s="64"/>
      <c r="X2047" s="64"/>
    </row>
    <row r="2048" spans="2:24" x14ac:dyDescent="0.25">
      <c r="B2048" s="64">
        <f>ROW()-ROW(TableProgramConseqEff[[#Headers],[Row'#]])</f>
        <v>2038</v>
      </c>
      <c r="C2048" s="64">
        <f>INDEX(TableConsDist[Row'#],MATCH(MOD(TableProgramConseqEff[[#This Row],[Row'#]]-1,N_activerows6)+1,TableConsDist[activerow'#],0))</f>
        <v>984</v>
      </c>
      <c r="D2048" s="64">
        <f>INDEX(TableProgram[Row'#],MATCH(MOD(INT((TableProgramConseqEff[[#This Row],[Row'#]]-1)/(N_activerows6)),N_conseq_programs)+1, TableProgram[active'#_conseqprogram],0))</f>
        <v>18</v>
      </c>
      <c r="E2048" s="64">
        <f xml:space="preserve"> INDEX(TableProgram[Program'#],TableProgramConseqEff[[#This Row],[Row'#_Sheet8]])</f>
        <v>18</v>
      </c>
      <c r="F2048" s="64">
        <f>INDEX(TableConsDist[Tranche'#],TableProgramConseqEff[[#This Row],[Row'#_sheet6]])</f>
        <v>33</v>
      </c>
      <c r="G2048" s="64">
        <f>INDEX(TableConsDist[Sub-Attribute'#],TableProgramConseqEff[[#This Row],[Row'#_sheet6]])</f>
        <v>3</v>
      </c>
      <c r="H2048" s="64">
        <f>INDEX(TableConsDist[Outcome'#],TableProgramConseqEff[[#This Row],[Row'#_sheet6]])</f>
        <v>8</v>
      </c>
      <c r="I2048" s="64" t="str">
        <f>INDEX(TableTranche[Tranche],TableProgramConseqEff[[#This Row],[Tranche'#]])</f>
        <v>non-HFTD - Transmission - 60/70 kV</v>
      </c>
      <c r="J2048" s="64" t="str">
        <f>INDEX(TableProgram[Program],TableProgramConseqEff[[#This Row],[Row'#_Sheet8]])</f>
        <v>Situational Awareness and Forecasting Initiatives - Line Sensors</v>
      </c>
      <c r="K2048" s="64" t="str">
        <f>INDEX(TableAttribute[Sub-Attribute],MATCH(TableProgramConseqEff[[#This Row],[Sub-Attribute'#]],TableAttribute[activerow'#],0))</f>
        <v>Financial</v>
      </c>
      <c r="L2048" s="64" t="str">
        <f>INDEX(TableOutcome[Outcome],MATCH(TableProgramConseqEff[[#This Row],[Outcome'#]],TableOutcome[Outcome'#],0))</f>
        <v>Non-Red Flag Warning - Small Fires</v>
      </c>
      <c r="M20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2048" s="64" t="b">
        <f>COUNTIFS(TableProgramExposure[Active],TRUE,TableProgramExposure[Tranche],TableProgramConseqEff[[#This Row],[Tranche]],TableProgramExposure[Program],TableProgramConseqEff[[#This Row],[Program]])&gt;0</f>
        <v>0</v>
      </c>
      <c r="O2048" s="64" t="str">
        <f>INDEX(TableAttribute[Attribute],MATCH(TableProgramConseqEff[[#This Row],[Sub-Attribute'#]],TableAttribute[activerow'#],0))</f>
        <v>Financial</v>
      </c>
      <c r="P2048" s="64" t="b">
        <f>AND(TableProgramConseqEff[[#This Row],[Program Active On Trache]],TableProgramConseqEff[[#This Row],[Effectiveness]]&gt;0)</f>
        <v>0</v>
      </c>
      <c r="Q2048" s="126">
        <f>IFERROR(INDEX(REF_ConseqEff!H:H,MATCH(TableProgramConseqEff[[#This Row],[Index]],REF_ConseqEff!$L:$L,0)),0)</f>
        <v>0</v>
      </c>
      <c r="R2048" s="64"/>
      <c r="S2048" s="105">
        <f>IFERROR(INDEX(REF_ConseqEff!J:J,MATCH(TableProgramConseqEff[[#This Row],[Index]],REF_ConseqEff!$L:$L,0)),0)</f>
        <v>0</v>
      </c>
      <c r="T2048" s="64">
        <f>IFERROR(INDEX(REF_ConseqEff!I:I,MATCH(TableProgramConseqEff[[#This Row],[Index]],REF_ConseqEff!$L:$L,0)),0)</f>
        <v>0</v>
      </c>
      <c r="U2048" s="130">
        <f>IFERROR(INDEX(REF_ConseqEff!K:K,MATCH(TableProgramConseqEff[[#This Row],[Index]],REF_ConseqEff!$L:$L,0)),0)</f>
        <v>0</v>
      </c>
      <c r="V2048" s="64"/>
      <c r="W2048" s="64"/>
      <c r="X2048" s="64"/>
    </row>
    <row r="2049" spans="2:24" x14ac:dyDescent="0.25">
      <c r="B2049" s="64">
        <f>ROW()-ROW(TableProgramConseqEff[[#Headers],[Row'#]])</f>
        <v>2039</v>
      </c>
      <c r="C2049" s="64">
        <f>INDEX(TableConsDist[Row'#],MATCH(MOD(TableProgramConseqEff[[#This Row],[Row'#]]-1,N_activerows6)+1,TableConsDist[activerow'#],0))</f>
        <v>985</v>
      </c>
      <c r="D2049" s="64">
        <f>INDEX(TableProgram[Row'#],MATCH(MOD(INT((TableProgramConseqEff[[#This Row],[Row'#]]-1)/(N_activerows6)),N_conseq_programs)+1, TableProgram[active'#_conseqprogram],0))</f>
        <v>18</v>
      </c>
      <c r="E2049" s="64">
        <f xml:space="preserve"> INDEX(TableProgram[Program'#],TableProgramConseqEff[[#This Row],[Row'#_Sheet8]])</f>
        <v>18</v>
      </c>
      <c r="F2049" s="64">
        <f>INDEX(TableConsDist[Tranche'#],TableProgramConseqEff[[#This Row],[Row'#_sheet6]])</f>
        <v>33</v>
      </c>
      <c r="G2049" s="64">
        <f>INDEX(TableConsDist[Sub-Attribute'#],TableProgramConseqEff[[#This Row],[Row'#_sheet6]])</f>
        <v>1</v>
      </c>
      <c r="H2049" s="64">
        <f>INDEX(TableConsDist[Outcome'#],TableProgramConseqEff[[#This Row],[Row'#_sheet6]])</f>
        <v>9</v>
      </c>
      <c r="I2049" s="64" t="str">
        <f>INDEX(TableTranche[Tranche],TableProgramConseqEff[[#This Row],[Tranche'#]])</f>
        <v>non-HFTD - Transmission - 60/70 kV</v>
      </c>
      <c r="J2049" s="64" t="str">
        <f>INDEX(TableProgram[Program],TableProgramConseqEff[[#This Row],[Row'#_Sheet8]])</f>
        <v>Situational Awareness and Forecasting Initiatives - Line Sensors</v>
      </c>
      <c r="K2049" s="64" t="str">
        <f>INDEX(TableAttribute[Sub-Attribute],MATCH(TableProgramConseqEff[[#This Row],[Sub-Attribute'#]],TableAttribute[activerow'#],0))</f>
        <v>Safety</v>
      </c>
      <c r="L2049" s="64" t="str">
        <f>INDEX(TableOutcome[Outcome],MATCH(TableProgramConseqEff[[#This Row],[Outcome'#]],TableOutcome[Outcome'#],0))</f>
        <v>Seismic - Red Flag Warning - Catastrophic Fires</v>
      </c>
      <c r="M20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2049" s="64" t="b">
        <f>COUNTIFS(TableProgramExposure[Active],TRUE,TableProgramExposure[Tranche],TableProgramConseqEff[[#This Row],[Tranche]],TableProgramExposure[Program],TableProgramConseqEff[[#This Row],[Program]])&gt;0</f>
        <v>0</v>
      </c>
      <c r="O2049" s="64" t="str">
        <f>INDEX(TableAttribute[Attribute],MATCH(TableProgramConseqEff[[#This Row],[Sub-Attribute'#]],TableAttribute[activerow'#],0))</f>
        <v>Safety</v>
      </c>
      <c r="P2049" s="64" t="b">
        <f>AND(TableProgramConseqEff[[#This Row],[Program Active On Trache]],TableProgramConseqEff[[#This Row],[Effectiveness]]&gt;0)</f>
        <v>0</v>
      </c>
      <c r="Q2049" s="126">
        <f>IFERROR(INDEX(REF_ConseqEff!H:H,MATCH(TableProgramConseqEff[[#This Row],[Index]],REF_ConseqEff!$L:$L,0)),0)</f>
        <v>0</v>
      </c>
      <c r="R2049" s="64"/>
      <c r="S2049" s="105">
        <f>IFERROR(INDEX(REF_ConseqEff!J:J,MATCH(TableProgramConseqEff[[#This Row],[Index]],REF_ConseqEff!$L:$L,0)),0)</f>
        <v>0</v>
      </c>
      <c r="T2049" s="64">
        <f>IFERROR(INDEX(REF_ConseqEff!I:I,MATCH(TableProgramConseqEff[[#This Row],[Index]],REF_ConseqEff!$L:$L,0)),0)</f>
        <v>0</v>
      </c>
      <c r="U2049" s="130">
        <f>IFERROR(INDEX(REF_ConseqEff!K:K,MATCH(TableProgramConseqEff[[#This Row],[Index]],REF_ConseqEff!$L:$L,0)),0)</f>
        <v>0</v>
      </c>
      <c r="V2049" s="64"/>
      <c r="W2049" s="64"/>
      <c r="X2049" s="64"/>
    </row>
    <row r="2050" spans="2:24" x14ac:dyDescent="0.25">
      <c r="B2050" s="64">
        <f>ROW()-ROW(TableProgramConseqEff[[#Headers],[Row'#]])</f>
        <v>2040</v>
      </c>
      <c r="C2050" s="64">
        <f>INDEX(TableConsDist[Row'#],MATCH(MOD(TableProgramConseqEff[[#This Row],[Row'#]]-1,N_activerows6)+1,TableConsDist[activerow'#],0))</f>
        <v>986</v>
      </c>
      <c r="D2050" s="64">
        <f>INDEX(TableProgram[Row'#],MATCH(MOD(INT((TableProgramConseqEff[[#This Row],[Row'#]]-1)/(N_activerows6)),N_conseq_programs)+1, TableProgram[active'#_conseqprogram],0))</f>
        <v>18</v>
      </c>
      <c r="E2050" s="64">
        <f xml:space="preserve"> INDEX(TableProgram[Program'#],TableProgramConseqEff[[#This Row],[Row'#_Sheet8]])</f>
        <v>18</v>
      </c>
      <c r="F2050" s="64">
        <f>INDEX(TableConsDist[Tranche'#],TableProgramConseqEff[[#This Row],[Row'#_sheet6]])</f>
        <v>33</v>
      </c>
      <c r="G2050" s="64">
        <f>INDEX(TableConsDist[Sub-Attribute'#],TableProgramConseqEff[[#This Row],[Row'#_sheet6]])</f>
        <v>2</v>
      </c>
      <c r="H2050" s="64">
        <f>INDEX(TableConsDist[Outcome'#],TableProgramConseqEff[[#This Row],[Row'#_sheet6]])</f>
        <v>9</v>
      </c>
      <c r="I2050" s="64" t="str">
        <f>INDEX(TableTranche[Tranche],TableProgramConseqEff[[#This Row],[Tranche'#]])</f>
        <v>non-HFTD - Transmission - 60/70 kV</v>
      </c>
      <c r="J2050" s="64" t="str">
        <f>INDEX(TableProgram[Program],TableProgramConseqEff[[#This Row],[Row'#_Sheet8]])</f>
        <v>Situational Awareness and Forecasting Initiatives - Line Sensors</v>
      </c>
      <c r="K2050" s="64" t="str">
        <f>INDEX(TableAttribute[Sub-Attribute],MATCH(TableProgramConseqEff[[#This Row],[Sub-Attribute'#]],TableAttribute[activerow'#],0))</f>
        <v>Electric Reliability</v>
      </c>
      <c r="L2050" s="64" t="str">
        <f>INDEX(TableOutcome[Outcome],MATCH(TableProgramConseqEff[[#This Row],[Outcome'#]],TableOutcome[Outcome'#],0))</f>
        <v>Seismic - Red Flag Warning - Catastrophic Fires</v>
      </c>
      <c r="M20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2050" s="64" t="b">
        <f>COUNTIFS(TableProgramExposure[Active],TRUE,TableProgramExposure[Tranche],TableProgramConseqEff[[#This Row],[Tranche]],TableProgramExposure[Program],TableProgramConseqEff[[#This Row],[Program]])&gt;0</f>
        <v>0</v>
      </c>
      <c r="O2050" s="64" t="str">
        <f>INDEX(TableAttribute[Attribute],MATCH(TableProgramConseqEff[[#This Row],[Sub-Attribute'#]],TableAttribute[activerow'#],0))</f>
        <v>Electric Reliability</v>
      </c>
      <c r="P2050" s="64" t="b">
        <f>AND(TableProgramConseqEff[[#This Row],[Program Active On Trache]],TableProgramConseqEff[[#This Row],[Effectiveness]]&gt;0)</f>
        <v>0</v>
      </c>
      <c r="Q2050" s="126">
        <f>IFERROR(INDEX(REF_ConseqEff!H:H,MATCH(TableProgramConseqEff[[#This Row],[Index]],REF_ConseqEff!$L:$L,0)),0)</f>
        <v>0</v>
      </c>
      <c r="R2050" s="64"/>
      <c r="S2050" s="105">
        <f>IFERROR(INDEX(REF_ConseqEff!J:J,MATCH(TableProgramConseqEff[[#This Row],[Index]],REF_ConseqEff!$L:$L,0)),0)</f>
        <v>0</v>
      </c>
      <c r="T2050" s="64">
        <f>IFERROR(INDEX(REF_ConseqEff!I:I,MATCH(TableProgramConseqEff[[#This Row],[Index]],REF_ConseqEff!$L:$L,0)),0)</f>
        <v>0</v>
      </c>
      <c r="U2050" s="130">
        <f>IFERROR(INDEX(REF_ConseqEff!K:K,MATCH(TableProgramConseqEff[[#This Row],[Index]],REF_ConseqEff!$L:$L,0)),0)</f>
        <v>0</v>
      </c>
      <c r="V2050" s="64"/>
      <c r="W2050" s="64"/>
      <c r="X2050" s="64"/>
    </row>
    <row r="2051" spans="2:24" x14ac:dyDescent="0.25">
      <c r="B2051" s="64">
        <f>ROW()-ROW(TableProgramConseqEff[[#Headers],[Row'#]])</f>
        <v>2041</v>
      </c>
      <c r="C2051" s="64">
        <f>INDEX(TableConsDist[Row'#],MATCH(MOD(TableProgramConseqEff[[#This Row],[Row'#]]-1,N_activerows6)+1,TableConsDist[activerow'#],0))</f>
        <v>987</v>
      </c>
      <c r="D2051" s="64">
        <f>INDEX(TableProgram[Row'#],MATCH(MOD(INT((TableProgramConseqEff[[#This Row],[Row'#]]-1)/(N_activerows6)),N_conseq_programs)+1, TableProgram[active'#_conseqprogram],0))</f>
        <v>18</v>
      </c>
      <c r="E2051" s="64">
        <f xml:space="preserve"> INDEX(TableProgram[Program'#],TableProgramConseqEff[[#This Row],[Row'#_Sheet8]])</f>
        <v>18</v>
      </c>
      <c r="F2051" s="64">
        <f>INDEX(TableConsDist[Tranche'#],TableProgramConseqEff[[#This Row],[Row'#_sheet6]])</f>
        <v>33</v>
      </c>
      <c r="G2051" s="64">
        <f>INDEX(TableConsDist[Sub-Attribute'#],TableProgramConseqEff[[#This Row],[Row'#_sheet6]])</f>
        <v>3</v>
      </c>
      <c r="H2051" s="64">
        <f>INDEX(TableConsDist[Outcome'#],TableProgramConseqEff[[#This Row],[Row'#_sheet6]])</f>
        <v>9</v>
      </c>
      <c r="I2051" s="64" t="str">
        <f>INDEX(TableTranche[Tranche],TableProgramConseqEff[[#This Row],[Tranche'#]])</f>
        <v>non-HFTD - Transmission - 60/70 kV</v>
      </c>
      <c r="J2051" s="64" t="str">
        <f>INDEX(TableProgram[Program],TableProgramConseqEff[[#This Row],[Row'#_Sheet8]])</f>
        <v>Situational Awareness and Forecasting Initiatives - Line Sensors</v>
      </c>
      <c r="K2051" s="64" t="str">
        <f>INDEX(TableAttribute[Sub-Attribute],MATCH(TableProgramConseqEff[[#This Row],[Sub-Attribute'#]],TableAttribute[activerow'#],0))</f>
        <v>Financial</v>
      </c>
      <c r="L2051" s="64" t="str">
        <f>INDEX(TableOutcome[Outcome],MATCH(TableProgramConseqEff[[#This Row],[Outcome'#]],TableOutcome[Outcome'#],0))</f>
        <v>Seismic - Red Flag Warning - Catastrophic Fires</v>
      </c>
      <c r="M20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2051" s="64" t="b">
        <f>COUNTIFS(TableProgramExposure[Active],TRUE,TableProgramExposure[Tranche],TableProgramConseqEff[[#This Row],[Tranche]],TableProgramExposure[Program],TableProgramConseqEff[[#This Row],[Program]])&gt;0</f>
        <v>0</v>
      </c>
      <c r="O2051" s="64" t="str">
        <f>INDEX(TableAttribute[Attribute],MATCH(TableProgramConseqEff[[#This Row],[Sub-Attribute'#]],TableAttribute[activerow'#],0))</f>
        <v>Financial</v>
      </c>
      <c r="P2051" s="64" t="b">
        <f>AND(TableProgramConseqEff[[#This Row],[Program Active On Trache]],TableProgramConseqEff[[#This Row],[Effectiveness]]&gt;0)</f>
        <v>0</v>
      </c>
      <c r="Q2051" s="126">
        <f>IFERROR(INDEX(REF_ConseqEff!H:H,MATCH(TableProgramConseqEff[[#This Row],[Index]],REF_ConseqEff!$L:$L,0)),0)</f>
        <v>0</v>
      </c>
      <c r="R2051" s="64"/>
      <c r="S2051" s="105">
        <f>IFERROR(INDEX(REF_ConseqEff!J:J,MATCH(TableProgramConseqEff[[#This Row],[Index]],REF_ConseqEff!$L:$L,0)),0)</f>
        <v>0</v>
      </c>
      <c r="T2051" s="64">
        <f>IFERROR(INDEX(REF_ConseqEff!I:I,MATCH(TableProgramConseqEff[[#This Row],[Index]],REF_ConseqEff!$L:$L,0)),0)</f>
        <v>0</v>
      </c>
      <c r="U2051" s="130">
        <f>IFERROR(INDEX(REF_ConseqEff!K:K,MATCH(TableProgramConseqEff[[#This Row],[Index]],REF_ConseqEff!$L:$L,0)),0)</f>
        <v>0</v>
      </c>
      <c r="V2051" s="64"/>
      <c r="W2051" s="64"/>
      <c r="X2051" s="64"/>
    </row>
    <row r="2052" spans="2:24" x14ac:dyDescent="0.25">
      <c r="B2052" s="64">
        <f>ROW()-ROW(TableProgramConseqEff[[#Headers],[Row'#]])</f>
        <v>2042</v>
      </c>
      <c r="C2052" s="64">
        <f>INDEX(TableConsDist[Row'#],MATCH(MOD(TableProgramConseqEff[[#This Row],[Row'#]]-1,N_activerows6)+1,TableConsDist[activerow'#],0))</f>
        <v>988</v>
      </c>
      <c r="D2052" s="64">
        <f>INDEX(TableProgram[Row'#],MATCH(MOD(INT((TableProgramConseqEff[[#This Row],[Row'#]]-1)/(N_activerows6)),N_conseq_programs)+1, TableProgram[active'#_conseqprogram],0))</f>
        <v>18</v>
      </c>
      <c r="E2052" s="64">
        <f xml:space="preserve"> INDEX(TableProgram[Program'#],TableProgramConseqEff[[#This Row],[Row'#_Sheet8]])</f>
        <v>18</v>
      </c>
      <c r="F2052" s="64">
        <f>INDEX(TableConsDist[Tranche'#],TableProgramConseqEff[[#This Row],[Row'#_sheet6]])</f>
        <v>33</v>
      </c>
      <c r="G2052" s="64">
        <f>INDEX(TableConsDist[Sub-Attribute'#],TableProgramConseqEff[[#This Row],[Row'#_sheet6]])</f>
        <v>1</v>
      </c>
      <c r="H2052" s="64">
        <f>INDEX(TableConsDist[Outcome'#],TableProgramConseqEff[[#This Row],[Row'#_sheet6]])</f>
        <v>10</v>
      </c>
      <c r="I2052" s="64" t="str">
        <f>INDEX(TableTranche[Tranche],TableProgramConseqEff[[#This Row],[Tranche'#]])</f>
        <v>non-HFTD - Transmission - 60/70 kV</v>
      </c>
      <c r="J2052" s="64" t="str">
        <f>INDEX(TableProgram[Program],TableProgramConseqEff[[#This Row],[Row'#_Sheet8]])</f>
        <v>Situational Awareness and Forecasting Initiatives - Line Sensors</v>
      </c>
      <c r="K2052" s="64" t="str">
        <f>INDEX(TableAttribute[Sub-Attribute],MATCH(TableProgramConseqEff[[#This Row],[Sub-Attribute'#]],TableAttribute[activerow'#],0))</f>
        <v>Safety</v>
      </c>
      <c r="L2052" s="64" t="str">
        <f>INDEX(TableOutcome[Outcome],MATCH(TableProgramConseqEff[[#This Row],[Outcome'#]],TableOutcome[Outcome'#],0))</f>
        <v>Seismic - Non-Red Flag Warning - Catastrophic Fires</v>
      </c>
      <c r="M20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2052" s="64" t="b">
        <f>COUNTIFS(TableProgramExposure[Active],TRUE,TableProgramExposure[Tranche],TableProgramConseqEff[[#This Row],[Tranche]],TableProgramExposure[Program],TableProgramConseqEff[[#This Row],[Program]])&gt;0</f>
        <v>0</v>
      </c>
      <c r="O2052" s="64" t="str">
        <f>INDEX(TableAttribute[Attribute],MATCH(TableProgramConseqEff[[#This Row],[Sub-Attribute'#]],TableAttribute[activerow'#],0))</f>
        <v>Safety</v>
      </c>
      <c r="P2052" s="64" t="b">
        <f>AND(TableProgramConseqEff[[#This Row],[Program Active On Trache]],TableProgramConseqEff[[#This Row],[Effectiveness]]&gt;0)</f>
        <v>0</v>
      </c>
      <c r="Q2052" s="126">
        <f>IFERROR(INDEX(REF_ConseqEff!H:H,MATCH(TableProgramConseqEff[[#This Row],[Index]],REF_ConseqEff!$L:$L,0)),0)</f>
        <v>0</v>
      </c>
      <c r="R2052" s="64"/>
      <c r="S2052" s="105">
        <f>IFERROR(INDEX(REF_ConseqEff!J:J,MATCH(TableProgramConseqEff[[#This Row],[Index]],REF_ConseqEff!$L:$L,0)),0)</f>
        <v>0</v>
      </c>
      <c r="T2052" s="64">
        <f>IFERROR(INDEX(REF_ConseqEff!I:I,MATCH(TableProgramConseqEff[[#This Row],[Index]],REF_ConseqEff!$L:$L,0)),0)</f>
        <v>0</v>
      </c>
      <c r="U2052" s="130">
        <f>IFERROR(INDEX(REF_ConseqEff!K:K,MATCH(TableProgramConseqEff[[#This Row],[Index]],REF_ConseqEff!$L:$L,0)),0)</f>
        <v>0</v>
      </c>
      <c r="V2052" s="64"/>
      <c r="W2052" s="64"/>
      <c r="X2052" s="64"/>
    </row>
    <row r="2053" spans="2:24" x14ac:dyDescent="0.25">
      <c r="B2053" s="64">
        <f>ROW()-ROW(TableProgramConseqEff[[#Headers],[Row'#]])</f>
        <v>2043</v>
      </c>
      <c r="C2053" s="64">
        <f>INDEX(TableConsDist[Row'#],MATCH(MOD(TableProgramConseqEff[[#This Row],[Row'#]]-1,N_activerows6)+1,TableConsDist[activerow'#],0))</f>
        <v>989</v>
      </c>
      <c r="D2053" s="64">
        <f>INDEX(TableProgram[Row'#],MATCH(MOD(INT((TableProgramConseqEff[[#This Row],[Row'#]]-1)/(N_activerows6)),N_conseq_programs)+1, TableProgram[active'#_conseqprogram],0))</f>
        <v>18</v>
      </c>
      <c r="E2053" s="64">
        <f xml:space="preserve"> INDEX(TableProgram[Program'#],TableProgramConseqEff[[#This Row],[Row'#_Sheet8]])</f>
        <v>18</v>
      </c>
      <c r="F2053" s="64">
        <f>INDEX(TableConsDist[Tranche'#],TableProgramConseqEff[[#This Row],[Row'#_sheet6]])</f>
        <v>33</v>
      </c>
      <c r="G2053" s="64">
        <f>INDEX(TableConsDist[Sub-Attribute'#],TableProgramConseqEff[[#This Row],[Row'#_sheet6]])</f>
        <v>2</v>
      </c>
      <c r="H2053" s="64">
        <f>INDEX(TableConsDist[Outcome'#],TableProgramConseqEff[[#This Row],[Row'#_sheet6]])</f>
        <v>10</v>
      </c>
      <c r="I2053" s="64" t="str">
        <f>INDEX(TableTranche[Tranche],TableProgramConseqEff[[#This Row],[Tranche'#]])</f>
        <v>non-HFTD - Transmission - 60/70 kV</v>
      </c>
      <c r="J2053" s="64" t="str">
        <f>INDEX(TableProgram[Program],TableProgramConseqEff[[#This Row],[Row'#_Sheet8]])</f>
        <v>Situational Awareness and Forecasting Initiatives - Line Sensors</v>
      </c>
      <c r="K2053" s="64" t="str">
        <f>INDEX(TableAttribute[Sub-Attribute],MATCH(TableProgramConseqEff[[#This Row],[Sub-Attribute'#]],TableAttribute[activerow'#],0))</f>
        <v>Electric Reliability</v>
      </c>
      <c r="L2053" s="64" t="str">
        <f>INDEX(TableOutcome[Outcome],MATCH(TableProgramConseqEff[[#This Row],[Outcome'#]],TableOutcome[Outcome'#],0))</f>
        <v>Seismic - Non-Red Flag Warning - Catastrophic Fires</v>
      </c>
      <c r="M20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2053" s="64" t="b">
        <f>COUNTIFS(TableProgramExposure[Active],TRUE,TableProgramExposure[Tranche],TableProgramConseqEff[[#This Row],[Tranche]],TableProgramExposure[Program],TableProgramConseqEff[[#This Row],[Program]])&gt;0</f>
        <v>0</v>
      </c>
      <c r="O2053" s="64" t="str">
        <f>INDEX(TableAttribute[Attribute],MATCH(TableProgramConseqEff[[#This Row],[Sub-Attribute'#]],TableAttribute[activerow'#],0))</f>
        <v>Electric Reliability</v>
      </c>
      <c r="P2053" s="64" t="b">
        <f>AND(TableProgramConseqEff[[#This Row],[Program Active On Trache]],TableProgramConseqEff[[#This Row],[Effectiveness]]&gt;0)</f>
        <v>0</v>
      </c>
      <c r="Q2053" s="126">
        <f>IFERROR(INDEX(REF_ConseqEff!H:H,MATCH(TableProgramConseqEff[[#This Row],[Index]],REF_ConseqEff!$L:$L,0)),0)</f>
        <v>0</v>
      </c>
      <c r="R2053" s="64"/>
      <c r="S2053" s="105">
        <f>IFERROR(INDEX(REF_ConseqEff!J:J,MATCH(TableProgramConseqEff[[#This Row],[Index]],REF_ConseqEff!$L:$L,0)),0)</f>
        <v>0</v>
      </c>
      <c r="T2053" s="64">
        <f>IFERROR(INDEX(REF_ConseqEff!I:I,MATCH(TableProgramConseqEff[[#This Row],[Index]],REF_ConseqEff!$L:$L,0)),0)</f>
        <v>0</v>
      </c>
      <c r="U2053" s="130">
        <f>IFERROR(INDEX(REF_ConseqEff!K:K,MATCH(TableProgramConseqEff[[#This Row],[Index]],REF_ConseqEff!$L:$L,0)),0)</f>
        <v>0</v>
      </c>
      <c r="V2053" s="64"/>
      <c r="W2053" s="64"/>
      <c r="X2053" s="64"/>
    </row>
    <row r="2054" spans="2:24" x14ac:dyDescent="0.25">
      <c r="B2054" s="64">
        <f>ROW()-ROW(TableProgramConseqEff[[#Headers],[Row'#]])</f>
        <v>2044</v>
      </c>
      <c r="C2054" s="64">
        <f>INDEX(TableConsDist[Row'#],MATCH(MOD(TableProgramConseqEff[[#This Row],[Row'#]]-1,N_activerows6)+1,TableConsDist[activerow'#],0))</f>
        <v>990</v>
      </c>
      <c r="D2054" s="64">
        <f>INDEX(TableProgram[Row'#],MATCH(MOD(INT((TableProgramConseqEff[[#This Row],[Row'#]]-1)/(N_activerows6)),N_conseq_programs)+1, TableProgram[active'#_conseqprogram],0))</f>
        <v>18</v>
      </c>
      <c r="E2054" s="64">
        <f xml:space="preserve"> INDEX(TableProgram[Program'#],TableProgramConseqEff[[#This Row],[Row'#_Sheet8]])</f>
        <v>18</v>
      </c>
      <c r="F2054" s="64">
        <f>INDEX(TableConsDist[Tranche'#],TableProgramConseqEff[[#This Row],[Row'#_sheet6]])</f>
        <v>33</v>
      </c>
      <c r="G2054" s="64">
        <f>INDEX(TableConsDist[Sub-Attribute'#],TableProgramConseqEff[[#This Row],[Row'#_sheet6]])</f>
        <v>3</v>
      </c>
      <c r="H2054" s="64">
        <f>INDEX(TableConsDist[Outcome'#],TableProgramConseqEff[[#This Row],[Row'#_sheet6]])</f>
        <v>10</v>
      </c>
      <c r="I2054" s="64" t="str">
        <f>INDEX(TableTranche[Tranche],TableProgramConseqEff[[#This Row],[Tranche'#]])</f>
        <v>non-HFTD - Transmission - 60/70 kV</v>
      </c>
      <c r="J2054" s="64" t="str">
        <f>INDEX(TableProgram[Program],TableProgramConseqEff[[#This Row],[Row'#_Sheet8]])</f>
        <v>Situational Awareness and Forecasting Initiatives - Line Sensors</v>
      </c>
      <c r="K2054" s="64" t="str">
        <f>INDEX(TableAttribute[Sub-Attribute],MATCH(TableProgramConseqEff[[#This Row],[Sub-Attribute'#]],TableAttribute[activerow'#],0))</f>
        <v>Financial</v>
      </c>
      <c r="L2054" s="64" t="str">
        <f>INDEX(TableOutcome[Outcome],MATCH(TableProgramConseqEff[[#This Row],[Outcome'#]],TableOutcome[Outcome'#],0))</f>
        <v>Seismic - Non-Red Flag Warning - Catastrophic Fires</v>
      </c>
      <c r="M20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2054" s="64" t="b">
        <f>COUNTIFS(TableProgramExposure[Active],TRUE,TableProgramExposure[Tranche],TableProgramConseqEff[[#This Row],[Tranche]],TableProgramExposure[Program],TableProgramConseqEff[[#This Row],[Program]])&gt;0</f>
        <v>0</v>
      </c>
      <c r="O2054" s="64" t="str">
        <f>INDEX(TableAttribute[Attribute],MATCH(TableProgramConseqEff[[#This Row],[Sub-Attribute'#]],TableAttribute[activerow'#],0))</f>
        <v>Financial</v>
      </c>
      <c r="P2054" s="64" t="b">
        <f>AND(TableProgramConseqEff[[#This Row],[Program Active On Trache]],TableProgramConseqEff[[#This Row],[Effectiveness]]&gt;0)</f>
        <v>0</v>
      </c>
      <c r="Q2054" s="126">
        <f>IFERROR(INDEX(REF_ConseqEff!H:H,MATCH(TableProgramConseqEff[[#This Row],[Index]],REF_ConseqEff!$L:$L,0)),0)</f>
        <v>0</v>
      </c>
      <c r="R2054" s="64"/>
      <c r="S2054" s="105">
        <f>IFERROR(INDEX(REF_ConseqEff!J:J,MATCH(TableProgramConseqEff[[#This Row],[Index]],REF_ConseqEff!$L:$L,0)),0)</f>
        <v>0</v>
      </c>
      <c r="T2054" s="64">
        <f>IFERROR(INDEX(REF_ConseqEff!I:I,MATCH(TableProgramConseqEff[[#This Row],[Index]],REF_ConseqEff!$L:$L,0)),0)</f>
        <v>0</v>
      </c>
      <c r="U2054" s="130">
        <f>IFERROR(INDEX(REF_ConseqEff!K:K,MATCH(TableProgramConseqEff[[#This Row],[Index]],REF_ConseqEff!$L:$L,0)),0)</f>
        <v>0</v>
      </c>
      <c r="V2054" s="64"/>
      <c r="W2054" s="64"/>
      <c r="X2054" s="64"/>
    </row>
    <row r="2055" spans="2:24" x14ac:dyDescent="0.25">
      <c r="B2055" s="64">
        <f>ROW()-ROW(TableProgramConseqEff[[#Headers],[Row'#]])</f>
        <v>2045</v>
      </c>
      <c r="C2055" s="64">
        <f>INDEX(TableConsDist[Row'#],MATCH(MOD(TableProgramConseqEff[[#This Row],[Row'#]]-1,N_activerows6)+1,TableConsDist[activerow'#],0))</f>
        <v>991</v>
      </c>
      <c r="D2055" s="64">
        <f>INDEX(TableProgram[Row'#],MATCH(MOD(INT((TableProgramConseqEff[[#This Row],[Row'#]]-1)/(N_activerows6)),N_conseq_programs)+1, TableProgram[active'#_conseqprogram],0))</f>
        <v>18</v>
      </c>
      <c r="E2055" s="64">
        <f xml:space="preserve"> INDEX(TableProgram[Program'#],TableProgramConseqEff[[#This Row],[Row'#_Sheet8]])</f>
        <v>18</v>
      </c>
      <c r="F2055" s="64">
        <f>INDEX(TableConsDist[Tranche'#],TableProgramConseqEff[[#This Row],[Row'#_sheet6]])</f>
        <v>34</v>
      </c>
      <c r="G2055" s="64">
        <f>INDEX(TableConsDist[Sub-Attribute'#],TableProgramConseqEff[[#This Row],[Row'#_sheet6]])</f>
        <v>1</v>
      </c>
      <c r="H2055" s="64">
        <f>INDEX(TableConsDist[Outcome'#],TableProgramConseqEff[[#This Row],[Row'#_sheet6]])</f>
        <v>1</v>
      </c>
      <c r="I2055" s="64" t="str">
        <f>INDEX(TableTranche[Tranche],TableProgramConseqEff[[#This Row],[Tranche'#]])</f>
        <v>non-HFTD - Transmission - 230 kV or Higher</v>
      </c>
      <c r="J2055" s="64" t="str">
        <f>INDEX(TableProgram[Program],TableProgramConseqEff[[#This Row],[Row'#_Sheet8]])</f>
        <v>Situational Awareness and Forecasting Initiatives - Line Sensors</v>
      </c>
      <c r="K2055" s="64" t="str">
        <f>INDEX(TableAttribute[Sub-Attribute],MATCH(TableProgramConseqEff[[#This Row],[Sub-Attribute'#]],TableAttribute[activerow'#],0))</f>
        <v>Safety</v>
      </c>
      <c r="L2055" s="64" t="str">
        <f>INDEX(TableOutcome[Outcome],MATCH(TableProgramConseqEff[[#This Row],[Outcome'#]],TableOutcome[Outcome'#],0))</f>
        <v>Red Flag Warning - Catastrophic Fires</v>
      </c>
      <c r="M20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2055" s="64" t="b">
        <f>COUNTIFS(TableProgramExposure[Active],TRUE,TableProgramExposure[Tranche],TableProgramConseqEff[[#This Row],[Tranche]],TableProgramExposure[Program],TableProgramConseqEff[[#This Row],[Program]])&gt;0</f>
        <v>0</v>
      </c>
      <c r="O2055" s="64" t="str">
        <f>INDEX(TableAttribute[Attribute],MATCH(TableProgramConseqEff[[#This Row],[Sub-Attribute'#]],TableAttribute[activerow'#],0))</f>
        <v>Safety</v>
      </c>
      <c r="P2055" s="64" t="b">
        <f>AND(TableProgramConseqEff[[#This Row],[Program Active On Trache]],TableProgramConseqEff[[#This Row],[Effectiveness]]&gt;0)</f>
        <v>0</v>
      </c>
      <c r="Q2055" s="126">
        <f>IFERROR(INDEX(REF_ConseqEff!H:H,MATCH(TableProgramConseqEff[[#This Row],[Index]],REF_ConseqEff!$L:$L,0)),0)</f>
        <v>0</v>
      </c>
      <c r="R2055" s="64"/>
      <c r="S2055" s="105">
        <f>IFERROR(INDEX(REF_ConseqEff!J:J,MATCH(TableProgramConseqEff[[#This Row],[Index]],REF_ConseqEff!$L:$L,0)),0)</f>
        <v>0</v>
      </c>
      <c r="T2055" s="64">
        <f>IFERROR(INDEX(REF_ConseqEff!I:I,MATCH(TableProgramConseqEff[[#This Row],[Index]],REF_ConseqEff!$L:$L,0)),0)</f>
        <v>0</v>
      </c>
      <c r="U2055" s="130">
        <f>IFERROR(INDEX(REF_ConseqEff!K:K,MATCH(TableProgramConseqEff[[#This Row],[Index]],REF_ConseqEff!$L:$L,0)),0)</f>
        <v>0</v>
      </c>
      <c r="V2055" s="64"/>
      <c r="W2055" s="64"/>
      <c r="X2055" s="64"/>
    </row>
    <row r="2056" spans="2:24" x14ac:dyDescent="0.25">
      <c r="B2056" s="64">
        <f>ROW()-ROW(TableProgramConseqEff[[#Headers],[Row'#]])</f>
        <v>2046</v>
      </c>
      <c r="C2056" s="64">
        <f>INDEX(TableConsDist[Row'#],MATCH(MOD(TableProgramConseqEff[[#This Row],[Row'#]]-1,N_activerows6)+1,TableConsDist[activerow'#],0))</f>
        <v>992</v>
      </c>
      <c r="D2056" s="64">
        <f>INDEX(TableProgram[Row'#],MATCH(MOD(INT((TableProgramConseqEff[[#This Row],[Row'#]]-1)/(N_activerows6)),N_conseq_programs)+1, TableProgram[active'#_conseqprogram],0))</f>
        <v>18</v>
      </c>
      <c r="E2056" s="64">
        <f xml:space="preserve"> INDEX(TableProgram[Program'#],TableProgramConseqEff[[#This Row],[Row'#_Sheet8]])</f>
        <v>18</v>
      </c>
      <c r="F2056" s="64">
        <f>INDEX(TableConsDist[Tranche'#],TableProgramConseqEff[[#This Row],[Row'#_sheet6]])</f>
        <v>34</v>
      </c>
      <c r="G2056" s="64">
        <f>INDEX(TableConsDist[Sub-Attribute'#],TableProgramConseqEff[[#This Row],[Row'#_sheet6]])</f>
        <v>2</v>
      </c>
      <c r="H2056" s="64">
        <f>INDEX(TableConsDist[Outcome'#],TableProgramConseqEff[[#This Row],[Row'#_sheet6]])</f>
        <v>1</v>
      </c>
      <c r="I2056" s="64" t="str">
        <f>INDEX(TableTranche[Tranche],TableProgramConseqEff[[#This Row],[Tranche'#]])</f>
        <v>non-HFTD - Transmission - 230 kV or Higher</v>
      </c>
      <c r="J2056" s="64" t="str">
        <f>INDEX(TableProgram[Program],TableProgramConseqEff[[#This Row],[Row'#_Sheet8]])</f>
        <v>Situational Awareness and Forecasting Initiatives - Line Sensors</v>
      </c>
      <c r="K2056" s="64" t="str">
        <f>INDEX(TableAttribute[Sub-Attribute],MATCH(TableProgramConseqEff[[#This Row],[Sub-Attribute'#]],TableAttribute[activerow'#],0))</f>
        <v>Electric Reliability</v>
      </c>
      <c r="L2056" s="64" t="str">
        <f>INDEX(TableOutcome[Outcome],MATCH(TableProgramConseqEff[[#This Row],[Outcome'#]],TableOutcome[Outcome'#],0))</f>
        <v>Red Flag Warning - Catastrophic Fires</v>
      </c>
      <c r="M20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2056" s="64" t="b">
        <f>COUNTIFS(TableProgramExposure[Active],TRUE,TableProgramExposure[Tranche],TableProgramConseqEff[[#This Row],[Tranche]],TableProgramExposure[Program],TableProgramConseqEff[[#This Row],[Program]])&gt;0</f>
        <v>0</v>
      </c>
      <c r="O2056" s="64" t="str">
        <f>INDEX(TableAttribute[Attribute],MATCH(TableProgramConseqEff[[#This Row],[Sub-Attribute'#]],TableAttribute[activerow'#],0))</f>
        <v>Electric Reliability</v>
      </c>
      <c r="P2056" s="64" t="b">
        <f>AND(TableProgramConseqEff[[#This Row],[Program Active On Trache]],TableProgramConseqEff[[#This Row],[Effectiveness]]&gt;0)</f>
        <v>0</v>
      </c>
      <c r="Q2056" s="126">
        <f>IFERROR(INDEX(REF_ConseqEff!H:H,MATCH(TableProgramConseqEff[[#This Row],[Index]],REF_ConseqEff!$L:$L,0)),0)</f>
        <v>0</v>
      </c>
      <c r="R2056" s="64"/>
      <c r="S2056" s="105">
        <f>IFERROR(INDEX(REF_ConseqEff!J:J,MATCH(TableProgramConseqEff[[#This Row],[Index]],REF_ConseqEff!$L:$L,0)),0)</f>
        <v>0</v>
      </c>
      <c r="T2056" s="64">
        <f>IFERROR(INDEX(REF_ConseqEff!I:I,MATCH(TableProgramConseqEff[[#This Row],[Index]],REF_ConseqEff!$L:$L,0)),0)</f>
        <v>0</v>
      </c>
      <c r="U2056" s="130">
        <f>IFERROR(INDEX(REF_ConseqEff!K:K,MATCH(TableProgramConseqEff[[#This Row],[Index]],REF_ConseqEff!$L:$L,0)),0)</f>
        <v>0</v>
      </c>
      <c r="V2056" s="64"/>
      <c r="W2056" s="64"/>
      <c r="X2056" s="64"/>
    </row>
    <row r="2057" spans="2:24" x14ac:dyDescent="0.25">
      <c r="B2057" s="64">
        <f>ROW()-ROW(TableProgramConseqEff[[#Headers],[Row'#]])</f>
        <v>2047</v>
      </c>
      <c r="C2057" s="64">
        <f>INDEX(TableConsDist[Row'#],MATCH(MOD(TableProgramConseqEff[[#This Row],[Row'#]]-1,N_activerows6)+1,TableConsDist[activerow'#],0))</f>
        <v>993</v>
      </c>
      <c r="D2057" s="64">
        <f>INDEX(TableProgram[Row'#],MATCH(MOD(INT((TableProgramConseqEff[[#This Row],[Row'#]]-1)/(N_activerows6)),N_conseq_programs)+1, TableProgram[active'#_conseqprogram],0))</f>
        <v>18</v>
      </c>
      <c r="E2057" s="64">
        <f xml:space="preserve"> INDEX(TableProgram[Program'#],TableProgramConseqEff[[#This Row],[Row'#_Sheet8]])</f>
        <v>18</v>
      </c>
      <c r="F2057" s="64">
        <f>INDEX(TableConsDist[Tranche'#],TableProgramConseqEff[[#This Row],[Row'#_sheet6]])</f>
        <v>34</v>
      </c>
      <c r="G2057" s="64">
        <f>INDEX(TableConsDist[Sub-Attribute'#],TableProgramConseqEff[[#This Row],[Row'#_sheet6]])</f>
        <v>3</v>
      </c>
      <c r="H2057" s="64">
        <f>INDEX(TableConsDist[Outcome'#],TableProgramConseqEff[[#This Row],[Row'#_sheet6]])</f>
        <v>1</v>
      </c>
      <c r="I2057" s="64" t="str">
        <f>INDEX(TableTranche[Tranche],TableProgramConseqEff[[#This Row],[Tranche'#]])</f>
        <v>non-HFTD - Transmission - 230 kV or Higher</v>
      </c>
      <c r="J2057" s="64" t="str">
        <f>INDEX(TableProgram[Program],TableProgramConseqEff[[#This Row],[Row'#_Sheet8]])</f>
        <v>Situational Awareness and Forecasting Initiatives - Line Sensors</v>
      </c>
      <c r="K2057" s="64" t="str">
        <f>INDEX(TableAttribute[Sub-Attribute],MATCH(TableProgramConseqEff[[#This Row],[Sub-Attribute'#]],TableAttribute[activerow'#],0))</f>
        <v>Financial</v>
      </c>
      <c r="L2057" s="64" t="str">
        <f>INDEX(TableOutcome[Outcome],MATCH(TableProgramConseqEff[[#This Row],[Outcome'#]],TableOutcome[Outcome'#],0))</f>
        <v>Red Flag Warning - Catastrophic Fires</v>
      </c>
      <c r="M20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2057" s="64" t="b">
        <f>COUNTIFS(TableProgramExposure[Active],TRUE,TableProgramExposure[Tranche],TableProgramConseqEff[[#This Row],[Tranche]],TableProgramExposure[Program],TableProgramConseqEff[[#This Row],[Program]])&gt;0</f>
        <v>0</v>
      </c>
      <c r="O2057" s="64" t="str">
        <f>INDEX(TableAttribute[Attribute],MATCH(TableProgramConseqEff[[#This Row],[Sub-Attribute'#]],TableAttribute[activerow'#],0))</f>
        <v>Financial</v>
      </c>
      <c r="P2057" s="64" t="b">
        <f>AND(TableProgramConseqEff[[#This Row],[Program Active On Trache]],TableProgramConseqEff[[#This Row],[Effectiveness]]&gt;0)</f>
        <v>0</v>
      </c>
      <c r="Q2057" s="126">
        <f>IFERROR(INDEX(REF_ConseqEff!H:H,MATCH(TableProgramConseqEff[[#This Row],[Index]],REF_ConseqEff!$L:$L,0)),0)</f>
        <v>0</v>
      </c>
      <c r="R2057" s="64"/>
      <c r="S2057" s="105">
        <f>IFERROR(INDEX(REF_ConseqEff!J:J,MATCH(TableProgramConseqEff[[#This Row],[Index]],REF_ConseqEff!$L:$L,0)),0)</f>
        <v>0</v>
      </c>
      <c r="T2057" s="64">
        <f>IFERROR(INDEX(REF_ConseqEff!I:I,MATCH(TableProgramConseqEff[[#This Row],[Index]],REF_ConseqEff!$L:$L,0)),0)</f>
        <v>0</v>
      </c>
      <c r="U2057" s="130">
        <f>IFERROR(INDEX(REF_ConseqEff!K:K,MATCH(TableProgramConseqEff[[#This Row],[Index]],REF_ConseqEff!$L:$L,0)),0)</f>
        <v>0</v>
      </c>
      <c r="V2057" s="64"/>
      <c r="W2057" s="64"/>
      <c r="X2057" s="64"/>
    </row>
    <row r="2058" spans="2:24" x14ac:dyDescent="0.25">
      <c r="B2058" s="64">
        <f>ROW()-ROW(TableProgramConseqEff[[#Headers],[Row'#]])</f>
        <v>2048</v>
      </c>
      <c r="C2058" s="64">
        <f>INDEX(TableConsDist[Row'#],MATCH(MOD(TableProgramConseqEff[[#This Row],[Row'#]]-1,N_activerows6)+1,TableConsDist[activerow'#],0))</f>
        <v>995</v>
      </c>
      <c r="D2058" s="64">
        <f>INDEX(TableProgram[Row'#],MATCH(MOD(INT((TableProgramConseqEff[[#This Row],[Row'#]]-1)/(N_activerows6)),N_conseq_programs)+1, TableProgram[active'#_conseqprogram],0))</f>
        <v>18</v>
      </c>
      <c r="E2058" s="64">
        <f xml:space="preserve"> INDEX(TableProgram[Program'#],TableProgramConseqEff[[#This Row],[Row'#_Sheet8]])</f>
        <v>18</v>
      </c>
      <c r="F2058" s="64">
        <f>INDEX(TableConsDist[Tranche'#],TableProgramConseqEff[[#This Row],[Row'#_sheet6]])</f>
        <v>34</v>
      </c>
      <c r="G2058" s="64">
        <f>INDEX(TableConsDist[Sub-Attribute'#],TableProgramConseqEff[[#This Row],[Row'#_sheet6]])</f>
        <v>2</v>
      </c>
      <c r="H2058" s="64">
        <f>INDEX(TableConsDist[Outcome'#],TableProgramConseqEff[[#This Row],[Row'#_sheet6]])</f>
        <v>2</v>
      </c>
      <c r="I2058" s="64" t="str">
        <f>INDEX(TableTranche[Tranche],TableProgramConseqEff[[#This Row],[Tranche'#]])</f>
        <v>non-HFTD - Transmission - 230 kV or Higher</v>
      </c>
      <c r="J2058" s="64" t="str">
        <f>INDEX(TableProgram[Program],TableProgramConseqEff[[#This Row],[Row'#_Sheet8]])</f>
        <v>Situational Awareness and Forecasting Initiatives - Line Sensors</v>
      </c>
      <c r="K2058" s="64" t="str">
        <f>INDEX(TableAttribute[Sub-Attribute],MATCH(TableProgramConseqEff[[#This Row],[Sub-Attribute'#]],TableAttribute[activerow'#],0))</f>
        <v>Electric Reliability</v>
      </c>
      <c r="L2058" s="64" t="str">
        <f>INDEX(TableOutcome[Outcome],MATCH(TableProgramConseqEff[[#This Row],[Outcome'#]],TableOutcome[Outcome'#],0))</f>
        <v>Red Flag Warning - Destructive Fires</v>
      </c>
      <c r="M20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2058" s="64" t="b">
        <f>COUNTIFS(TableProgramExposure[Active],TRUE,TableProgramExposure[Tranche],TableProgramConseqEff[[#This Row],[Tranche]],TableProgramExposure[Program],TableProgramConseqEff[[#This Row],[Program]])&gt;0</f>
        <v>0</v>
      </c>
      <c r="O2058" s="64" t="str">
        <f>INDEX(TableAttribute[Attribute],MATCH(TableProgramConseqEff[[#This Row],[Sub-Attribute'#]],TableAttribute[activerow'#],0))</f>
        <v>Electric Reliability</v>
      </c>
      <c r="P2058" s="64" t="b">
        <f>AND(TableProgramConseqEff[[#This Row],[Program Active On Trache]],TableProgramConseqEff[[#This Row],[Effectiveness]]&gt;0)</f>
        <v>0</v>
      </c>
      <c r="Q2058" s="126">
        <f>IFERROR(INDEX(REF_ConseqEff!H:H,MATCH(TableProgramConseqEff[[#This Row],[Index]],REF_ConseqEff!$L:$L,0)),0)</f>
        <v>0</v>
      </c>
      <c r="R2058" s="64"/>
      <c r="S2058" s="105">
        <f>IFERROR(INDEX(REF_ConseqEff!J:J,MATCH(TableProgramConseqEff[[#This Row],[Index]],REF_ConseqEff!$L:$L,0)),0)</f>
        <v>0</v>
      </c>
      <c r="T2058" s="64">
        <f>IFERROR(INDEX(REF_ConseqEff!I:I,MATCH(TableProgramConseqEff[[#This Row],[Index]],REF_ConseqEff!$L:$L,0)),0)</f>
        <v>0</v>
      </c>
      <c r="U2058" s="130">
        <f>IFERROR(INDEX(REF_ConseqEff!K:K,MATCH(TableProgramConseqEff[[#This Row],[Index]],REF_ConseqEff!$L:$L,0)),0)</f>
        <v>0</v>
      </c>
      <c r="V2058" s="64"/>
      <c r="W2058" s="64"/>
      <c r="X2058" s="64"/>
    </row>
    <row r="2059" spans="2:24" x14ac:dyDescent="0.25">
      <c r="B2059" s="64">
        <f>ROW()-ROW(TableProgramConseqEff[[#Headers],[Row'#]])</f>
        <v>2049</v>
      </c>
      <c r="C2059" s="64">
        <f>INDEX(TableConsDist[Row'#],MATCH(MOD(TableProgramConseqEff[[#This Row],[Row'#]]-1,N_activerows6)+1,TableConsDist[activerow'#],0))</f>
        <v>996</v>
      </c>
      <c r="D2059" s="64">
        <f>INDEX(TableProgram[Row'#],MATCH(MOD(INT((TableProgramConseqEff[[#This Row],[Row'#]]-1)/(N_activerows6)),N_conseq_programs)+1, TableProgram[active'#_conseqprogram],0))</f>
        <v>18</v>
      </c>
      <c r="E2059" s="64">
        <f xml:space="preserve"> INDEX(TableProgram[Program'#],TableProgramConseqEff[[#This Row],[Row'#_Sheet8]])</f>
        <v>18</v>
      </c>
      <c r="F2059" s="64">
        <f>INDEX(TableConsDist[Tranche'#],TableProgramConseqEff[[#This Row],[Row'#_sheet6]])</f>
        <v>34</v>
      </c>
      <c r="G2059" s="64">
        <f>INDEX(TableConsDist[Sub-Attribute'#],TableProgramConseqEff[[#This Row],[Row'#_sheet6]])</f>
        <v>3</v>
      </c>
      <c r="H2059" s="64">
        <f>INDEX(TableConsDist[Outcome'#],TableProgramConseqEff[[#This Row],[Row'#_sheet6]])</f>
        <v>2</v>
      </c>
      <c r="I2059" s="64" t="str">
        <f>INDEX(TableTranche[Tranche],TableProgramConseqEff[[#This Row],[Tranche'#]])</f>
        <v>non-HFTD - Transmission - 230 kV or Higher</v>
      </c>
      <c r="J2059" s="64" t="str">
        <f>INDEX(TableProgram[Program],TableProgramConseqEff[[#This Row],[Row'#_Sheet8]])</f>
        <v>Situational Awareness and Forecasting Initiatives - Line Sensors</v>
      </c>
      <c r="K2059" s="64" t="str">
        <f>INDEX(TableAttribute[Sub-Attribute],MATCH(TableProgramConseqEff[[#This Row],[Sub-Attribute'#]],TableAttribute[activerow'#],0))</f>
        <v>Financial</v>
      </c>
      <c r="L2059" s="64" t="str">
        <f>INDEX(TableOutcome[Outcome],MATCH(TableProgramConseqEff[[#This Row],[Outcome'#]],TableOutcome[Outcome'#],0))</f>
        <v>Red Flag Warning - Destructive Fires</v>
      </c>
      <c r="M20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2059" s="64" t="b">
        <f>COUNTIFS(TableProgramExposure[Active],TRUE,TableProgramExposure[Tranche],TableProgramConseqEff[[#This Row],[Tranche]],TableProgramExposure[Program],TableProgramConseqEff[[#This Row],[Program]])&gt;0</f>
        <v>0</v>
      </c>
      <c r="O2059" s="64" t="str">
        <f>INDEX(TableAttribute[Attribute],MATCH(TableProgramConseqEff[[#This Row],[Sub-Attribute'#]],TableAttribute[activerow'#],0))</f>
        <v>Financial</v>
      </c>
      <c r="P2059" s="64" t="b">
        <f>AND(TableProgramConseqEff[[#This Row],[Program Active On Trache]],TableProgramConseqEff[[#This Row],[Effectiveness]]&gt;0)</f>
        <v>0</v>
      </c>
      <c r="Q2059" s="126">
        <f>IFERROR(INDEX(REF_ConseqEff!H:H,MATCH(TableProgramConseqEff[[#This Row],[Index]],REF_ConseqEff!$L:$L,0)),0)</f>
        <v>0</v>
      </c>
      <c r="R2059" s="64"/>
      <c r="S2059" s="105">
        <f>IFERROR(INDEX(REF_ConseqEff!J:J,MATCH(TableProgramConseqEff[[#This Row],[Index]],REF_ConseqEff!$L:$L,0)),0)</f>
        <v>0</v>
      </c>
      <c r="T2059" s="64">
        <f>IFERROR(INDEX(REF_ConseqEff!I:I,MATCH(TableProgramConseqEff[[#This Row],[Index]],REF_ConseqEff!$L:$L,0)),0)</f>
        <v>0</v>
      </c>
      <c r="U2059" s="130">
        <f>IFERROR(INDEX(REF_ConseqEff!K:K,MATCH(TableProgramConseqEff[[#This Row],[Index]],REF_ConseqEff!$L:$L,0)),0)</f>
        <v>0</v>
      </c>
      <c r="V2059" s="64"/>
      <c r="W2059" s="64"/>
      <c r="X2059" s="64"/>
    </row>
    <row r="2060" spans="2:24" x14ac:dyDescent="0.25">
      <c r="B2060" s="64">
        <f>ROW()-ROW(TableProgramConseqEff[[#Headers],[Row'#]])</f>
        <v>2050</v>
      </c>
      <c r="C2060" s="64">
        <f>INDEX(TableConsDist[Row'#],MATCH(MOD(TableProgramConseqEff[[#This Row],[Row'#]]-1,N_activerows6)+1,TableConsDist[activerow'#],0))</f>
        <v>997</v>
      </c>
      <c r="D2060" s="64">
        <f>INDEX(TableProgram[Row'#],MATCH(MOD(INT((TableProgramConseqEff[[#This Row],[Row'#]]-1)/(N_activerows6)),N_conseq_programs)+1, TableProgram[active'#_conseqprogram],0))</f>
        <v>18</v>
      </c>
      <c r="E2060" s="64">
        <f xml:space="preserve"> INDEX(TableProgram[Program'#],TableProgramConseqEff[[#This Row],[Row'#_Sheet8]])</f>
        <v>18</v>
      </c>
      <c r="F2060" s="64">
        <f>INDEX(TableConsDist[Tranche'#],TableProgramConseqEff[[#This Row],[Row'#_sheet6]])</f>
        <v>34</v>
      </c>
      <c r="G2060" s="64">
        <f>INDEX(TableConsDist[Sub-Attribute'#],TableProgramConseqEff[[#This Row],[Row'#_sheet6]])</f>
        <v>1</v>
      </c>
      <c r="H2060" s="64">
        <f>INDEX(TableConsDist[Outcome'#],TableProgramConseqEff[[#This Row],[Row'#_sheet6]])</f>
        <v>3</v>
      </c>
      <c r="I2060" s="64" t="str">
        <f>INDEX(TableTranche[Tranche],TableProgramConseqEff[[#This Row],[Tranche'#]])</f>
        <v>non-HFTD - Transmission - 230 kV or Higher</v>
      </c>
      <c r="J2060" s="64" t="str">
        <f>INDEX(TableProgram[Program],TableProgramConseqEff[[#This Row],[Row'#_Sheet8]])</f>
        <v>Situational Awareness and Forecasting Initiatives - Line Sensors</v>
      </c>
      <c r="K2060" s="64" t="str">
        <f>INDEX(TableAttribute[Sub-Attribute],MATCH(TableProgramConseqEff[[#This Row],[Sub-Attribute'#]],TableAttribute[activerow'#],0))</f>
        <v>Safety</v>
      </c>
      <c r="L2060" s="64" t="str">
        <f>INDEX(TableOutcome[Outcome],MATCH(TableProgramConseqEff[[#This Row],[Outcome'#]],TableOutcome[Outcome'#],0))</f>
        <v>Red Flag Warning - Large Fires</v>
      </c>
      <c r="M20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2060" s="64" t="b">
        <f>COUNTIFS(TableProgramExposure[Active],TRUE,TableProgramExposure[Tranche],TableProgramConseqEff[[#This Row],[Tranche]],TableProgramExposure[Program],TableProgramConseqEff[[#This Row],[Program]])&gt;0</f>
        <v>0</v>
      </c>
      <c r="O2060" s="64" t="str">
        <f>INDEX(TableAttribute[Attribute],MATCH(TableProgramConseqEff[[#This Row],[Sub-Attribute'#]],TableAttribute[activerow'#],0))</f>
        <v>Safety</v>
      </c>
      <c r="P2060" s="64" t="b">
        <f>AND(TableProgramConseqEff[[#This Row],[Program Active On Trache]],TableProgramConseqEff[[#This Row],[Effectiveness]]&gt;0)</f>
        <v>0</v>
      </c>
      <c r="Q2060" s="126">
        <f>IFERROR(INDEX(REF_ConseqEff!H:H,MATCH(TableProgramConseqEff[[#This Row],[Index]],REF_ConseqEff!$L:$L,0)),0)</f>
        <v>0</v>
      </c>
      <c r="R2060" s="64"/>
      <c r="S2060" s="105">
        <f>IFERROR(INDEX(REF_ConseqEff!J:J,MATCH(TableProgramConseqEff[[#This Row],[Index]],REF_ConseqEff!$L:$L,0)),0)</f>
        <v>0</v>
      </c>
      <c r="T2060" s="64">
        <f>IFERROR(INDEX(REF_ConseqEff!I:I,MATCH(TableProgramConseqEff[[#This Row],[Index]],REF_ConseqEff!$L:$L,0)),0)</f>
        <v>0</v>
      </c>
      <c r="U2060" s="130">
        <f>IFERROR(INDEX(REF_ConseqEff!K:K,MATCH(TableProgramConseqEff[[#This Row],[Index]],REF_ConseqEff!$L:$L,0)),0)</f>
        <v>0</v>
      </c>
      <c r="V2060" s="64"/>
      <c r="W2060" s="64"/>
      <c r="X2060" s="64"/>
    </row>
    <row r="2061" spans="2:24" x14ac:dyDescent="0.25">
      <c r="B2061" s="64">
        <f>ROW()-ROW(TableProgramConseqEff[[#Headers],[Row'#]])</f>
        <v>2051</v>
      </c>
      <c r="C2061" s="64">
        <f>INDEX(TableConsDist[Row'#],MATCH(MOD(TableProgramConseqEff[[#This Row],[Row'#]]-1,N_activerows6)+1,TableConsDist[activerow'#],0))</f>
        <v>998</v>
      </c>
      <c r="D2061" s="64">
        <f>INDEX(TableProgram[Row'#],MATCH(MOD(INT((TableProgramConseqEff[[#This Row],[Row'#]]-1)/(N_activerows6)),N_conseq_programs)+1, TableProgram[active'#_conseqprogram],0))</f>
        <v>18</v>
      </c>
      <c r="E2061" s="64">
        <f xml:space="preserve"> INDEX(TableProgram[Program'#],TableProgramConseqEff[[#This Row],[Row'#_Sheet8]])</f>
        <v>18</v>
      </c>
      <c r="F2061" s="64">
        <f>INDEX(TableConsDist[Tranche'#],TableProgramConseqEff[[#This Row],[Row'#_sheet6]])</f>
        <v>34</v>
      </c>
      <c r="G2061" s="64">
        <f>INDEX(TableConsDist[Sub-Attribute'#],TableProgramConseqEff[[#This Row],[Row'#_sheet6]])</f>
        <v>2</v>
      </c>
      <c r="H2061" s="64">
        <f>INDEX(TableConsDist[Outcome'#],TableProgramConseqEff[[#This Row],[Row'#_sheet6]])</f>
        <v>3</v>
      </c>
      <c r="I2061" s="64" t="str">
        <f>INDEX(TableTranche[Tranche],TableProgramConseqEff[[#This Row],[Tranche'#]])</f>
        <v>non-HFTD - Transmission - 230 kV or Higher</v>
      </c>
      <c r="J2061" s="64" t="str">
        <f>INDEX(TableProgram[Program],TableProgramConseqEff[[#This Row],[Row'#_Sheet8]])</f>
        <v>Situational Awareness and Forecasting Initiatives - Line Sensors</v>
      </c>
      <c r="K2061" s="64" t="str">
        <f>INDEX(TableAttribute[Sub-Attribute],MATCH(TableProgramConseqEff[[#This Row],[Sub-Attribute'#]],TableAttribute[activerow'#],0))</f>
        <v>Electric Reliability</v>
      </c>
      <c r="L2061" s="64" t="str">
        <f>INDEX(TableOutcome[Outcome],MATCH(TableProgramConseqEff[[#This Row],[Outcome'#]],TableOutcome[Outcome'#],0))</f>
        <v>Red Flag Warning - Large Fires</v>
      </c>
      <c r="M20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2061" s="64" t="b">
        <f>COUNTIFS(TableProgramExposure[Active],TRUE,TableProgramExposure[Tranche],TableProgramConseqEff[[#This Row],[Tranche]],TableProgramExposure[Program],TableProgramConseqEff[[#This Row],[Program]])&gt;0</f>
        <v>0</v>
      </c>
      <c r="O2061" s="64" t="str">
        <f>INDEX(TableAttribute[Attribute],MATCH(TableProgramConseqEff[[#This Row],[Sub-Attribute'#]],TableAttribute[activerow'#],0))</f>
        <v>Electric Reliability</v>
      </c>
      <c r="P2061" s="64" t="b">
        <f>AND(TableProgramConseqEff[[#This Row],[Program Active On Trache]],TableProgramConseqEff[[#This Row],[Effectiveness]]&gt;0)</f>
        <v>0</v>
      </c>
      <c r="Q2061" s="126">
        <f>IFERROR(INDEX(REF_ConseqEff!H:H,MATCH(TableProgramConseqEff[[#This Row],[Index]],REF_ConseqEff!$L:$L,0)),0)</f>
        <v>0</v>
      </c>
      <c r="R2061" s="64"/>
      <c r="S2061" s="105">
        <f>IFERROR(INDEX(REF_ConseqEff!J:J,MATCH(TableProgramConseqEff[[#This Row],[Index]],REF_ConseqEff!$L:$L,0)),0)</f>
        <v>0</v>
      </c>
      <c r="T2061" s="64">
        <f>IFERROR(INDEX(REF_ConseqEff!I:I,MATCH(TableProgramConseqEff[[#This Row],[Index]],REF_ConseqEff!$L:$L,0)),0)</f>
        <v>0</v>
      </c>
      <c r="U2061" s="130">
        <f>IFERROR(INDEX(REF_ConseqEff!K:K,MATCH(TableProgramConseqEff[[#This Row],[Index]],REF_ConseqEff!$L:$L,0)),0)</f>
        <v>0</v>
      </c>
      <c r="V2061" s="64"/>
      <c r="W2061" s="64"/>
      <c r="X2061" s="64"/>
    </row>
    <row r="2062" spans="2:24" x14ac:dyDescent="0.25">
      <c r="B2062" s="64">
        <f>ROW()-ROW(TableProgramConseqEff[[#Headers],[Row'#]])</f>
        <v>2052</v>
      </c>
      <c r="C2062" s="64">
        <f>INDEX(TableConsDist[Row'#],MATCH(MOD(TableProgramConseqEff[[#This Row],[Row'#]]-1,N_activerows6)+1,TableConsDist[activerow'#],0))</f>
        <v>999</v>
      </c>
      <c r="D2062" s="64">
        <f>INDEX(TableProgram[Row'#],MATCH(MOD(INT((TableProgramConseqEff[[#This Row],[Row'#]]-1)/(N_activerows6)),N_conseq_programs)+1, TableProgram[active'#_conseqprogram],0))</f>
        <v>18</v>
      </c>
      <c r="E2062" s="64">
        <f xml:space="preserve"> INDEX(TableProgram[Program'#],TableProgramConseqEff[[#This Row],[Row'#_Sheet8]])</f>
        <v>18</v>
      </c>
      <c r="F2062" s="64">
        <f>INDEX(TableConsDist[Tranche'#],TableProgramConseqEff[[#This Row],[Row'#_sheet6]])</f>
        <v>34</v>
      </c>
      <c r="G2062" s="64">
        <f>INDEX(TableConsDist[Sub-Attribute'#],TableProgramConseqEff[[#This Row],[Row'#_sheet6]])</f>
        <v>3</v>
      </c>
      <c r="H2062" s="64">
        <f>INDEX(TableConsDist[Outcome'#],TableProgramConseqEff[[#This Row],[Row'#_sheet6]])</f>
        <v>3</v>
      </c>
      <c r="I2062" s="64" t="str">
        <f>INDEX(TableTranche[Tranche],TableProgramConseqEff[[#This Row],[Tranche'#]])</f>
        <v>non-HFTD - Transmission - 230 kV or Higher</v>
      </c>
      <c r="J2062" s="64" t="str">
        <f>INDEX(TableProgram[Program],TableProgramConseqEff[[#This Row],[Row'#_Sheet8]])</f>
        <v>Situational Awareness and Forecasting Initiatives - Line Sensors</v>
      </c>
      <c r="K2062" s="64" t="str">
        <f>INDEX(TableAttribute[Sub-Attribute],MATCH(TableProgramConseqEff[[#This Row],[Sub-Attribute'#]],TableAttribute[activerow'#],0))</f>
        <v>Financial</v>
      </c>
      <c r="L2062" s="64" t="str">
        <f>INDEX(TableOutcome[Outcome],MATCH(TableProgramConseqEff[[#This Row],[Outcome'#]],TableOutcome[Outcome'#],0))</f>
        <v>Red Flag Warning - Large Fires</v>
      </c>
      <c r="M20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2062" s="64" t="b">
        <f>COUNTIFS(TableProgramExposure[Active],TRUE,TableProgramExposure[Tranche],TableProgramConseqEff[[#This Row],[Tranche]],TableProgramExposure[Program],TableProgramConseqEff[[#This Row],[Program]])&gt;0</f>
        <v>0</v>
      </c>
      <c r="O2062" s="64" t="str">
        <f>INDEX(TableAttribute[Attribute],MATCH(TableProgramConseqEff[[#This Row],[Sub-Attribute'#]],TableAttribute[activerow'#],0))</f>
        <v>Financial</v>
      </c>
      <c r="P2062" s="64" t="b">
        <f>AND(TableProgramConseqEff[[#This Row],[Program Active On Trache]],TableProgramConseqEff[[#This Row],[Effectiveness]]&gt;0)</f>
        <v>0</v>
      </c>
      <c r="Q2062" s="126">
        <f>IFERROR(INDEX(REF_ConseqEff!H:H,MATCH(TableProgramConseqEff[[#This Row],[Index]],REF_ConseqEff!$L:$L,0)),0)</f>
        <v>0</v>
      </c>
      <c r="R2062" s="64"/>
      <c r="S2062" s="105">
        <f>IFERROR(INDEX(REF_ConseqEff!J:J,MATCH(TableProgramConseqEff[[#This Row],[Index]],REF_ConseqEff!$L:$L,0)),0)</f>
        <v>0</v>
      </c>
      <c r="T2062" s="64">
        <f>IFERROR(INDEX(REF_ConseqEff!I:I,MATCH(TableProgramConseqEff[[#This Row],[Index]],REF_ConseqEff!$L:$L,0)),0)</f>
        <v>0</v>
      </c>
      <c r="U2062" s="130">
        <f>IFERROR(INDEX(REF_ConseqEff!K:K,MATCH(TableProgramConseqEff[[#This Row],[Index]],REF_ConseqEff!$L:$L,0)),0)</f>
        <v>0</v>
      </c>
      <c r="V2062" s="64"/>
      <c r="W2062" s="64"/>
      <c r="X2062" s="64"/>
    </row>
    <row r="2063" spans="2:24" x14ac:dyDescent="0.25">
      <c r="B2063" s="64">
        <f>ROW()-ROW(TableProgramConseqEff[[#Headers],[Row'#]])</f>
        <v>2053</v>
      </c>
      <c r="C2063" s="64">
        <f>INDEX(TableConsDist[Row'#],MATCH(MOD(TableProgramConseqEff[[#This Row],[Row'#]]-1,N_activerows6)+1,TableConsDist[activerow'#],0))</f>
        <v>1000</v>
      </c>
      <c r="D2063" s="64">
        <f>INDEX(TableProgram[Row'#],MATCH(MOD(INT((TableProgramConseqEff[[#This Row],[Row'#]]-1)/(N_activerows6)),N_conseq_programs)+1, TableProgram[active'#_conseqprogram],0))</f>
        <v>18</v>
      </c>
      <c r="E2063" s="64">
        <f xml:space="preserve"> INDEX(TableProgram[Program'#],TableProgramConseqEff[[#This Row],[Row'#_Sheet8]])</f>
        <v>18</v>
      </c>
      <c r="F2063" s="64">
        <f>INDEX(TableConsDist[Tranche'#],TableProgramConseqEff[[#This Row],[Row'#_sheet6]])</f>
        <v>34</v>
      </c>
      <c r="G2063" s="64">
        <f>INDEX(TableConsDist[Sub-Attribute'#],TableProgramConseqEff[[#This Row],[Row'#_sheet6]])</f>
        <v>1</v>
      </c>
      <c r="H2063" s="64">
        <f>INDEX(TableConsDist[Outcome'#],TableProgramConseqEff[[#This Row],[Row'#_sheet6]])</f>
        <v>4</v>
      </c>
      <c r="I2063" s="64" t="str">
        <f>INDEX(TableTranche[Tranche],TableProgramConseqEff[[#This Row],[Tranche'#]])</f>
        <v>non-HFTD - Transmission - 230 kV or Higher</v>
      </c>
      <c r="J2063" s="64" t="str">
        <f>INDEX(TableProgram[Program],TableProgramConseqEff[[#This Row],[Row'#_Sheet8]])</f>
        <v>Situational Awareness and Forecasting Initiatives - Line Sensors</v>
      </c>
      <c r="K2063" s="64" t="str">
        <f>INDEX(TableAttribute[Sub-Attribute],MATCH(TableProgramConseqEff[[#This Row],[Sub-Attribute'#]],TableAttribute[activerow'#],0))</f>
        <v>Safety</v>
      </c>
      <c r="L2063" s="64" t="str">
        <f>INDEX(TableOutcome[Outcome],MATCH(TableProgramConseqEff[[#This Row],[Outcome'#]],TableOutcome[Outcome'#],0))</f>
        <v>Red Flag Warning - Small Fires</v>
      </c>
      <c r="M20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2063" s="64" t="b">
        <f>COUNTIFS(TableProgramExposure[Active],TRUE,TableProgramExposure[Tranche],TableProgramConseqEff[[#This Row],[Tranche]],TableProgramExposure[Program],TableProgramConseqEff[[#This Row],[Program]])&gt;0</f>
        <v>0</v>
      </c>
      <c r="O2063" s="64" t="str">
        <f>INDEX(TableAttribute[Attribute],MATCH(TableProgramConseqEff[[#This Row],[Sub-Attribute'#]],TableAttribute[activerow'#],0))</f>
        <v>Safety</v>
      </c>
      <c r="P2063" s="64" t="b">
        <f>AND(TableProgramConseqEff[[#This Row],[Program Active On Trache]],TableProgramConseqEff[[#This Row],[Effectiveness]]&gt;0)</f>
        <v>0</v>
      </c>
      <c r="Q2063" s="126">
        <f>IFERROR(INDEX(REF_ConseqEff!H:H,MATCH(TableProgramConseqEff[[#This Row],[Index]],REF_ConseqEff!$L:$L,0)),0)</f>
        <v>0</v>
      </c>
      <c r="R2063" s="64"/>
      <c r="S2063" s="105">
        <f>IFERROR(INDEX(REF_ConseqEff!J:J,MATCH(TableProgramConseqEff[[#This Row],[Index]],REF_ConseqEff!$L:$L,0)),0)</f>
        <v>0</v>
      </c>
      <c r="T2063" s="64">
        <f>IFERROR(INDEX(REF_ConseqEff!I:I,MATCH(TableProgramConseqEff[[#This Row],[Index]],REF_ConseqEff!$L:$L,0)),0)</f>
        <v>0</v>
      </c>
      <c r="U2063" s="130">
        <f>IFERROR(INDEX(REF_ConseqEff!K:K,MATCH(TableProgramConseqEff[[#This Row],[Index]],REF_ConseqEff!$L:$L,0)),0)</f>
        <v>0</v>
      </c>
      <c r="V2063" s="64"/>
      <c r="W2063" s="64"/>
      <c r="X2063" s="64"/>
    </row>
    <row r="2064" spans="2:24" x14ac:dyDescent="0.25">
      <c r="B2064" s="64">
        <f>ROW()-ROW(TableProgramConseqEff[[#Headers],[Row'#]])</f>
        <v>2054</v>
      </c>
      <c r="C2064" s="64">
        <f>INDEX(TableConsDist[Row'#],MATCH(MOD(TableProgramConseqEff[[#This Row],[Row'#]]-1,N_activerows6)+1,TableConsDist[activerow'#],0))</f>
        <v>1001</v>
      </c>
      <c r="D2064" s="64">
        <f>INDEX(TableProgram[Row'#],MATCH(MOD(INT((TableProgramConseqEff[[#This Row],[Row'#]]-1)/(N_activerows6)),N_conseq_programs)+1, TableProgram[active'#_conseqprogram],0))</f>
        <v>18</v>
      </c>
      <c r="E2064" s="64">
        <f xml:space="preserve"> INDEX(TableProgram[Program'#],TableProgramConseqEff[[#This Row],[Row'#_Sheet8]])</f>
        <v>18</v>
      </c>
      <c r="F2064" s="64">
        <f>INDEX(TableConsDist[Tranche'#],TableProgramConseqEff[[#This Row],[Row'#_sheet6]])</f>
        <v>34</v>
      </c>
      <c r="G2064" s="64">
        <f>INDEX(TableConsDist[Sub-Attribute'#],TableProgramConseqEff[[#This Row],[Row'#_sheet6]])</f>
        <v>2</v>
      </c>
      <c r="H2064" s="64">
        <f>INDEX(TableConsDist[Outcome'#],TableProgramConseqEff[[#This Row],[Row'#_sheet6]])</f>
        <v>4</v>
      </c>
      <c r="I2064" s="64" t="str">
        <f>INDEX(TableTranche[Tranche],TableProgramConseqEff[[#This Row],[Tranche'#]])</f>
        <v>non-HFTD - Transmission - 230 kV or Higher</v>
      </c>
      <c r="J2064" s="64" t="str">
        <f>INDEX(TableProgram[Program],TableProgramConseqEff[[#This Row],[Row'#_Sheet8]])</f>
        <v>Situational Awareness and Forecasting Initiatives - Line Sensors</v>
      </c>
      <c r="K2064" s="64" t="str">
        <f>INDEX(TableAttribute[Sub-Attribute],MATCH(TableProgramConseqEff[[#This Row],[Sub-Attribute'#]],TableAttribute[activerow'#],0))</f>
        <v>Electric Reliability</v>
      </c>
      <c r="L2064" s="64" t="str">
        <f>INDEX(TableOutcome[Outcome],MATCH(TableProgramConseqEff[[#This Row],[Outcome'#]],TableOutcome[Outcome'#],0))</f>
        <v>Red Flag Warning - Small Fires</v>
      </c>
      <c r="M20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2064" s="64" t="b">
        <f>COUNTIFS(TableProgramExposure[Active],TRUE,TableProgramExposure[Tranche],TableProgramConseqEff[[#This Row],[Tranche]],TableProgramExposure[Program],TableProgramConseqEff[[#This Row],[Program]])&gt;0</f>
        <v>0</v>
      </c>
      <c r="O2064" s="64" t="str">
        <f>INDEX(TableAttribute[Attribute],MATCH(TableProgramConseqEff[[#This Row],[Sub-Attribute'#]],TableAttribute[activerow'#],0))</f>
        <v>Electric Reliability</v>
      </c>
      <c r="P2064" s="64" t="b">
        <f>AND(TableProgramConseqEff[[#This Row],[Program Active On Trache]],TableProgramConseqEff[[#This Row],[Effectiveness]]&gt;0)</f>
        <v>0</v>
      </c>
      <c r="Q2064" s="126">
        <f>IFERROR(INDEX(REF_ConseqEff!H:H,MATCH(TableProgramConseqEff[[#This Row],[Index]],REF_ConseqEff!$L:$L,0)),0)</f>
        <v>0</v>
      </c>
      <c r="R2064" s="64"/>
      <c r="S2064" s="105">
        <f>IFERROR(INDEX(REF_ConseqEff!J:J,MATCH(TableProgramConseqEff[[#This Row],[Index]],REF_ConseqEff!$L:$L,0)),0)</f>
        <v>0</v>
      </c>
      <c r="T2064" s="64">
        <f>IFERROR(INDEX(REF_ConseqEff!I:I,MATCH(TableProgramConseqEff[[#This Row],[Index]],REF_ConseqEff!$L:$L,0)),0)</f>
        <v>0</v>
      </c>
      <c r="U2064" s="130">
        <f>IFERROR(INDEX(REF_ConseqEff!K:K,MATCH(TableProgramConseqEff[[#This Row],[Index]],REF_ConseqEff!$L:$L,0)),0)</f>
        <v>0</v>
      </c>
      <c r="V2064" s="64"/>
      <c r="W2064" s="64"/>
      <c r="X2064" s="64"/>
    </row>
    <row r="2065" spans="2:24" x14ac:dyDescent="0.25">
      <c r="B2065" s="64">
        <f>ROW()-ROW(TableProgramConseqEff[[#Headers],[Row'#]])</f>
        <v>2055</v>
      </c>
      <c r="C2065" s="64">
        <f>INDEX(TableConsDist[Row'#],MATCH(MOD(TableProgramConseqEff[[#This Row],[Row'#]]-1,N_activerows6)+1,TableConsDist[activerow'#],0))</f>
        <v>1002</v>
      </c>
      <c r="D2065" s="64">
        <f>INDEX(TableProgram[Row'#],MATCH(MOD(INT((TableProgramConseqEff[[#This Row],[Row'#]]-1)/(N_activerows6)),N_conseq_programs)+1, TableProgram[active'#_conseqprogram],0))</f>
        <v>18</v>
      </c>
      <c r="E2065" s="64">
        <f xml:space="preserve"> INDEX(TableProgram[Program'#],TableProgramConseqEff[[#This Row],[Row'#_Sheet8]])</f>
        <v>18</v>
      </c>
      <c r="F2065" s="64">
        <f>INDEX(TableConsDist[Tranche'#],TableProgramConseqEff[[#This Row],[Row'#_sheet6]])</f>
        <v>34</v>
      </c>
      <c r="G2065" s="64">
        <f>INDEX(TableConsDist[Sub-Attribute'#],TableProgramConseqEff[[#This Row],[Row'#_sheet6]])</f>
        <v>3</v>
      </c>
      <c r="H2065" s="64">
        <f>INDEX(TableConsDist[Outcome'#],TableProgramConseqEff[[#This Row],[Row'#_sheet6]])</f>
        <v>4</v>
      </c>
      <c r="I2065" s="64" t="str">
        <f>INDEX(TableTranche[Tranche],TableProgramConseqEff[[#This Row],[Tranche'#]])</f>
        <v>non-HFTD - Transmission - 230 kV or Higher</v>
      </c>
      <c r="J2065" s="64" t="str">
        <f>INDEX(TableProgram[Program],TableProgramConseqEff[[#This Row],[Row'#_Sheet8]])</f>
        <v>Situational Awareness and Forecasting Initiatives - Line Sensors</v>
      </c>
      <c r="K2065" s="64" t="str">
        <f>INDEX(TableAttribute[Sub-Attribute],MATCH(TableProgramConseqEff[[#This Row],[Sub-Attribute'#]],TableAttribute[activerow'#],0))</f>
        <v>Financial</v>
      </c>
      <c r="L2065" s="64" t="str">
        <f>INDEX(TableOutcome[Outcome],MATCH(TableProgramConseqEff[[#This Row],[Outcome'#]],TableOutcome[Outcome'#],0))</f>
        <v>Red Flag Warning - Small Fires</v>
      </c>
      <c r="M20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2065" s="64" t="b">
        <f>COUNTIFS(TableProgramExposure[Active],TRUE,TableProgramExposure[Tranche],TableProgramConseqEff[[#This Row],[Tranche]],TableProgramExposure[Program],TableProgramConseqEff[[#This Row],[Program]])&gt;0</f>
        <v>0</v>
      </c>
      <c r="O2065" s="64" t="str">
        <f>INDEX(TableAttribute[Attribute],MATCH(TableProgramConseqEff[[#This Row],[Sub-Attribute'#]],TableAttribute[activerow'#],0))</f>
        <v>Financial</v>
      </c>
      <c r="P2065" s="64" t="b">
        <f>AND(TableProgramConseqEff[[#This Row],[Program Active On Trache]],TableProgramConseqEff[[#This Row],[Effectiveness]]&gt;0)</f>
        <v>0</v>
      </c>
      <c r="Q2065" s="126">
        <f>IFERROR(INDEX(REF_ConseqEff!H:H,MATCH(TableProgramConseqEff[[#This Row],[Index]],REF_ConseqEff!$L:$L,0)),0)</f>
        <v>0</v>
      </c>
      <c r="R2065" s="64"/>
      <c r="S2065" s="105">
        <f>IFERROR(INDEX(REF_ConseqEff!J:J,MATCH(TableProgramConseqEff[[#This Row],[Index]],REF_ConseqEff!$L:$L,0)),0)</f>
        <v>0</v>
      </c>
      <c r="T2065" s="64">
        <f>IFERROR(INDEX(REF_ConseqEff!I:I,MATCH(TableProgramConseqEff[[#This Row],[Index]],REF_ConseqEff!$L:$L,0)),0)</f>
        <v>0</v>
      </c>
      <c r="U2065" s="130">
        <f>IFERROR(INDEX(REF_ConseqEff!K:K,MATCH(TableProgramConseqEff[[#This Row],[Index]],REF_ConseqEff!$L:$L,0)),0)</f>
        <v>0</v>
      </c>
      <c r="V2065" s="64"/>
      <c r="W2065" s="64"/>
      <c r="X2065" s="64"/>
    </row>
    <row r="2066" spans="2:24" x14ac:dyDescent="0.25">
      <c r="B2066" s="64">
        <f>ROW()-ROW(TableProgramConseqEff[[#Headers],[Row'#]])</f>
        <v>2056</v>
      </c>
      <c r="C2066" s="64">
        <f>INDEX(TableConsDist[Row'#],MATCH(MOD(TableProgramConseqEff[[#This Row],[Row'#]]-1,N_activerows6)+1,TableConsDist[activerow'#],0))</f>
        <v>1003</v>
      </c>
      <c r="D2066" s="64">
        <f>INDEX(TableProgram[Row'#],MATCH(MOD(INT((TableProgramConseqEff[[#This Row],[Row'#]]-1)/(N_activerows6)),N_conseq_programs)+1, TableProgram[active'#_conseqprogram],0))</f>
        <v>18</v>
      </c>
      <c r="E2066" s="64">
        <f xml:space="preserve"> INDEX(TableProgram[Program'#],TableProgramConseqEff[[#This Row],[Row'#_Sheet8]])</f>
        <v>18</v>
      </c>
      <c r="F2066" s="64">
        <f>INDEX(TableConsDist[Tranche'#],TableProgramConseqEff[[#This Row],[Row'#_sheet6]])</f>
        <v>34</v>
      </c>
      <c r="G2066" s="64">
        <f>INDEX(TableConsDist[Sub-Attribute'#],TableProgramConseqEff[[#This Row],[Row'#_sheet6]])</f>
        <v>1</v>
      </c>
      <c r="H2066" s="64">
        <f>INDEX(TableConsDist[Outcome'#],TableProgramConseqEff[[#This Row],[Row'#_sheet6]])</f>
        <v>5</v>
      </c>
      <c r="I2066" s="64" t="str">
        <f>INDEX(TableTranche[Tranche],TableProgramConseqEff[[#This Row],[Tranche'#]])</f>
        <v>non-HFTD - Transmission - 230 kV or Higher</v>
      </c>
      <c r="J2066" s="64" t="str">
        <f>INDEX(TableProgram[Program],TableProgramConseqEff[[#This Row],[Row'#_Sheet8]])</f>
        <v>Situational Awareness and Forecasting Initiatives - Line Sensors</v>
      </c>
      <c r="K2066" s="64" t="str">
        <f>INDEX(TableAttribute[Sub-Attribute],MATCH(TableProgramConseqEff[[#This Row],[Sub-Attribute'#]],TableAttribute[activerow'#],0))</f>
        <v>Safety</v>
      </c>
      <c r="L2066" s="64" t="str">
        <f>INDEX(TableOutcome[Outcome],MATCH(TableProgramConseqEff[[#This Row],[Outcome'#]],TableOutcome[Outcome'#],0))</f>
        <v>Non-Red Flag Warning - Catastrophic Fires</v>
      </c>
      <c r="M20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2066" s="64" t="b">
        <f>COUNTIFS(TableProgramExposure[Active],TRUE,TableProgramExposure[Tranche],TableProgramConseqEff[[#This Row],[Tranche]],TableProgramExposure[Program],TableProgramConseqEff[[#This Row],[Program]])&gt;0</f>
        <v>0</v>
      </c>
      <c r="O2066" s="64" t="str">
        <f>INDEX(TableAttribute[Attribute],MATCH(TableProgramConseqEff[[#This Row],[Sub-Attribute'#]],TableAttribute[activerow'#],0))</f>
        <v>Safety</v>
      </c>
      <c r="P2066" s="64" t="b">
        <f>AND(TableProgramConseqEff[[#This Row],[Program Active On Trache]],TableProgramConseqEff[[#This Row],[Effectiveness]]&gt;0)</f>
        <v>0</v>
      </c>
      <c r="Q2066" s="126">
        <f>IFERROR(INDEX(REF_ConseqEff!H:H,MATCH(TableProgramConseqEff[[#This Row],[Index]],REF_ConseqEff!$L:$L,0)),0)</f>
        <v>0</v>
      </c>
      <c r="R2066" s="64"/>
      <c r="S2066" s="105">
        <f>IFERROR(INDEX(REF_ConseqEff!J:J,MATCH(TableProgramConseqEff[[#This Row],[Index]],REF_ConseqEff!$L:$L,0)),0)</f>
        <v>0</v>
      </c>
      <c r="T2066" s="64">
        <f>IFERROR(INDEX(REF_ConseqEff!I:I,MATCH(TableProgramConseqEff[[#This Row],[Index]],REF_ConseqEff!$L:$L,0)),0)</f>
        <v>0</v>
      </c>
      <c r="U2066" s="130">
        <f>IFERROR(INDEX(REF_ConseqEff!K:K,MATCH(TableProgramConseqEff[[#This Row],[Index]],REF_ConseqEff!$L:$L,0)),0)</f>
        <v>0</v>
      </c>
      <c r="V2066" s="64"/>
      <c r="W2066" s="64"/>
      <c r="X2066" s="64"/>
    </row>
    <row r="2067" spans="2:24" x14ac:dyDescent="0.25">
      <c r="B2067" s="64">
        <f>ROW()-ROW(TableProgramConseqEff[[#Headers],[Row'#]])</f>
        <v>2057</v>
      </c>
      <c r="C2067" s="64">
        <f>INDEX(TableConsDist[Row'#],MATCH(MOD(TableProgramConseqEff[[#This Row],[Row'#]]-1,N_activerows6)+1,TableConsDist[activerow'#],0))</f>
        <v>1004</v>
      </c>
      <c r="D2067" s="64">
        <f>INDEX(TableProgram[Row'#],MATCH(MOD(INT((TableProgramConseqEff[[#This Row],[Row'#]]-1)/(N_activerows6)),N_conseq_programs)+1, TableProgram[active'#_conseqprogram],0))</f>
        <v>18</v>
      </c>
      <c r="E2067" s="64">
        <f xml:space="preserve"> INDEX(TableProgram[Program'#],TableProgramConseqEff[[#This Row],[Row'#_Sheet8]])</f>
        <v>18</v>
      </c>
      <c r="F2067" s="64">
        <f>INDEX(TableConsDist[Tranche'#],TableProgramConseqEff[[#This Row],[Row'#_sheet6]])</f>
        <v>34</v>
      </c>
      <c r="G2067" s="64">
        <f>INDEX(TableConsDist[Sub-Attribute'#],TableProgramConseqEff[[#This Row],[Row'#_sheet6]])</f>
        <v>2</v>
      </c>
      <c r="H2067" s="64">
        <f>INDEX(TableConsDist[Outcome'#],TableProgramConseqEff[[#This Row],[Row'#_sheet6]])</f>
        <v>5</v>
      </c>
      <c r="I2067" s="64" t="str">
        <f>INDEX(TableTranche[Tranche],TableProgramConseqEff[[#This Row],[Tranche'#]])</f>
        <v>non-HFTD - Transmission - 230 kV or Higher</v>
      </c>
      <c r="J2067" s="64" t="str">
        <f>INDEX(TableProgram[Program],TableProgramConseqEff[[#This Row],[Row'#_Sheet8]])</f>
        <v>Situational Awareness and Forecasting Initiatives - Line Sensors</v>
      </c>
      <c r="K2067" s="64" t="str">
        <f>INDEX(TableAttribute[Sub-Attribute],MATCH(TableProgramConseqEff[[#This Row],[Sub-Attribute'#]],TableAttribute[activerow'#],0))</f>
        <v>Electric Reliability</v>
      </c>
      <c r="L2067" s="64" t="str">
        <f>INDEX(TableOutcome[Outcome],MATCH(TableProgramConseqEff[[#This Row],[Outcome'#]],TableOutcome[Outcome'#],0))</f>
        <v>Non-Red Flag Warning - Catastrophic Fires</v>
      </c>
      <c r="M20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2067" s="64" t="b">
        <f>COUNTIFS(TableProgramExposure[Active],TRUE,TableProgramExposure[Tranche],TableProgramConseqEff[[#This Row],[Tranche]],TableProgramExposure[Program],TableProgramConseqEff[[#This Row],[Program]])&gt;0</f>
        <v>0</v>
      </c>
      <c r="O2067" s="64" t="str">
        <f>INDEX(TableAttribute[Attribute],MATCH(TableProgramConseqEff[[#This Row],[Sub-Attribute'#]],TableAttribute[activerow'#],0))</f>
        <v>Electric Reliability</v>
      </c>
      <c r="P2067" s="64" t="b">
        <f>AND(TableProgramConseqEff[[#This Row],[Program Active On Trache]],TableProgramConseqEff[[#This Row],[Effectiveness]]&gt;0)</f>
        <v>0</v>
      </c>
      <c r="Q2067" s="126">
        <f>IFERROR(INDEX(REF_ConseqEff!H:H,MATCH(TableProgramConseqEff[[#This Row],[Index]],REF_ConseqEff!$L:$L,0)),0)</f>
        <v>0</v>
      </c>
      <c r="R2067" s="64"/>
      <c r="S2067" s="105">
        <f>IFERROR(INDEX(REF_ConseqEff!J:J,MATCH(TableProgramConseqEff[[#This Row],[Index]],REF_ConseqEff!$L:$L,0)),0)</f>
        <v>0</v>
      </c>
      <c r="T2067" s="64">
        <f>IFERROR(INDEX(REF_ConseqEff!I:I,MATCH(TableProgramConseqEff[[#This Row],[Index]],REF_ConseqEff!$L:$L,0)),0)</f>
        <v>0</v>
      </c>
      <c r="U2067" s="130">
        <f>IFERROR(INDEX(REF_ConseqEff!K:K,MATCH(TableProgramConseqEff[[#This Row],[Index]],REF_ConseqEff!$L:$L,0)),0)</f>
        <v>0</v>
      </c>
      <c r="V2067" s="64"/>
      <c r="W2067" s="64"/>
      <c r="X2067" s="64"/>
    </row>
    <row r="2068" spans="2:24" x14ac:dyDescent="0.25">
      <c r="B2068" s="64">
        <f>ROW()-ROW(TableProgramConseqEff[[#Headers],[Row'#]])</f>
        <v>2058</v>
      </c>
      <c r="C2068" s="64">
        <f>INDEX(TableConsDist[Row'#],MATCH(MOD(TableProgramConseqEff[[#This Row],[Row'#]]-1,N_activerows6)+1,TableConsDist[activerow'#],0))</f>
        <v>1005</v>
      </c>
      <c r="D2068" s="64">
        <f>INDEX(TableProgram[Row'#],MATCH(MOD(INT((TableProgramConseqEff[[#This Row],[Row'#]]-1)/(N_activerows6)),N_conseq_programs)+1, TableProgram[active'#_conseqprogram],0))</f>
        <v>18</v>
      </c>
      <c r="E2068" s="64">
        <f xml:space="preserve"> INDEX(TableProgram[Program'#],TableProgramConseqEff[[#This Row],[Row'#_Sheet8]])</f>
        <v>18</v>
      </c>
      <c r="F2068" s="64">
        <f>INDEX(TableConsDist[Tranche'#],TableProgramConseqEff[[#This Row],[Row'#_sheet6]])</f>
        <v>34</v>
      </c>
      <c r="G2068" s="64">
        <f>INDEX(TableConsDist[Sub-Attribute'#],TableProgramConseqEff[[#This Row],[Row'#_sheet6]])</f>
        <v>3</v>
      </c>
      <c r="H2068" s="64">
        <f>INDEX(TableConsDist[Outcome'#],TableProgramConseqEff[[#This Row],[Row'#_sheet6]])</f>
        <v>5</v>
      </c>
      <c r="I2068" s="64" t="str">
        <f>INDEX(TableTranche[Tranche],TableProgramConseqEff[[#This Row],[Tranche'#]])</f>
        <v>non-HFTD - Transmission - 230 kV or Higher</v>
      </c>
      <c r="J2068" s="64" t="str">
        <f>INDEX(TableProgram[Program],TableProgramConseqEff[[#This Row],[Row'#_Sheet8]])</f>
        <v>Situational Awareness and Forecasting Initiatives - Line Sensors</v>
      </c>
      <c r="K2068" s="64" t="str">
        <f>INDEX(TableAttribute[Sub-Attribute],MATCH(TableProgramConseqEff[[#This Row],[Sub-Attribute'#]],TableAttribute[activerow'#],0))</f>
        <v>Financial</v>
      </c>
      <c r="L2068" s="64" t="str">
        <f>INDEX(TableOutcome[Outcome],MATCH(TableProgramConseqEff[[#This Row],[Outcome'#]],TableOutcome[Outcome'#],0))</f>
        <v>Non-Red Flag Warning - Catastrophic Fires</v>
      </c>
      <c r="M20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2068" s="64" t="b">
        <f>COUNTIFS(TableProgramExposure[Active],TRUE,TableProgramExposure[Tranche],TableProgramConseqEff[[#This Row],[Tranche]],TableProgramExposure[Program],TableProgramConseqEff[[#This Row],[Program]])&gt;0</f>
        <v>0</v>
      </c>
      <c r="O2068" s="64" t="str">
        <f>INDEX(TableAttribute[Attribute],MATCH(TableProgramConseqEff[[#This Row],[Sub-Attribute'#]],TableAttribute[activerow'#],0))</f>
        <v>Financial</v>
      </c>
      <c r="P2068" s="64" t="b">
        <f>AND(TableProgramConseqEff[[#This Row],[Program Active On Trache]],TableProgramConseqEff[[#This Row],[Effectiveness]]&gt;0)</f>
        <v>0</v>
      </c>
      <c r="Q2068" s="126">
        <f>IFERROR(INDEX(REF_ConseqEff!H:H,MATCH(TableProgramConseqEff[[#This Row],[Index]],REF_ConseqEff!$L:$L,0)),0)</f>
        <v>0</v>
      </c>
      <c r="R2068" s="64"/>
      <c r="S2068" s="105">
        <f>IFERROR(INDEX(REF_ConseqEff!J:J,MATCH(TableProgramConseqEff[[#This Row],[Index]],REF_ConseqEff!$L:$L,0)),0)</f>
        <v>0</v>
      </c>
      <c r="T2068" s="64">
        <f>IFERROR(INDEX(REF_ConseqEff!I:I,MATCH(TableProgramConseqEff[[#This Row],[Index]],REF_ConseqEff!$L:$L,0)),0)</f>
        <v>0</v>
      </c>
      <c r="U2068" s="130">
        <f>IFERROR(INDEX(REF_ConseqEff!K:K,MATCH(TableProgramConseqEff[[#This Row],[Index]],REF_ConseqEff!$L:$L,0)),0)</f>
        <v>0</v>
      </c>
      <c r="V2068" s="64"/>
      <c r="W2068" s="64"/>
      <c r="X2068" s="64"/>
    </row>
    <row r="2069" spans="2:24" x14ac:dyDescent="0.25">
      <c r="B2069" s="64">
        <f>ROW()-ROW(TableProgramConseqEff[[#Headers],[Row'#]])</f>
        <v>2059</v>
      </c>
      <c r="C2069" s="64">
        <f>INDEX(TableConsDist[Row'#],MATCH(MOD(TableProgramConseqEff[[#This Row],[Row'#]]-1,N_activerows6)+1,TableConsDist[activerow'#],0))</f>
        <v>1007</v>
      </c>
      <c r="D2069" s="64">
        <f>INDEX(TableProgram[Row'#],MATCH(MOD(INT((TableProgramConseqEff[[#This Row],[Row'#]]-1)/(N_activerows6)),N_conseq_programs)+1, TableProgram[active'#_conseqprogram],0))</f>
        <v>18</v>
      </c>
      <c r="E2069" s="64">
        <f xml:space="preserve"> INDEX(TableProgram[Program'#],TableProgramConseqEff[[#This Row],[Row'#_Sheet8]])</f>
        <v>18</v>
      </c>
      <c r="F2069" s="64">
        <f>INDEX(TableConsDist[Tranche'#],TableProgramConseqEff[[#This Row],[Row'#_sheet6]])</f>
        <v>34</v>
      </c>
      <c r="G2069" s="64">
        <f>INDEX(TableConsDist[Sub-Attribute'#],TableProgramConseqEff[[#This Row],[Row'#_sheet6]])</f>
        <v>2</v>
      </c>
      <c r="H2069" s="64">
        <f>INDEX(TableConsDist[Outcome'#],TableProgramConseqEff[[#This Row],[Row'#_sheet6]])</f>
        <v>6</v>
      </c>
      <c r="I2069" s="64" t="str">
        <f>INDEX(TableTranche[Tranche],TableProgramConseqEff[[#This Row],[Tranche'#]])</f>
        <v>non-HFTD - Transmission - 230 kV or Higher</v>
      </c>
      <c r="J2069" s="64" t="str">
        <f>INDEX(TableProgram[Program],TableProgramConseqEff[[#This Row],[Row'#_Sheet8]])</f>
        <v>Situational Awareness and Forecasting Initiatives - Line Sensors</v>
      </c>
      <c r="K2069" s="64" t="str">
        <f>INDEX(TableAttribute[Sub-Attribute],MATCH(TableProgramConseqEff[[#This Row],[Sub-Attribute'#]],TableAttribute[activerow'#],0))</f>
        <v>Electric Reliability</v>
      </c>
      <c r="L2069" s="64" t="str">
        <f>INDEX(TableOutcome[Outcome],MATCH(TableProgramConseqEff[[#This Row],[Outcome'#]],TableOutcome[Outcome'#],0))</f>
        <v>Non-Red Flag Warning - Destructive Fires</v>
      </c>
      <c r="M20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2069" s="64" t="b">
        <f>COUNTIFS(TableProgramExposure[Active],TRUE,TableProgramExposure[Tranche],TableProgramConseqEff[[#This Row],[Tranche]],TableProgramExposure[Program],TableProgramConseqEff[[#This Row],[Program]])&gt;0</f>
        <v>0</v>
      </c>
      <c r="O2069" s="64" t="str">
        <f>INDEX(TableAttribute[Attribute],MATCH(TableProgramConseqEff[[#This Row],[Sub-Attribute'#]],TableAttribute[activerow'#],0))</f>
        <v>Electric Reliability</v>
      </c>
      <c r="P2069" s="64" t="b">
        <f>AND(TableProgramConseqEff[[#This Row],[Program Active On Trache]],TableProgramConseqEff[[#This Row],[Effectiveness]]&gt;0)</f>
        <v>0</v>
      </c>
      <c r="Q2069" s="126">
        <f>IFERROR(INDEX(REF_ConseqEff!H:H,MATCH(TableProgramConseqEff[[#This Row],[Index]],REF_ConseqEff!$L:$L,0)),0)</f>
        <v>0</v>
      </c>
      <c r="R2069" s="64"/>
      <c r="S2069" s="105">
        <f>IFERROR(INDEX(REF_ConseqEff!J:J,MATCH(TableProgramConseqEff[[#This Row],[Index]],REF_ConseqEff!$L:$L,0)),0)</f>
        <v>0</v>
      </c>
      <c r="T2069" s="64">
        <f>IFERROR(INDEX(REF_ConseqEff!I:I,MATCH(TableProgramConseqEff[[#This Row],[Index]],REF_ConseqEff!$L:$L,0)),0)</f>
        <v>0</v>
      </c>
      <c r="U2069" s="130">
        <f>IFERROR(INDEX(REF_ConseqEff!K:K,MATCH(TableProgramConseqEff[[#This Row],[Index]],REF_ConseqEff!$L:$L,0)),0)</f>
        <v>0</v>
      </c>
      <c r="V2069" s="64"/>
      <c r="W2069" s="64"/>
      <c r="X2069" s="64"/>
    </row>
    <row r="2070" spans="2:24" x14ac:dyDescent="0.25">
      <c r="B2070" s="64">
        <f>ROW()-ROW(TableProgramConseqEff[[#Headers],[Row'#]])</f>
        <v>2060</v>
      </c>
      <c r="C2070" s="64">
        <f>INDEX(TableConsDist[Row'#],MATCH(MOD(TableProgramConseqEff[[#This Row],[Row'#]]-1,N_activerows6)+1,TableConsDist[activerow'#],0))</f>
        <v>1008</v>
      </c>
      <c r="D2070" s="64">
        <f>INDEX(TableProgram[Row'#],MATCH(MOD(INT((TableProgramConseqEff[[#This Row],[Row'#]]-1)/(N_activerows6)),N_conseq_programs)+1, TableProgram[active'#_conseqprogram],0))</f>
        <v>18</v>
      </c>
      <c r="E2070" s="64">
        <f xml:space="preserve"> INDEX(TableProgram[Program'#],TableProgramConseqEff[[#This Row],[Row'#_Sheet8]])</f>
        <v>18</v>
      </c>
      <c r="F2070" s="64">
        <f>INDEX(TableConsDist[Tranche'#],TableProgramConseqEff[[#This Row],[Row'#_sheet6]])</f>
        <v>34</v>
      </c>
      <c r="G2070" s="64">
        <f>INDEX(TableConsDist[Sub-Attribute'#],TableProgramConseqEff[[#This Row],[Row'#_sheet6]])</f>
        <v>3</v>
      </c>
      <c r="H2070" s="64">
        <f>INDEX(TableConsDist[Outcome'#],TableProgramConseqEff[[#This Row],[Row'#_sheet6]])</f>
        <v>6</v>
      </c>
      <c r="I2070" s="64" t="str">
        <f>INDEX(TableTranche[Tranche],TableProgramConseqEff[[#This Row],[Tranche'#]])</f>
        <v>non-HFTD - Transmission - 230 kV or Higher</v>
      </c>
      <c r="J2070" s="64" t="str">
        <f>INDEX(TableProgram[Program],TableProgramConseqEff[[#This Row],[Row'#_Sheet8]])</f>
        <v>Situational Awareness and Forecasting Initiatives - Line Sensors</v>
      </c>
      <c r="K2070" s="64" t="str">
        <f>INDEX(TableAttribute[Sub-Attribute],MATCH(TableProgramConseqEff[[#This Row],[Sub-Attribute'#]],TableAttribute[activerow'#],0))</f>
        <v>Financial</v>
      </c>
      <c r="L2070" s="64" t="str">
        <f>INDEX(TableOutcome[Outcome],MATCH(TableProgramConseqEff[[#This Row],[Outcome'#]],TableOutcome[Outcome'#],0))</f>
        <v>Non-Red Flag Warning - Destructive Fires</v>
      </c>
      <c r="M20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2070" s="64" t="b">
        <f>COUNTIFS(TableProgramExposure[Active],TRUE,TableProgramExposure[Tranche],TableProgramConseqEff[[#This Row],[Tranche]],TableProgramExposure[Program],TableProgramConseqEff[[#This Row],[Program]])&gt;0</f>
        <v>0</v>
      </c>
      <c r="O2070" s="64" t="str">
        <f>INDEX(TableAttribute[Attribute],MATCH(TableProgramConseqEff[[#This Row],[Sub-Attribute'#]],TableAttribute[activerow'#],0))</f>
        <v>Financial</v>
      </c>
      <c r="P2070" s="64" t="b">
        <f>AND(TableProgramConseqEff[[#This Row],[Program Active On Trache]],TableProgramConseqEff[[#This Row],[Effectiveness]]&gt;0)</f>
        <v>0</v>
      </c>
      <c r="Q2070" s="126">
        <f>IFERROR(INDEX(REF_ConseqEff!H:H,MATCH(TableProgramConseqEff[[#This Row],[Index]],REF_ConseqEff!$L:$L,0)),0)</f>
        <v>0</v>
      </c>
      <c r="R2070" s="64"/>
      <c r="S2070" s="105">
        <f>IFERROR(INDEX(REF_ConseqEff!J:J,MATCH(TableProgramConseqEff[[#This Row],[Index]],REF_ConseqEff!$L:$L,0)),0)</f>
        <v>0</v>
      </c>
      <c r="T2070" s="64">
        <f>IFERROR(INDEX(REF_ConseqEff!I:I,MATCH(TableProgramConseqEff[[#This Row],[Index]],REF_ConseqEff!$L:$L,0)),0)</f>
        <v>0</v>
      </c>
      <c r="U2070" s="130">
        <f>IFERROR(INDEX(REF_ConseqEff!K:K,MATCH(TableProgramConseqEff[[#This Row],[Index]],REF_ConseqEff!$L:$L,0)),0)</f>
        <v>0</v>
      </c>
      <c r="V2070" s="64"/>
      <c r="W2070" s="64"/>
      <c r="X2070" s="64"/>
    </row>
    <row r="2071" spans="2:24" x14ac:dyDescent="0.25">
      <c r="B2071" s="64">
        <f>ROW()-ROW(TableProgramConseqEff[[#Headers],[Row'#]])</f>
        <v>2061</v>
      </c>
      <c r="C2071" s="64">
        <f>INDEX(TableConsDist[Row'#],MATCH(MOD(TableProgramConseqEff[[#This Row],[Row'#]]-1,N_activerows6)+1,TableConsDist[activerow'#],0))</f>
        <v>1009</v>
      </c>
      <c r="D2071" s="64">
        <f>INDEX(TableProgram[Row'#],MATCH(MOD(INT((TableProgramConseqEff[[#This Row],[Row'#]]-1)/(N_activerows6)),N_conseq_programs)+1, TableProgram[active'#_conseqprogram],0))</f>
        <v>18</v>
      </c>
      <c r="E2071" s="64">
        <f xml:space="preserve"> INDEX(TableProgram[Program'#],TableProgramConseqEff[[#This Row],[Row'#_Sheet8]])</f>
        <v>18</v>
      </c>
      <c r="F2071" s="64">
        <f>INDEX(TableConsDist[Tranche'#],TableProgramConseqEff[[#This Row],[Row'#_sheet6]])</f>
        <v>34</v>
      </c>
      <c r="G2071" s="64">
        <f>INDEX(TableConsDist[Sub-Attribute'#],TableProgramConseqEff[[#This Row],[Row'#_sheet6]])</f>
        <v>1</v>
      </c>
      <c r="H2071" s="64">
        <f>INDEX(TableConsDist[Outcome'#],TableProgramConseqEff[[#This Row],[Row'#_sheet6]])</f>
        <v>7</v>
      </c>
      <c r="I2071" s="64" t="str">
        <f>INDEX(TableTranche[Tranche],TableProgramConseqEff[[#This Row],[Tranche'#]])</f>
        <v>non-HFTD - Transmission - 230 kV or Higher</v>
      </c>
      <c r="J2071" s="64" t="str">
        <f>INDEX(TableProgram[Program],TableProgramConseqEff[[#This Row],[Row'#_Sheet8]])</f>
        <v>Situational Awareness and Forecasting Initiatives - Line Sensors</v>
      </c>
      <c r="K2071" s="64" t="str">
        <f>INDEX(TableAttribute[Sub-Attribute],MATCH(TableProgramConseqEff[[#This Row],[Sub-Attribute'#]],TableAttribute[activerow'#],0))</f>
        <v>Safety</v>
      </c>
      <c r="L2071" s="64" t="str">
        <f>INDEX(TableOutcome[Outcome],MATCH(TableProgramConseqEff[[#This Row],[Outcome'#]],TableOutcome[Outcome'#],0))</f>
        <v>Non-Red Flag Warning - Large Fires</v>
      </c>
      <c r="M20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2071" s="64" t="b">
        <f>COUNTIFS(TableProgramExposure[Active],TRUE,TableProgramExposure[Tranche],TableProgramConseqEff[[#This Row],[Tranche]],TableProgramExposure[Program],TableProgramConseqEff[[#This Row],[Program]])&gt;0</f>
        <v>0</v>
      </c>
      <c r="O2071" s="64" t="str">
        <f>INDEX(TableAttribute[Attribute],MATCH(TableProgramConseqEff[[#This Row],[Sub-Attribute'#]],TableAttribute[activerow'#],0))</f>
        <v>Safety</v>
      </c>
      <c r="P2071" s="64" t="b">
        <f>AND(TableProgramConseqEff[[#This Row],[Program Active On Trache]],TableProgramConseqEff[[#This Row],[Effectiveness]]&gt;0)</f>
        <v>0</v>
      </c>
      <c r="Q2071" s="126">
        <f>IFERROR(INDEX(REF_ConseqEff!H:H,MATCH(TableProgramConseqEff[[#This Row],[Index]],REF_ConseqEff!$L:$L,0)),0)</f>
        <v>0</v>
      </c>
      <c r="R2071" s="64"/>
      <c r="S2071" s="105">
        <f>IFERROR(INDEX(REF_ConseqEff!J:J,MATCH(TableProgramConseqEff[[#This Row],[Index]],REF_ConseqEff!$L:$L,0)),0)</f>
        <v>0</v>
      </c>
      <c r="T2071" s="64">
        <f>IFERROR(INDEX(REF_ConseqEff!I:I,MATCH(TableProgramConseqEff[[#This Row],[Index]],REF_ConseqEff!$L:$L,0)),0)</f>
        <v>0</v>
      </c>
      <c r="U2071" s="130">
        <f>IFERROR(INDEX(REF_ConseqEff!K:K,MATCH(TableProgramConseqEff[[#This Row],[Index]],REF_ConseqEff!$L:$L,0)),0)</f>
        <v>0</v>
      </c>
      <c r="V2071" s="64"/>
      <c r="W2071" s="64"/>
      <c r="X2071" s="64"/>
    </row>
    <row r="2072" spans="2:24" x14ac:dyDescent="0.25">
      <c r="B2072" s="64">
        <f>ROW()-ROW(TableProgramConseqEff[[#Headers],[Row'#]])</f>
        <v>2062</v>
      </c>
      <c r="C2072" s="64">
        <f>INDEX(TableConsDist[Row'#],MATCH(MOD(TableProgramConseqEff[[#This Row],[Row'#]]-1,N_activerows6)+1,TableConsDist[activerow'#],0))</f>
        <v>1010</v>
      </c>
      <c r="D2072" s="64">
        <f>INDEX(TableProgram[Row'#],MATCH(MOD(INT((TableProgramConseqEff[[#This Row],[Row'#]]-1)/(N_activerows6)),N_conseq_programs)+1, TableProgram[active'#_conseqprogram],0))</f>
        <v>18</v>
      </c>
      <c r="E2072" s="64">
        <f xml:space="preserve"> INDEX(TableProgram[Program'#],TableProgramConseqEff[[#This Row],[Row'#_Sheet8]])</f>
        <v>18</v>
      </c>
      <c r="F2072" s="64">
        <f>INDEX(TableConsDist[Tranche'#],TableProgramConseqEff[[#This Row],[Row'#_sheet6]])</f>
        <v>34</v>
      </c>
      <c r="G2072" s="64">
        <f>INDEX(TableConsDist[Sub-Attribute'#],TableProgramConseqEff[[#This Row],[Row'#_sheet6]])</f>
        <v>2</v>
      </c>
      <c r="H2072" s="64">
        <f>INDEX(TableConsDist[Outcome'#],TableProgramConseqEff[[#This Row],[Row'#_sheet6]])</f>
        <v>7</v>
      </c>
      <c r="I2072" s="64" t="str">
        <f>INDEX(TableTranche[Tranche],TableProgramConseqEff[[#This Row],[Tranche'#]])</f>
        <v>non-HFTD - Transmission - 230 kV or Higher</v>
      </c>
      <c r="J2072" s="64" t="str">
        <f>INDEX(TableProgram[Program],TableProgramConseqEff[[#This Row],[Row'#_Sheet8]])</f>
        <v>Situational Awareness and Forecasting Initiatives - Line Sensors</v>
      </c>
      <c r="K2072" s="64" t="str">
        <f>INDEX(TableAttribute[Sub-Attribute],MATCH(TableProgramConseqEff[[#This Row],[Sub-Attribute'#]],TableAttribute[activerow'#],0))</f>
        <v>Electric Reliability</v>
      </c>
      <c r="L2072" s="64" t="str">
        <f>INDEX(TableOutcome[Outcome],MATCH(TableProgramConseqEff[[#This Row],[Outcome'#]],TableOutcome[Outcome'#],0))</f>
        <v>Non-Red Flag Warning - Large Fires</v>
      </c>
      <c r="M20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2072" s="64" t="b">
        <f>COUNTIFS(TableProgramExposure[Active],TRUE,TableProgramExposure[Tranche],TableProgramConseqEff[[#This Row],[Tranche]],TableProgramExposure[Program],TableProgramConseqEff[[#This Row],[Program]])&gt;0</f>
        <v>0</v>
      </c>
      <c r="O2072" s="64" t="str">
        <f>INDEX(TableAttribute[Attribute],MATCH(TableProgramConseqEff[[#This Row],[Sub-Attribute'#]],TableAttribute[activerow'#],0))</f>
        <v>Electric Reliability</v>
      </c>
      <c r="P2072" s="64" t="b">
        <f>AND(TableProgramConseqEff[[#This Row],[Program Active On Trache]],TableProgramConseqEff[[#This Row],[Effectiveness]]&gt;0)</f>
        <v>0</v>
      </c>
      <c r="Q2072" s="126">
        <f>IFERROR(INDEX(REF_ConseqEff!H:H,MATCH(TableProgramConseqEff[[#This Row],[Index]],REF_ConseqEff!$L:$L,0)),0)</f>
        <v>0</v>
      </c>
      <c r="R2072" s="64"/>
      <c r="S2072" s="105">
        <f>IFERROR(INDEX(REF_ConseqEff!J:J,MATCH(TableProgramConseqEff[[#This Row],[Index]],REF_ConseqEff!$L:$L,0)),0)</f>
        <v>0</v>
      </c>
      <c r="T2072" s="64">
        <f>IFERROR(INDEX(REF_ConseqEff!I:I,MATCH(TableProgramConseqEff[[#This Row],[Index]],REF_ConseqEff!$L:$L,0)),0)</f>
        <v>0</v>
      </c>
      <c r="U2072" s="130">
        <f>IFERROR(INDEX(REF_ConseqEff!K:K,MATCH(TableProgramConseqEff[[#This Row],[Index]],REF_ConseqEff!$L:$L,0)),0)</f>
        <v>0</v>
      </c>
      <c r="V2072" s="64"/>
      <c r="W2072" s="64"/>
      <c r="X2072" s="64"/>
    </row>
    <row r="2073" spans="2:24" x14ac:dyDescent="0.25">
      <c r="B2073" s="64">
        <f>ROW()-ROW(TableProgramConseqEff[[#Headers],[Row'#]])</f>
        <v>2063</v>
      </c>
      <c r="C2073" s="64">
        <f>INDEX(TableConsDist[Row'#],MATCH(MOD(TableProgramConseqEff[[#This Row],[Row'#]]-1,N_activerows6)+1,TableConsDist[activerow'#],0))</f>
        <v>1011</v>
      </c>
      <c r="D2073" s="64">
        <f>INDEX(TableProgram[Row'#],MATCH(MOD(INT((TableProgramConseqEff[[#This Row],[Row'#]]-1)/(N_activerows6)),N_conseq_programs)+1, TableProgram[active'#_conseqprogram],0))</f>
        <v>18</v>
      </c>
      <c r="E2073" s="64">
        <f xml:space="preserve"> INDEX(TableProgram[Program'#],TableProgramConseqEff[[#This Row],[Row'#_Sheet8]])</f>
        <v>18</v>
      </c>
      <c r="F2073" s="64">
        <f>INDEX(TableConsDist[Tranche'#],TableProgramConseqEff[[#This Row],[Row'#_sheet6]])</f>
        <v>34</v>
      </c>
      <c r="G2073" s="64">
        <f>INDEX(TableConsDist[Sub-Attribute'#],TableProgramConseqEff[[#This Row],[Row'#_sheet6]])</f>
        <v>3</v>
      </c>
      <c r="H2073" s="64">
        <f>INDEX(TableConsDist[Outcome'#],TableProgramConseqEff[[#This Row],[Row'#_sheet6]])</f>
        <v>7</v>
      </c>
      <c r="I2073" s="64" t="str">
        <f>INDEX(TableTranche[Tranche],TableProgramConseqEff[[#This Row],[Tranche'#]])</f>
        <v>non-HFTD - Transmission - 230 kV or Higher</v>
      </c>
      <c r="J2073" s="64" t="str">
        <f>INDEX(TableProgram[Program],TableProgramConseqEff[[#This Row],[Row'#_Sheet8]])</f>
        <v>Situational Awareness and Forecasting Initiatives - Line Sensors</v>
      </c>
      <c r="K2073" s="64" t="str">
        <f>INDEX(TableAttribute[Sub-Attribute],MATCH(TableProgramConseqEff[[#This Row],[Sub-Attribute'#]],TableAttribute[activerow'#],0))</f>
        <v>Financial</v>
      </c>
      <c r="L2073" s="64" t="str">
        <f>INDEX(TableOutcome[Outcome],MATCH(TableProgramConseqEff[[#This Row],[Outcome'#]],TableOutcome[Outcome'#],0))</f>
        <v>Non-Red Flag Warning - Large Fires</v>
      </c>
      <c r="M20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2073" s="64" t="b">
        <f>COUNTIFS(TableProgramExposure[Active],TRUE,TableProgramExposure[Tranche],TableProgramConseqEff[[#This Row],[Tranche]],TableProgramExposure[Program],TableProgramConseqEff[[#This Row],[Program]])&gt;0</f>
        <v>0</v>
      </c>
      <c r="O2073" s="64" t="str">
        <f>INDEX(TableAttribute[Attribute],MATCH(TableProgramConseqEff[[#This Row],[Sub-Attribute'#]],TableAttribute[activerow'#],0))</f>
        <v>Financial</v>
      </c>
      <c r="P2073" s="64" t="b">
        <f>AND(TableProgramConseqEff[[#This Row],[Program Active On Trache]],TableProgramConseqEff[[#This Row],[Effectiveness]]&gt;0)</f>
        <v>0</v>
      </c>
      <c r="Q2073" s="126">
        <f>IFERROR(INDEX(REF_ConseqEff!H:H,MATCH(TableProgramConseqEff[[#This Row],[Index]],REF_ConseqEff!$L:$L,0)),0)</f>
        <v>0</v>
      </c>
      <c r="R2073" s="64"/>
      <c r="S2073" s="105">
        <f>IFERROR(INDEX(REF_ConseqEff!J:J,MATCH(TableProgramConseqEff[[#This Row],[Index]],REF_ConseqEff!$L:$L,0)),0)</f>
        <v>0</v>
      </c>
      <c r="T2073" s="64">
        <f>IFERROR(INDEX(REF_ConseqEff!I:I,MATCH(TableProgramConseqEff[[#This Row],[Index]],REF_ConseqEff!$L:$L,0)),0)</f>
        <v>0</v>
      </c>
      <c r="U2073" s="130">
        <f>IFERROR(INDEX(REF_ConseqEff!K:K,MATCH(TableProgramConseqEff[[#This Row],[Index]],REF_ConseqEff!$L:$L,0)),0)</f>
        <v>0</v>
      </c>
      <c r="V2073" s="64"/>
      <c r="W2073" s="64"/>
      <c r="X2073" s="64"/>
    </row>
    <row r="2074" spans="2:24" x14ac:dyDescent="0.25">
      <c r="B2074" s="64">
        <f>ROW()-ROW(TableProgramConseqEff[[#Headers],[Row'#]])</f>
        <v>2064</v>
      </c>
      <c r="C2074" s="64">
        <f>INDEX(TableConsDist[Row'#],MATCH(MOD(TableProgramConseqEff[[#This Row],[Row'#]]-1,N_activerows6)+1,TableConsDist[activerow'#],0))</f>
        <v>1012</v>
      </c>
      <c r="D2074" s="64">
        <f>INDEX(TableProgram[Row'#],MATCH(MOD(INT((TableProgramConseqEff[[#This Row],[Row'#]]-1)/(N_activerows6)),N_conseq_programs)+1, TableProgram[active'#_conseqprogram],0))</f>
        <v>18</v>
      </c>
      <c r="E2074" s="64">
        <f xml:space="preserve"> INDEX(TableProgram[Program'#],TableProgramConseqEff[[#This Row],[Row'#_Sheet8]])</f>
        <v>18</v>
      </c>
      <c r="F2074" s="64">
        <f>INDEX(TableConsDist[Tranche'#],TableProgramConseqEff[[#This Row],[Row'#_sheet6]])</f>
        <v>34</v>
      </c>
      <c r="G2074" s="64">
        <f>INDEX(TableConsDist[Sub-Attribute'#],TableProgramConseqEff[[#This Row],[Row'#_sheet6]])</f>
        <v>1</v>
      </c>
      <c r="H2074" s="64">
        <f>INDEX(TableConsDist[Outcome'#],TableProgramConseqEff[[#This Row],[Row'#_sheet6]])</f>
        <v>8</v>
      </c>
      <c r="I2074" s="64" t="str">
        <f>INDEX(TableTranche[Tranche],TableProgramConseqEff[[#This Row],[Tranche'#]])</f>
        <v>non-HFTD - Transmission - 230 kV or Higher</v>
      </c>
      <c r="J2074" s="64" t="str">
        <f>INDEX(TableProgram[Program],TableProgramConseqEff[[#This Row],[Row'#_Sheet8]])</f>
        <v>Situational Awareness and Forecasting Initiatives - Line Sensors</v>
      </c>
      <c r="K2074" s="64" t="str">
        <f>INDEX(TableAttribute[Sub-Attribute],MATCH(TableProgramConseqEff[[#This Row],[Sub-Attribute'#]],TableAttribute[activerow'#],0))</f>
        <v>Safety</v>
      </c>
      <c r="L2074" s="64" t="str">
        <f>INDEX(TableOutcome[Outcome],MATCH(TableProgramConseqEff[[#This Row],[Outcome'#]],TableOutcome[Outcome'#],0))</f>
        <v>Non-Red Flag Warning - Small Fires</v>
      </c>
      <c r="M20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2074" s="64" t="b">
        <f>COUNTIFS(TableProgramExposure[Active],TRUE,TableProgramExposure[Tranche],TableProgramConseqEff[[#This Row],[Tranche]],TableProgramExposure[Program],TableProgramConseqEff[[#This Row],[Program]])&gt;0</f>
        <v>0</v>
      </c>
      <c r="O2074" s="64" t="str">
        <f>INDEX(TableAttribute[Attribute],MATCH(TableProgramConseqEff[[#This Row],[Sub-Attribute'#]],TableAttribute[activerow'#],0))</f>
        <v>Safety</v>
      </c>
      <c r="P2074" s="64" t="b">
        <f>AND(TableProgramConseqEff[[#This Row],[Program Active On Trache]],TableProgramConseqEff[[#This Row],[Effectiveness]]&gt;0)</f>
        <v>0</v>
      </c>
      <c r="Q2074" s="126">
        <f>IFERROR(INDEX(REF_ConseqEff!H:H,MATCH(TableProgramConseqEff[[#This Row],[Index]],REF_ConseqEff!$L:$L,0)),0)</f>
        <v>0</v>
      </c>
      <c r="R2074" s="64"/>
      <c r="S2074" s="105">
        <f>IFERROR(INDEX(REF_ConseqEff!J:J,MATCH(TableProgramConseqEff[[#This Row],[Index]],REF_ConseqEff!$L:$L,0)),0)</f>
        <v>0</v>
      </c>
      <c r="T2074" s="64">
        <f>IFERROR(INDEX(REF_ConseqEff!I:I,MATCH(TableProgramConseqEff[[#This Row],[Index]],REF_ConseqEff!$L:$L,0)),0)</f>
        <v>0</v>
      </c>
      <c r="U2074" s="130">
        <f>IFERROR(INDEX(REF_ConseqEff!K:K,MATCH(TableProgramConseqEff[[#This Row],[Index]],REF_ConseqEff!$L:$L,0)),0)</f>
        <v>0</v>
      </c>
      <c r="V2074" s="64"/>
      <c r="W2074" s="64"/>
      <c r="X2074" s="64"/>
    </row>
    <row r="2075" spans="2:24" x14ac:dyDescent="0.25">
      <c r="B2075" s="64">
        <f>ROW()-ROW(TableProgramConseqEff[[#Headers],[Row'#]])</f>
        <v>2065</v>
      </c>
      <c r="C2075" s="64">
        <f>INDEX(TableConsDist[Row'#],MATCH(MOD(TableProgramConseqEff[[#This Row],[Row'#]]-1,N_activerows6)+1,TableConsDist[activerow'#],0))</f>
        <v>1013</v>
      </c>
      <c r="D2075" s="64">
        <f>INDEX(TableProgram[Row'#],MATCH(MOD(INT((TableProgramConseqEff[[#This Row],[Row'#]]-1)/(N_activerows6)),N_conseq_programs)+1, TableProgram[active'#_conseqprogram],0))</f>
        <v>18</v>
      </c>
      <c r="E2075" s="64">
        <f xml:space="preserve"> INDEX(TableProgram[Program'#],TableProgramConseqEff[[#This Row],[Row'#_Sheet8]])</f>
        <v>18</v>
      </c>
      <c r="F2075" s="64">
        <f>INDEX(TableConsDist[Tranche'#],TableProgramConseqEff[[#This Row],[Row'#_sheet6]])</f>
        <v>34</v>
      </c>
      <c r="G2075" s="64">
        <f>INDEX(TableConsDist[Sub-Attribute'#],TableProgramConseqEff[[#This Row],[Row'#_sheet6]])</f>
        <v>2</v>
      </c>
      <c r="H2075" s="64">
        <f>INDEX(TableConsDist[Outcome'#],TableProgramConseqEff[[#This Row],[Row'#_sheet6]])</f>
        <v>8</v>
      </c>
      <c r="I2075" s="64" t="str">
        <f>INDEX(TableTranche[Tranche],TableProgramConseqEff[[#This Row],[Tranche'#]])</f>
        <v>non-HFTD - Transmission - 230 kV or Higher</v>
      </c>
      <c r="J2075" s="64" t="str">
        <f>INDEX(TableProgram[Program],TableProgramConseqEff[[#This Row],[Row'#_Sheet8]])</f>
        <v>Situational Awareness and Forecasting Initiatives - Line Sensors</v>
      </c>
      <c r="K2075" s="64" t="str">
        <f>INDEX(TableAttribute[Sub-Attribute],MATCH(TableProgramConseqEff[[#This Row],[Sub-Attribute'#]],TableAttribute[activerow'#],0))</f>
        <v>Electric Reliability</v>
      </c>
      <c r="L2075" s="64" t="str">
        <f>INDEX(TableOutcome[Outcome],MATCH(TableProgramConseqEff[[#This Row],[Outcome'#]],TableOutcome[Outcome'#],0))</f>
        <v>Non-Red Flag Warning - Small Fires</v>
      </c>
      <c r="M20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2075" s="64" t="b">
        <f>COUNTIFS(TableProgramExposure[Active],TRUE,TableProgramExposure[Tranche],TableProgramConseqEff[[#This Row],[Tranche]],TableProgramExposure[Program],TableProgramConseqEff[[#This Row],[Program]])&gt;0</f>
        <v>0</v>
      </c>
      <c r="O2075" s="64" t="str">
        <f>INDEX(TableAttribute[Attribute],MATCH(TableProgramConseqEff[[#This Row],[Sub-Attribute'#]],TableAttribute[activerow'#],0))</f>
        <v>Electric Reliability</v>
      </c>
      <c r="P2075" s="64" t="b">
        <f>AND(TableProgramConseqEff[[#This Row],[Program Active On Trache]],TableProgramConseqEff[[#This Row],[Effectiveness]]&gt;0)</f>
        <v>0</v>
      </c>
      <c r="Q2075" s="126">
        <f>IFERROR(INDEX(REF_ConseqEff!H:H,MATCH(TableProgramConseqEff[[#This Row],[Index]],REF_ConseqEff!$L:$L,0)),0)</f>
        <v>0</v>
      </c>
      <c r="R2075" s="64"/>
      <c r="S2075" s="105">
        <f>IFERROR(INDEX(REF_ConseqEff!J:J,MATCH(TableProgramConseqEff[[#This Row],[Index]],REF_ConseqEff!$L:$L,0)),0)</f>
        <v>0</v>
      </c>
      <c r="T2075" s="64">
        <f>IFERROR(INDEX(REF_ConseqEff!I:I,MATCH(TableProgramConseqEff[[#This Row],[Index]],REF_ConseqEff!$L:$L,0)),0)</f>
        <v>0</v>
      </c>
      <c r="U2075" s="130">
        <f>IFERROR(INDEX(REF_ConseqEff!K:K,MATCH(TableProgramConseqEff[[#This Row],[Index]],REF_ConseqEff!$L:$L,0)),0)</f>
        <v>0</v>
      </c>
      <c r="V2075" s="64"/>
      <c r="W2075" s="64"/>
      <c r="X2075" s="64"/>
    </row>
    <row r="2076" spans="2:24" x14ac:dyDescent="0.25">
      <c r="B2076" s="64">
        <f>ROW()-ROW(TableProgramConseqEff[[#Headers],[Row'#]])</f>
        <v>2066</v>
      </c>
      <c r="C2076" s="64">
        <f>INDEX(TableConsDist[Row'#],MATCH(MOD(TableProgramConseqEff[[#This Row],[Row'#]]-1,N_activerows6)+1,TableConsDist[activerow'#],0))</f>
        <v>1014</v>
      </c>
      <c r="D2076" s="64">
        <f>INDEX(TableProgram[Row'#],MATCH(MOD(INT((TableProgramConseqEff[[#This Row],[Row'#]]-1)/(N_activerows6)),N_conseq_programs)+1, TableProgram[active'#_conseqprogram],0))</f>
        <v>18</v>
      </c>
      <c r="E2076" s="64">
        <f xml:space="preserve"> INDEX(TableProgram[Program'#],TableProgramConseqEff[[#This Row],[Row'#_Sheet8]])</f>
        <v>18</v>
      </c>
      <c r="F2076" s="64">
        <f>INDEX(TableConsDist[Tranche'#],TableProgramConseqEff[[#This Row],[Row'#_sheet6]])</f>
        <v>34</v>
      </c>
      <c r="G2076" s="64">
        <f>INDEX(TableConsDist[Sub-Attribute'#],TableProgramConseqEff[[#This Row],[Row'#_sheet6]])</f>
        <v>3</v>
      </c>
      <c r="H2076" s="64">
        <f>INDEX(TableConsDist[Outcome'#],TableProgramConseqEff[[#This Row],[Row'#_sheet6]])</f>
        <v>8</v>
      </c>
      <c r="I2076" s="64" t="str">
        <f>INDEX(TableTranche[Tranche],TableProgramConseqEff[[#This Row],[Tranche'#]])</f>
        <v>non-HFTD - Transmission - 230 kV or Higher</v>
      </c>
      <c r="J2076" s="64" t="str">
        <f>INDEX(TableProgram[Program],TableProgramConseqEff[[#This Row],[Row'#_Sheet8]])</f>
        <v>Situational Awareness and Forecasting Initiatives - Line Sensors</v>
      </c>
      <c r="K2076" s="64" t="str">
        <f>INDEX(TableAttribute[Sub-Attribute],MATCH(TableProgramConseqEff[[#This Row],[Sub-Attribute'#]],TableAttribute[activerow'#],0))</f>
        <v>Financial</v>
      </c>
      <c r="L2076" s="64" t="str">
        <f>INDEX(TableOutcome[Outcome],MATCH(TableProgramConseqEff[[#This Row],[Outcome'#]],TableOutcome[Outcome'#],0))</f>
        <v>Non-Red Flag Warning - Small Fires</v>
      </c>
      <c r="M20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2076" s="64" t="b">
        <f>COUNTIFS(TableProgramExposure[Active],TRUE,TableProgramExposure[Tranche],TableProgramConseqEff[[#This Row],[Tranche]],TableProgramExposure[Program],TableProgramConseqEff[[#This Row],[Program]])&gt;0</f>
        <v>0</v>
      </c>
      <c r="O2076" s="64" t="str">
        <f>INDEX(TableAttribute[Attribute],MATCH(TableProgramConseqEff[[#This Row],[Sub-Attribute'#]],TableAttribute[activerow'#],0))</f>
        <v>Financial</v>
      </c>
      <c r="P2076" s="64" t="b">
        <f>AND(TableProgramConseqEff[[#This Row],[Program Active On Trache]],TableProgramConseqEff[[#This Row],[Effectiveness]]&gt;0)</f>
        <v>0</v>
      </c>
      <c r="Q2076" s="126">
        <f>IFERROR(INDEX(REF_ConseqEff!H:H,MATCH(TableProgramConseqEff[[#This Row],[Index]],REF_ConseqEff!$L:$L,0)),0)</f>
        <v>0</v>
      </c>
      <c r="R2076" s="64"/>
      <c r="S2076" s="105">
        <f>IFERROR(INDEX(REF_ConseqEff!J:J,MATCH(TableProgramConseqEff[[#This Row],[Index]],REF_ConseqEff!$L:$L,0)),0)</f>
        <v>0</v>
      </c>
      <c r="T2076" s="64">
        <f>IFERROR(INDEX(REF_ConseqEff!I:I,MATCH(TableProgramConseqEff[[#This Row],[Index]],REF_ConseqEff!$L:$L,0)),0)</f>
        <v>0</v>
      </c>
      <c r="U2076" s="130">
        <f>IFERROR(INDEX(REF_ConseqEff!K:K,MATCH(TableProgramConseqEff[[#This Row],[Index]],REF_ConseqEff!$L:$L,0)),0)</f>
        <v>0</v>
      </c>
      <c r="V2076" s="64"/>
      <c r="W2076" s="64"/>
      <c r="X2076" s="64"/>
    </row>
    <row r="2077" spans="2:24" x14ac:dyDescent="0.25">
      <c r="B2077" s="64">
        <f>ROW()-ROW(TableProgramConseqEff[[#Headers],[Row'#]])</f>
        <v>2067</v>
      </c>
      <c r="C2077" s="64">
        <f>INDEX(TableConsDist[Row'#],MATCH(MOD(TableProgramConseqEff[[#This Row],[Row'#]]-1,N_activerows6)+1,TableConsDist[activerow'#],0))</f>
        <v>1015</v>
      </c>
      <c r="D2077" s="64">
        <f>INDEX(TableProgram[Row'#],MATCH(MOD(INT((TableProgramConseqEff[[#This Row],[Row'#]]-1)/(N_activerows6)),N_conseq_programs)+1, TableProgram[active'#_conseqprogram],0))</f>
        <v>18</v>
      </c>
      <c r="E2077" s="64">
        <f xml:space="preserve"> INDEX(TableProgram[Program'#],TableProgramConseqEff[[#This Row],[Row'#_Sheet8]])</f>
        <v>18</v>
      </c>
      <c r="F2077" s="64">
        <f>INDEX(TableConsDist[Tranche'#],TableProgramConseqEff[[#This Row],[Row'#_sheet6]])</f>
        <v>34</v>
      </c>
      <c r="G2077" s="64">
        <f>INDEX(TableConsDist[Sub-Attribute'#],TableProgramConseqEff[[#This Row],[Row'#_sheet6]])</f>
        <v>1</v>
      </c>
      <c r="H2077" s="64">
        <f>INDEX(TableConsDist[Outcome'#],TableProgramConseqEff[[#This Row],[Row'#_sheet6]])</f>
        <v>9</v>
      </c>
      <c r="I2077" s="64" t="str">
        <f>INDEX(TableTranche[Tranche],TableProgramConseqEff[[#This Row],[Tranche'#]])</f>
        <v>non-HFTD - Transmission - 230 kV or Higher</v>
      </c>
      <c r="J2077" s="64" t="str">
        <f>INDEX(TableProgram[Program],TableProgramConseqEff[[#This Row],[Row'#_Sheet8]])</f>
        <v>Situational Awareness and Forecasting Initiatives - Line Sensors</v>
      </c>
      <c r="K2077" s="64" t="str">
        <f>INDEX(TableAttribute[Sub-Attribute],MATCH(TableProgramConseqEff[[#This Row],[Sub-Attribute'#]],TableAttribute[activerow'#],0))</f>
        <v>Safety</v>
      </c>
      <c r="L2077" s="64" t="str">
        <f>INDEX(TableOutcome[Outcome],MATCH(TableProgramConseqEff[[#This Row],[Outcome'#]],TableOutcome[Outcome'#],0))</f>
        <v>Seismic - Red Flag Warning - Catastrophic Fires</v>
      </c>
      <c r="M20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2077" s="64" t="b">
        <f>COUNTIFS(TableProgramExposure[Active],TRUE,TableProgramExposure[Tranche],TableProgramConseqEff[[#This Row],[Tranche]],TableProgramExposure[Program],TableProgramConseqEff[[#This Row],[Program]])&gt;0</f>
        <v>0</v>
      </c>
      <c r="O2077" s="64" t="str">
        <f>INDEX(TableAttribute[Attribute],MATCH(TableProgramConseqEff[[#This Row],[Sub-Attribute'#]],TableAttribute[activerow'#],0))</f>
        <v>Safety</v>
      </c>
      <c r="P2077" s="64" t="b">
        <f>AND(TableProgramConseqEff[[#This Row],[Program Active On Trache]],TableProgramConseqEff[[#This Row],[Effectiveness]]&gt;0)</f>
        <v>0</v>
      </c>
      <c r="Q2077" s="126">
        <f>IFERROR(INDEX(REF_ConseqEff!H:H,MATCH(TableProgramConseqEff[[#This Row],[Index]],REF_ConseqEff!$L:$L,0)),0)</f>
        <v>0</v>
      </c>
      <c r="R2077" s="64"/>
      <c r="S2077" s="105">
        <f>IFERROR(INDEX(REF_ConseqEff!J:J,MATCH(TableProgramConseqEff[[#This Row],[Index]],REF_ConseqEff!$L:$L,0)),0)</f>
        <v>0</v>
      </c>
      <c r="T2077" s="64">
        <f>IFERROR(INDEX(REF_ConseqEff!I:I,MATCH(TableProgramConseqEff[[#This Row],[Index]],REF_ConseqEff!$L:$L,0)),0)</f>
        <v>0</v>
      </c>
      <c r="U2077" s="130">
        <f>IFERROR(INDEX(REF_ConseqEff!K:K,MATCH(TableProgramConseqEff[[#This Row],[Index]],REF_ConseqEff!$L:$L,0)),0)</f>
        <v>0</v>
      </c>
      <c r="V2077" s="64"/>
      <c r="W2077" s="64"/>
      <c r="X2077" s="64"/>
    </row>
    <row r="2078" spans="2:24" x14ac:dyDescent="0.25">
      <c r="B2078" s="64">
        <f>ROW()-ROW(TableProgramConseqEff[[#Headers],[Row'#]])</f>
        <v>2068</v>
      </c>
      <c r="C2078" s="64">
        <f>INDEX(TableConsDist[Row'#],MATCH(MOD(TableProgramConseqEff[[#This Row],[Row'#]]-1,N_activerows6)+1,TableConsDist[activerow'#],0))</f>
        <v>1016</v>
      </c>
      <c r="D2078" s="64">
        <f>INDEX(TableProgram[Row'#],MATCH(MOD(INT((TableProgramConseqEff[[#This Row],[Row'#]]-1)/(N_activerows6)),N_conseq_programs)+1, TableProgram[active'#_conseqprogram],0))</f>
        <v>18</v>
      </c>
      <c r="E2078" s="64">
        <f xml:space="preserve"> INDEX(TableProgram[Program'#],TableProgramConseqEff[[#This Row],[Row'#_Sheet8]])</f>
        <v>18</v>
      </c>
      <c r="F2078" s="64">
        <f>INDEX(TableConsDist[Tranche'#],TableProgramConseqEff[[#This Row],[Row'#_sheet6]])</f>
        <v>34</v>
      </c>
      <c r="G2078" s="64">
        <f>INDEX(TableConsDist[Sub-Attribute'#],TableProgramConseqEff[[#This Row],[Row'#_sheet6]])</f>
        <v>2</v>
      </c>
      <c r="H2078" s="64">
        <f>INDEX(TableConsDist[Outcome'#],TableProgramConseqEff[[#This Row],[Row'#_sheet6]])</f>
        <v>9</v>
      </c>
      <c r="I2078" s="64" t="str">
        <f>INDEX(TableTranche[Tranche],TableProgramConseqEff[[#This Row],[Tranche'#]])</f>
        <v>non-HFTD - Transmission - 230 kV or Higher</v>
      </c>
      <c r="J2078" s="64" t="str">
        <f>INDEX(TableProgram[Program],TableProgramConseqEff[[#This Row],[Row'#_Sheet8]])</f>
        <v>Situational Awareness and Forecasting Initiatives - Line Sensors</v>
      </c>
      <c r="K2078" s="64" t="str">
        <f>INDEX(TableAttribute[Sub-Attribute],MATCH(TableProgramConseqEff[[#This Row],[Sub-Attribute'#]],TableAttribute[activerow'#],0))</f>
        <v>Electric Reliability</v>
      </c>
      <c r="L2078" s="64" t="str">
        <f>INDEX(TableOutcome[Outcome],MATCH(TableProgramConseqEff[[#This Row],[Outcome'#]],TableOutcome[Outcome'#],0))</f>
        <v>Seismic - Red Flag Warning - Catastrophic Fires</v>
      </c>
      <c r="M20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2078" s="64" t="b">
        <f>COUNTIFS(TableProgramExposure[Active],TRUE,TableProgramExposure[Tranche],TableProgramConseqEff[[#This Row],[Tranche]],TableProgramExposure[Program],TableProgramConseqEff[[#This Row],[Program]])&gt;0</f>
        <v>0</v>
      </c>
      <c r="O2078" s="64" t="str">
        <f>INDEX(TableAttribute[Attribute],MATCH(TableProgramConseqEff[[#This Row],[Sub-Attribute'#]],TableAttribute[activerow'#],0))</f>
        <v>Electric Reliability</v>
      </c>
      <c r="P2078" s="64" t="b">
        <f>AND(TableProgramConseqEff[[#This Row],[Program Active On Trache]],TableProgramConseqEff[[#This Row],[Effectiveness]]&gt;0)</f>
        <v>0</v>
      </c>
      <c r="Q2078" s="126">
        <f>IFERROR(INDEX(REF_ConseqEff!H:H,MATCH(TableProgramConseqEff[[#This Row],[Index]],REF_ConseqEff!$L:$L,0)),0)</f>
        <v>0</v>
      </c>
      <c r="R2078" s="64"/>
      <c r="S2078" s="105">
        <f>IFERROR(INDEX(REF_ConseqEff!J:J,MATCH(TableProgramConseqEff[[#This Row],[Index]],REF_ConseqEff!$L:$L,0)),0)</f>
        <v>0</v>
      </c>
      <c r="T2078" s="64">
        <f>IFERROR(INDEX(REF_ConseqEff!I:I,MATCH(TableProgramConseqEff[[#This Row],[Index]],REF_ConseqEff!$L:$L,0)),0)</f>
        <v>0</v>
      </c>
      <c r="U2078" s="130">
        <f>IFERROR(INDEX(REF_ConseqEff!K:K,MATCH(TableProgramConseqEff[[#This Row],[Index]],REF_ConseqEff!$L:$L,0)),0)</f>
        <v>0</v>
      </c>
      <c r="V2078" s="64"/>
      <c r="W2078" s="64"/>
      <c r="X2078" s="64"/>
    </row>
    <row r="2079" spans="2:24" x14ac:dyDescent="0.25">
      <c r="B2079" s="64">
        <f>ROW()-ROW(TableProgramConseqEff[[#Headers],[Row'#]])</f>
        <v>2069</v>
      </c>
      <c r="C2079" s="64">
        <f>INDEX(TableConsDist[Row'#],MATCH(MOD(TableProgramConseqEff[[#This Row],[Row'#]]-1,N_activerows6)+1,TableConsDist[activerow'#],0))</f>
        <v>1017</v>
      </c>
      <c r="D2079" s="64">
        <f>INDEX(TableProgram[Row'#],MATCH(MOD(INT((TableProgramConseqEff[[#This Row],[Row'#]]-1)/(N_activerows6)),N_conseq_programs)+1, TableProgram[active'#_conseqprogram],0))</f>
        <v>18</v>
      </c>
      <c r="E2079" s="64">
        <f xml:space="preserve"> INDEX(TableProgram[Program'#],TableProgramConseqEff[[#This Row],[Row'#_Sheet8]])</f>
        <v>18</v>
      </c>
      <c r="F2079" s="64">
        <f>INDEX(TableConsDist[Tranche'#],TableProgramConseqEff[[#This Row],[Row'#_sheet6]])</f>
        <v>34</v>
      </c>
      <c r="G2079" s="64">
        <f>INDEX(TableConsDist[Sub-Attribute'#],TableProgramConseqEff[[#This Row],[Row'#_sheet6]])</f>
        <v>3</v>
      </c>
      <c r="H2079" s="64">
        <f>INDEX(TableConsDist[Outcome'#],TableProgramConseqEff[[#This Row],[Row'#_sheet6]])</f>
        <v>9</v>
      </c>
      <c r="I2079" s="64" t="str">
        <f>INDEX(TableTranche[Tranche],TableProgramConseqEff[[#This Row],[Tranche'#]])</f>
        <v>non-HFTD - Transmission - 230 kV or Higher</v>
      </c>
      <c r="J2079" s="64" t="str">
        <f>INDEX(TableProgram[Program],TableProgramConseqEff[[#This Row],[Row'#_Sheet8]])</f>
        <v>Situational Awareness and Forecasting Initiatives - Line Sensors</v>
      </c>
      <c r="K2079" s="64" t="str">
        <f>INDEX(TableAttribute[Sub-Attribute],MATCH(TableProgramConseqEff[[#This Row],[Sub-Attribute'#]],TableAttribute[activerow'#],0))</f>
        <v>Financial</v>
      </c>
      <c r="L2079" s="64" t="str">
        <f>INDEX(TableOutcome[Outcome],MATCH(TableProgramConseqEff[[#This Row],[Outcome'#]],TableOutcome[Outcome'#],0))</f>
        <v>Seismic - Red Flag Warning - Catastrophic Fires</v>
      </c>
      <c r="M20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2079" s="64" t="b">
        <f>COUNTIFS(TableProgramExposure[Active],TRUE,TableProgramExposure[Tranche],TableProgramConseqEff[[#This Row],[Tranche]],TableProgramExposure[Program],TableProgramConseqEff[[#This Row],[Program]])&gt;0</f>
        <v>0</v>
      </c>
      <c r="O2079" s="64" t="str">
        <f>INDEX(TableAttribute[Attribute],MATCH(TableProgramConseqEff[[#This Row],[Sub-Attribute'#]],TableAttribute[activerow'#],0))</f>
        <v>Financial</v>
      </c>
      <c r="P2079" s="64" t="b">
        <f>AND(TableProgramConseqEff[[#This Row],[Program Active On Trache]],TableProgramConseqEff[[#This Row],[Effectiveness]]&gt;0)</f>
        <v>0</v>
      </c>
      <c r="Q2079" s="126">
        <f>IFERROR(INDEX(REF_ConseqEff!H:H,MATCH(TableProgramConseqEff[[#This Row],[Index]],REF_ConseqEff!$L:$L,0)),0)</f>
        <v>0</v>
      </c>
      <c r="R2079" s="64"/>
      <c r="S2079" s="105">
        <f>IFERROR(INDEX(REF_ConseqEff!J:J,MATCH(TableProgramConseqEff[[#This Row],[Index]],REF_ConseqEff!$L:$L,0)),0)</f>
        <v>0</v>
      </c>
      <c r="T2079" s="64">
        <f>IFERROR(INDEX(REF_ConseqEff!I:I,MATCH(TableProgramConseqEff[[#This Row],[Index]],REF_ConseqEff!$L:$L,0)),0)</f>
        <v>0</v>
      </c>
      <c r="U2079" s="130">
        <f>IFERROR(INDEX(REF_ConseqEff!K:K,MATCH(TableProgramConseqEff[[#This Row],[Index]],REF_ConseqEff!$L:$L,0)),0)</f>
        <v>0</v>
      </c>
      <c r="V2079" s="64"/>
      <c r="W2079" s="64"/>
      <c r="X2079" s="64"/>
    </row>
    <row r="2080" spans="2:24" x14ac:dyDescent="0.25">
      <c r="B2080" s="64">
        <f>ROW()-ROW(TableProgramConseqEff[[#Headers],[Row'#]])</f>
        <v>2070</v>
      </c>
      <c r="C2080" s="64">
        <f>INDEX(TableConsDist[Row'#],MATCH(MOD(TableProgramConseqEff[[#This Row],[Row'#]]-1,N_activerows6)+1,TableConsDist[activerow'#],0))</f>
        <v>1018</v>
      </c>
      <c r="D2080" s="64">
        <f>INDEX(TableProgram[Row'#],MATCH(MOD(INT((TableProgramConseqEff[[#This Row],[Row'#]]-1)/(N_activerows6)),N_conseq_programs)+1, TableProgram[active'#_conseqprogram],0))</f>
        <v>18</v>
      </c>
      <c r="E2080" s="64">
        <f xml:space="preserve"> INDEX(TableProgram[Program'#],TableProgramConseqEff[[#This Row],[Row'#_Sheet8]])</f>
        <v>18</v>
      </c>
      <c r="F2080" s="64">
        <f>INDEX(TableConsDist[Tranche'#],TableProgramConseqEff[[#This Row],[Row'#_sheet6]])</f>
        <v>34</v>
      </c>
      <c r="G2080" s="64">
        <f>INDEX(TableConsDist[Sub-Attribute'#],TableProgramConseqEff[[#This Row],[Row'#_sheet6]])</f>
        <v>1</v>
      </c>
      <c r="H2080" s="64">
        <f>INDEX(TableConsDist[Outcome'#],TableProgramConseqEff[[#This Row],[Row'#_sheet6]])</f>
        <v>10</v>
      </c>
      <c r="I2080" s="64" t="str">
        <f>INDEX(TableTranche[Tranche],TableProgramConseqEff[[#This Row],[Tranche'#]])</f>
        <v>non-HFTD - Transmission - 230 kV or Higher</v>
      </c>
      <c r="J2080" s="64" t="str">
        <f>INDEX(TableProgram[Program],TableProgramConseqEff[[#This Row],[Row'#_Sheet8]])</f>
        <v>Situational Awareness and Forecasting Initiatives - Line Sensors</v>
      </c>
      <c r="K2080" s="64" t="str">
        <f>INDEX(TableAttribute[Sub-Attribute],MATCH(TableProgramConseqEff[[#This Row],[Sub-Attribute'#]],TableAttribute[activerow'#],0))</f>
        <v>Safety</v>
      </c>
      <c r="L2080" s="64" t="str">
        <f>INDEX(TableOutcome[Outcome],MATCH(TableProgramConseqEff[[#This Row],[Outcome'#]],TableOutcome[Outcome'#],0))</f>
        <v>Seismic - Non-Red Flag Warning - Catastrophic Fires</v>
      </c>
      <c r="M20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2080" s="64" t="b">
        <f>COUNTIFS(TableProgramExposure[Active],TRUE,TableProgramExposure[Tranche],TableProgramConseqEff[[#This Row],[Tranche]],TableProgramExposure[Program],TableProgramConseqEff[[#This Row],[Program]])&gt;0</f>
        <v>0</v>
      </c>
      <c r="O2080" s="64" t="str">
        <f>INDEX(TableAttribute[Attribute],MATCH(TableProgramConseqEff[[#This Row],[Sub-Attribute'#]],TableAttribute[activerow'#],0))</f>
        <v>Safety</v>
      </c>
      <c r="P2080" s="64" t="b">
        <f>AND(TableProgramConseqEff[[#This Row],[Program Active On Trache]],TableProgramConseqEff[[#This Row],[Effectiveness]]&gt;0)</f>
        <v>0</v>
      </c>
      <c r="Q2080" s="126">
        <f>IFERROR(INDEX(REF_ConseqEff!H:H,MATCH(TableProgramConseqEff[[#This Row],[Index]],REF_ConseqEff!$L:$L,0)),0)</f>
        <v>0</v>
      </c>
      <c r="R2080" s="64"/>
      <c r="S2080" s="105">
        <f>IFERROR(INDEX(REF_ConseqEff!J:J,MATCH(TableProgramConseqEff[[#This Row],[Index]],REF_ConseqEff!$L:$L,0)),0)</f>
        <v>0</v>
      </c>
      <c r="T2080" s="64">
        <f>IFERROR(INDEX(REF_ConseqEff!I:I,MATCH(TableProgramConseqEff[[#This Row],[Index]],REF_ConseqEff!$L:$L,0)),0)</f>
        <v>0</v>
      </c>
      <c r="U2080" s="130">
        <f>IFERROR(INDEX(REF_ConseqEff!K:K,MATCH(TableProgramConseqEff[[#This Row],[Index]],REF_ConseqEff!$L:$L,0)),0)</f>
        <v>0</v>
      </c>
      <c r="V2080" s="64"/>
      <c r="W2080" s="64"/>
      <c r="X2080" s="64"/>
    </row>
    <row r="2081" spans="2:24" x14ac:dyDescent="0.25">
      <c r="B2081" s="64">
        <f>ROW()-ROW(TableProgramConseqEff[[#Headers],[Row'#]])</f>
        <v>2071</v>
      </c>
      <c r="C2081" s="64">
        <f>INDEX(TableConsDist[Row'#],MATCH(MOD(TableProgramConseqEff[[#This Row],[Row'#]]-1,N_activerows6)+1,TableConsDist[activerow'#],0))</f>
        <v>1019</v>
      </c>
      <c r="D2081" s="64">
        <f>INDEX(TableProgram[Row'#],MATCH(MOD(INT((TableProgramConseqEff[[#This Row],[Row'#]]-1)/(N_activerows6)),N_conseq_programs)+1, TableProgram[active'#_conseqprogram],0))</f>
        <v>18</v>
      </c>
      <c r="E2081" s="64">
        <f xml:space="preserve"> INDEX(TableProgram[Program'#],TableProgramConseqEff[[#This Row],[Row'#_Sheet8]])</f>
        <v>18</v>
      </c>
      <c r="F2081" s="64">
        <f>INDEX(TableConsDist[Tranche'#],TableProgramConseqEff[[#This Row],[Row'#_sheet6]])</f>
        <v>34</v>
      </c>
      <c r="G2081" s="64">
        <f>INDEX(TableConsDist[Sub-Attribute'#],TableProgramConseqEff[[#This Row],[Row'#_sheet6]])</f>
        <v>2</v>
      </c>
      <c r="H2081" s="64">
        <f>INDEX(TableConsDist[Outcome'#],TableProgramConseqEff[[#This Row],[Row'#_sheet6]])</f>
        <v>10</v>
      </c>
      <c r="I2081" s="64" t="str">
        <f>INDEX(TableTranche[Tranche],TableProgramConseqEff[[#This Row],[Tranche'#]])</f>
        <v>non-HFTD - Transmission - 230 kV or Higher</v>
      </c>
      <c r="J2081" s="64" t="str">
        <f>INDEX(TableProgram[Program],TableProgramConseqEff[[#This Row],[Row'#_Sheet8]])</f>
        <v>Situational Awareness and Forecasting Initiatives - Line Sensors</v>
      </c>
      <c r="K2081" s="64" t="str">
        <f>INDEX(TableAttribute[Sub-Attribute],MATCH(TableProgramConseqEff[[#This Row],[Sub-Attribute'#]],TableAttribute[activerow'#],0))</f>
        <v>Electric Reliability</v>
      </c>
      <c r="L2081" s="64" t="str">
        <f>INDEX(TableOutcome[Outcome],MATCH(TableProgramConseqEff[[#This Row],[Outcome'#]],TableOutcome[Outcome'#],0))</f>
        <v>Seismic - Non-Red Flag Warning - Catastrophic Fires</v>
      </c>
      <c r="M20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2081" s="64" t="b">
        <f>COUNTIFS(TableProgramExposure[Active],TRUE,TableProgramExposure[Tranche],TableProgramConseqEff[[#This Row],[Tranche]],TableProgramExposure[Program],TableProgramConseqEff[[#This Row],[Program]])&gt;0</f>
        <v>0</v>
      </c>
      <c r="O2081" s="64" t="str">
        <f>INDEX(TableAttribute[Attribute],MATCH(TableProgramConseqEff[[#This Row],[Sub-Attribute'#]],TableAttribute[activerow'#],0))</f>
        <v>Electric Reliability</v>
      </c>
      <c r="P2081" s="64" t="b">
        <f>AND(TableProgramConseqEff[[#This Row],[Program Active On Trache]],TableProgramConseqEff[[#This Row],[Effectiveness]]&gt;0)</f>
        <v>0</v>
      </c>
      <c r="Q2081" s="126">
        <f>IFERROR(INDEX(REF_ConseqEff!H:H,MATCH(TableProgramConseqEff[[#This Row],[Index]],REF_ConseqEff!$L:$L,0)),0)</f>
        <v>0</v>
      </c>
      <c r="R2081" s="64"/>
      <c r="S2081" s="105">
        <f>IFERROR(INDEX(REF_ConseqEff!J:J,MATCH(TableProgramConseqEff[[#This Row],[Index]],REF_ConseqEff!$L:$L,0)),0)</f>
        <v>0</v>
      </c>
      <c r="T2081" s="64">
        <f>IFERROR(INDEX(REF_ConseqEff!I:I,MATCH(TableProgramConseqEff[[#This Row],[Index]],REF_ConseqEff!$L:$L,0)),0)</f>
        <v>0</v>
      </c>
      <c r="U2081" s="130">
        <f>IFERROR(INDEX(REF_ConseqEff!K:K,MATCH(TableProgramConseqEff[[#This Row],[Index]],REF_ConseqEff!$L:$L,0)),0)</f>
        <v>0</v>
      </c>
      <c r="V2081" s="64"/>
      <c r="W2081" s="64"/>
      <c r="X2081" s="64"/>
    </row>
    <row r="2082" spans="2:24" x14ac:dyDescent="0.25">
      <c r="B2082" s="64">
        <f>ROW()-ROW(TableProgramConseqEff[[#Headers],[Row'#]])</f>
        <v>2072</v>
      </c>
      <c r="C2082" s="64">
        <f>INDEX(TableConsDist[Row'#],MATCH(MOD(TableProgramConseqEff[[#This Row],[Row'#]]-1,N_activerows6)+1,TableConsDist[activerow'#],0))</f>
        <v>1020</v>
      </c>
      <c r="D2082" s="64">
        <f>INDEX(TableProgram[Row'#],MATCH(MOD(INT((TableProgramConseqEff[[#This Row],[Row'#]]-1)/(N_activerows6)),N_conseq_programs)+1, TableProgram[active'#_conseqprogram],0))</f>
        <v>18</v>
      </c>
      <c r="E2082" s="64">
        <f xml:space="preserve"> INDEX(TableProgram[Program'#],TableProgramConseqEff[[#This Row],[Row'#_Sheet8]])</f>
        <v>18</v>
      </c>
      <c r="F2082" s="64">
        <f>INDEX(TableConsDist[Tranche'#],TableProgramConseqEff[[#This Row],[Row'#_sheet6]])</f>
        <v>34</v>
      </c>
      <c r="G2082" s="64">
        <f>INDEX(TableConsDist[Sub-Attribute'#],TableProgramConseqEff[[#This Row],[Row'#_sheet6]])</f>
        <v>3</v>
      </c>
      <c r="H2082" s="64">
        <f>INDEX(TableConsDist[Outcome'#],TableProgramConseqEff[[#This Row],[Row'#_sheet6]])</f>
        <v>10</v>
      </c>
      <c r="I2082" s="64" t="str">
        <f>INDEX(TableTranche[Tranche],TableProgramConseqEff[[#This Row],[Tranche'#]])</f>
        <v>non-HFTD - Transmission - 230 kV or Higher</v>
      </c>
      <c r="J2082" s="64" t="str">
        <f>INDEX(TableProgram[Program],TableProgramConseqEff[[#This Row],[Row'#_Sheet8]])</f>
        <v>Situational Awareness and Forecasting Initiatives - Line Sensors</v>
      </c>
      <c r="K2082" s="64" t="str">
        <f>INDEX(TableAttribute[Sub-Attribute],MATCH(TableProgramConseqEff[[#This Row],[Sub-Attribute'#]],TableAttribute[activerow'#],0))</f>
        <v>Financial</v>
      </c>
      <c r="L2082" s="64" t="str">
        <f>INDEX(TableOutcome[Outcome],MATCH(TableProgramConseqEff[[#This Row],[Outcome'#]],TableOutcome[Outcome'#],0))</f>
        <v>Seismic - Non-Red Flag Warning - Catastrophic Fires</v>
      </c>
      <c r="M20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2082" s="64" t="b">
        <f>COUNTIFS(TableProgramExposure[Active],TRUE,TableProgramExposure[Tranche],TableProgramConseqEff[[#This Row],[Tranche]],TableProgramExposure[Program],TableProgramConseqEff[[#This Row],[Program]])&gt;0</f>
        <v>0</v>
      </c>
      <c r="O2082" s="64" t="str">
        <f>INDEX(TableAttribute[Attribute],MATCH(TableProgramConseqEff[[#This Row],[Sub-Attribute'#]],TableAttribute[activerow'#],0))</f>
        <v>Financial</v>
      </c>
      <c r="P2082" s="64" t="b">
        <f>AND(TableProgramConseqEff[[#This Row],[Program Active On Trache]],TableProgramConseqEff[[#This Row],[Effectiveness]]&gt;0)</f>
        <v>0</v>
      </c>
      <c r="Q2082" s="126">
        <f>IFERROR(INDEX(REF_ConseqEff!H:H,MATCH(TableProgramConseqEff[[#This Row],[Index]],REF_ConseqEff!$L:$L,0)),0)</f>
        <v>0</v>
      </c>
      <c r="R2082" s="64"/>
      <c r="S2082" s="105">
        <f>IFERROR(INDEX(REF_ConseqEff!J:J,MATCH(TableProgramConseqEff[[#This Row],[Index]],REF_ConseqEff!$L:$L,0)),0)</f>
        <v>0</v>
      </c>
      <c r="T2082" s="64">
        <f>IFERROR(INDEX(REF_ConseqEff!I:I,MATCH(TableProgramConseqEff[[#This Row],[Index]],REF_ConseqEff!$L:$L,0)),0)</f>
        <v>0</v>
      </c>
      <c r="U2082" s="130">
        <f>IFERROR(INDEX(REF_ConseqEff!K:K,MATCH(TableProgramConseqEff[[#This Row],[Index]],REF_ConseqEff!$L:$L,0)),0)</f>
        <v>0</v>
      </c>
      <c r="V2082" s="64"/>
      <c r="W2082" s="64"/>
      <c r="X2082" s="64"/>
    </row>
    <row r="2083" spans="2:24" x14ac:dyDescent="0.25">
      <c r="B2083" s="64">
        <f>ROW()-ROW(TableProgramConseqEff[[#Headers],[Row'#]])</f>
        <v>2073</v>
      </c>
      <c r="C2083" s="64">
        <f>INDEX(TableConsDist[Row'#],MATCH(MOD(TableProgramConseqEff[[#This Row],[Row'#]]-1,N_activerows6)+1,TableConsDist[activerow'#],0))</f>
        <v>1021</v>
      </c>
      <c r="D2083" s="64">
        <f>INDEX(TableProgram[Row'#],MATCH(MOD(INT((TableProgramConseqEff[[#This Row],[Row'#]]-1)/(N_activerows6)),N_conseq_programs)+1, TableProgram[active'#_conseqprogram],0))</f>
        <v>18</v>
      </c>
      <c r="E2083" s="64">
        <f xml:space="preserve"> INDEX(TableProgram[Program'#],TableProgramConseqEff[[#This Row],[Row'#_Sheet8]])</f>
        <v>18</v>
      </c>
      <c r="F2083" s="64">
        <f>INDEX(TableConsDist[Tranche'#],TableProgramConseqEff[[#This Row],[Row'#_sheet6]])</f>
        <v>35</v>
      </c>
      <c r="G2083" s="64">
        <f>INDEX(TableConsDist[Sub-Attribute'#],TableProgramConseqEff[[#This Row],[Row'#_sheet6]])</f>
        <v>1</v>
      </c>
      <c r="H2083" s="64">
        <f>INDEX(TableConsDist[Outcome'#],TableProgramConseqEff[[#This Row],[Row'#_sheet6]])</f>
        <v>1</v>
      </c>
      <c r="I2083" s="64" t="str">
        <f>INDEX(TableTranche[Tranche],TableProgramConseqEff[[#This Row],[Tranche'#]])</f>
        <v>HFTD - Transmission - Tier 2 - 115 kV or Lower</v>
      </c>
      <c r="J2083" s="64" t="str">
        <f>INDEX(TableProgram[Program],TableProgramConseqEff[[#This Row],[Row'#_Sheet8]])</f>
        <v>Situational Awareness and Forecasting Initiatives - Line Sensors</v>
      </c>
      <c r="K2083" s="64" t="str">
        <f>INDEX(TableAttribute[Sub-Attribute],MATCH(TableProgramConseqEff[[#This Row],[Sub-Attribute'#]],TableAttribute[activerow'#],0))</f>
        <v>Safety</v>
      </c>
      <c r="L2083" s="64" t="str">
        <f>INDEX(TableOutcome[Outcome],MATCH(TableProgramConseqEff[[#This Row],[Outcome'#]],TableOutcome[Outcome'#],0))</f>
        <v>Red Flag Warning - Catastrophic Fires</v>
      </c>
      <c r="M20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2083" s="64" t="b">
        <f>COUNTIFS(TableProgramExposure[Active],TRUE,TableProgramExposure[Tranche],TableProgramConseqEff[[#This Row],[Tranche]],TableProgramExposure[Program],TableProgramConseqEff[[#This Row],[Program]])&gt;0</f>
        <v>0</v>
      </c>
      <c r="O2083" s="64" t="str">
        <f>INDEX(TableAttribute[Attribute],MATCH(TableProgramConseqEff[[#This Row],[Sub-Attribute'#]],TableAttribute[activerow'#],0))</f>
        <v>Safety</v>
      </c>
      <c r="P2083" s="64" t="b">
        <f>AND(TableProgramConseqEff[[#This Row],[Program Active On Trache]],TableProgramConseqEff[[#This Row],[Effectiveness]]&gt;0)</f>
        <v>0</v>
      </c>
      <c r="Q2083" s="126">
        <f>IFERROR(INDEX(REF_ConseqEff!H:H,MATCH(TableProgramConseqEff[[#This Row],[Index]],REF_ConseqEff!$L:$L,0)),0)</f>
        <v>0</v>
      </c>
      <c r="R2083" s="64"/>
      <c r="S2083" s="105">
        <f>IFERROR(INDEX(REF_ConseqEff!J:J,MATCH(TableProgramConseqEff[[#This Row],[Index]],REF_ConseqEff!$L:$L,0)),0)</f>
        <v>0</v>
      </c>
      <c r="T2083" s="64">
        <f>IFERROR(INDEX(REF_ConseqEff!I:I,MATCH(TableProgramConseqEff[[#This Row],[Index]],REF_ConseqEff!$L:$L,0)),0)</f>
        <v>0</v>
      </c>
      <c r="U2083" s="130">
        <f>IFERROR(INDEX(REF_ConseqEff!K:K,MATCH(TableProgramConseqEff[[#This Row],[Index]],REF_ConseqEff!$L:$L,0)),0)</f>
        <v>0</v>
      </c>
      <c r="V2083" s="64"/>
      <c r="W2083" s="64"/>
      <c r="X2083" s="64"/>
    </row>
    <row r="2084" spans="2:24" x14ac:dyDescent="0.25">
      <c r="B2084" s="64">
        <f>ROW()-ROW(TableProgramConseqEff[[#Headers],[Row'#]])</f>
        <v>2074</v>
      </c>
      <c r="C2084" s="64">
        <f>INDEX(TableConsDist[Row'#],MATCH(MOD(TableProgramConseqEff[[#This Row],[Row'#]]-1,N_activerows6)+1,TableConsDist[activerow'#],0))</f>
        <v>1022</v>
      </c>
      <c r="D2084" s="64">
        <f>INDEX(TableProgram[Row'#],MATCH(MOD(INT((TableProgramConseqEff[[#This Row],[Row'#]]-1)/(N_activerows6)),N_conseq_programs)+1, TableProgram[active'#_conseqprogram],0))</f>
        <v>18</v>
      </c>
      <c r="E2084" s="64">
        <f xml:space="preserve"> INDEX(TableProgram[Program'#],TableProgramConseqEff[[#This Row],[Row'#_Sheet8]])</f>
        <v>18</v>
      </c>
      <c r="F2084" s="64">
        <f>INDEX(TableConsDist[Tranche'#],TableProgramConseqEff[[#This Row],[Row'#_sheet6]])</f>
        <v>35</v>
      </c>
      <c r="G2084" s="64">
        <f>INDEX(TableConsDist[Sub-Attribute'#],TableProgramConseqEff[[#This Row],[Row'#_sheet6]])</f>
        <v>2</v>
      </c>
      <c r="H2084" s="64">
        <f>INDEX(TableConsDist[Outcome'#],TableProgramConseqEff[[#This Row],[Row'#_sheet6]])</f>
        <v>1</v>
      </c>
      <c r="I2084" s="64" t="str">
        <f>INDEX(TableTranche[Tranche],TableProgramConseqEff[[#This Row],[Tranche'#]])</f>
        <v>HFTD - Transmission - Tier 2 - 115 kV or Lower</v>
      </c>
      <c r="J2084" s="64" t="str">
        <f>INDEX(TableProgram[Program],TableProgramConseqEff[[#This Row],[Row'#_Sheet8]])</f>
        <v>Situational Awareness and Forecasting Initiatives - Line Sensors</v>
      </c>
      <c r="K2084" s="64" t="str">
        <f>INDEX(TableAttribute[Sub-Attribute],MATCH(TableProgramConseqEff[[#This Row],[Sub-Attribute'#]],TableAttribute[activerow'#],0))</f>
        <v>Electric Reliability</v>
      </c>
      <c r="L2084" s="64" t="str">
        <f>INDEX(TableOutcome[Outcome],MATCH(TableProgramConseqEff[[#This Row],[Outcome'#]],TableOutcome[Outcome'#],0))</f>
        <v>Red Flag Warning - Catastrophic Fires</v>
      </c>
      <c r="M20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2084" s="64" t="b">
        <f>COUNTIFS(TableProgramExposure[Active],TRUE,TableProgramExposure[Tranche],TableProgramConseqEff[[#This Row],[Tranche]],TableProgramExposure[Program],TableProgramConseqEff[[#This Row],[Program]])&gt;0</f>
        <v>0</v>
      </c>
      <c r="O2084" s="64" t="str">
        <f>INDEX(TableAttribute[Attribute],MATCH(TableProgramConseqEff[[#This Row],[Sub-Attribute'#]],TableAttribute[activerow'#],0))</f>
        <v>Electric Reliability</v>
      </c>
      <c r="P2084" s="64" t="b">
        <f>AND(TableProgramConseqEff[[#This Row],[Program Active On Trache]],TableProgramConseqEff[[#This Row],[Effectiveness]]&gt;0)</f>
        <v>0</v>
      </c>
      <c r="Q2084" s="126">
        <f>IFERROR(INDEX(REF_ConseqEff!H:H,MATCH(TableProgramConseqEff[[#This Row],[Index]],REF_ConseqEff!$L:$L,0)),0)</f>
        <v>0</v>
      </c>
      <c r="R2084" s="64"/>
      <c r="S2084" s="105">
        <f>IFERROR(INDEX(REF_ConseqEff!J:J,MATCH(TableProgramConseqEff[[#This Row],[Index]],REF_ConseqEff!$L:$L,0)),0)</f>
        <v>0</v>
      </c>
      <c r="T2084" s="64">
        <f>IFERROR(INDEX(REF_ConseqEff!I:I,MATCH(TableProgramConseqEff[[#This Row],[Index]],REF_ConseqEff!$L:$L,0)),0)</f>
        <v>0</v>
      </c>
      <c r="U2084" s="130">
        <f>IFERROR(INDEX(REF_ConseqEff!K:K,MATCH(TableProgramConseqEff[[#This Row],[Index]],REF_ConseqEff!$L:$L,0)),0)</f>
        <v>0</v>
      </c>
      <c r="V2084" s="64"/>
      <c r="W2084" s="64"/>
      <c r="X2084" s="64"/>
    </row>
    <row r="2085" spans="2:24" x14ac:dyDescent="0.25">
      <c r="B2085" s="64">
        <f>ROW()-ROW(TableProgramConseqEff[[#Headers],[Row'#]])</f>
        <v>2075</v>
      </c>
      <c r="C2085" s="64">
        <f>INDEX(TableConsDist[Row'#],MATCH(MOD(TableProgramConseqEff[[#This Row],[Row'#]]-1,N_activerows6)+1,TableConsDist[activerow'#],0))</f>
        <v>1023</v>
      </c>
      <c r="D2085" s="64">
        <f>INDEX(TableProgram[Row'#],MATCH(MOD(INT((TableProgramConseqEff[[#This Row],[Row'#]]-1)/(N_activerows6)),N_conseq_programs)+1, TableProgram[active'#_conseqprogram],0))</f>
        <v>18</v>
      </c>
      <c r="E2085" s="64">
        <f xml:space="preserve"> INDEX(TableProgram[Program'#],TableProgramConseqEff[[#This Row],[Row'#_Sheet8]])</f>
        <v>18</v>
      </c>
      <c r="F2085" s="64">
        <f>INDEX(TableConsDist[Tranche'#],TableProgramConseqEff[[#This Row],[Row'#_sheet6]])</f>
        <v>35</v>
      </c>
      <c r="G2085" s="64">
        <f>INDEX(TableConsDist[Sub-Attribute'#],TableProgramConseqEff[[#This Row],[Row'#_sheet6]])</f>
        <v>3</v>
      </c>
      <c r="H2085" s="64">
        <f>INDEX(TableConsDist[Outcome'#],TableProgramConseqEff[[#This Row],[Row'#_sheet6]])</f>
        <v>1</v>
      </c>
      <c r="I2085" s="64" t="str">
        <f>INDEX(TableTranche[Tranche],TableProgramConseqEff[[#This Row],[Tranche'#]])</f>
        <v>HFTD - Transmission - Tier 2 - 115 kV or Lower</v>
      </c>
      <c r="J2085" s="64" t="str">
        <f>INDEX(TableProgram[Program],TableProgramConseqEff[[#This Row],[Row'#_Sheet8]])</f>
        <v>Situational Awareness and Forecasting Initiatives - Line Sensors</v>
      </c>
      <c r="K2085" s="64" t="str">
        <f>INDEX(TableAttribute[Sub-Attribute],MATCH(TableProgramConseqEff[[#This Row],[Sub-Attribute'#]],TableAttribute[activerow'#],0))</f>
        <v>Financial</v>
      </c>
      <c r="L2085" s="64" t="str">
        <f>INDEX(TableOutcome[Outcome],MATCH(TableProgramConseqEff[[#This Row],[Outcome'#]],TableOutcome[Outcome'#],0))</f>
        <v>Red Flag Warning - Catastrophic Fires</v>
      </c>
      <c r="M20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2085" s="64" t="b">
        <f>COUNTIFS(TableProgramExposure[Active],TRUE,TableProgramExposure[Tranche],TableProgramConseqEff[[#This Row],[Tranche]],TableProgramExposure[Program],TableProgramConseqEff[[#This Row],[Program]])&gt;0</f>
        <v>0</v>
      </c>
      <c r="O2085" s="64" t="str">
        <f>INDEX(TableAttribute[Attribute],MATCH(TableProgramConseqEff[[#This Row],[Sub-Attribute'#]],TableAttribute[activerow'#],0))</f>
        <v>Financial</v>
      </c>
      <c r="P2085" s="64" t="b">
        <f>AND(TableProgramConseqEff[[#This Row],[Program Active On Trache]],TableProgramConseqEff[[#This Row],[Effectiveness]]&gt;0)</f>
        <v>0</v>
      </c>
      <c r="Q2085" s="126">
        <f>IFERROR(INDEX(REF_ConseqEff!H:H,MATCH(TableProgramConseqEff[[#This Row],[Index]],REF_ConseqEff!$L:$L,0)),0)</f>
        <v>0</v>
      </c>
      <c r="R2085" s="64"/>
      <c r="S2085" s="105">
        <f>IFERROR(INDEX(REF_ConseqEff!J:J,MATCH(TableProgramConseqEff[[#This Row],[Index]],REF_ConseqEff!$L:$L,0)),0)</f>
        <v>0</v>
      </c>
      <c r="T2085" s="64">
        <f>IFERROR(INDEX(REF_ConseqEff!I:I,MATCH(TableProgramConseqEff[[#This Row],[Index]],REF_ConseqEff!$L:$L,0)),0)</f>
        <v>0</v>
      </c>
      <c r="U2085" s="130">
        <f>IFERROR(INDEX(REF_ConseqEff!K:K,MATCH(TableProgramConseqEff[[#This Row],[Index]],REF_ConseqEff!$L:$L,0)),0)</f>
        <v>0</v>
      </c>
      <c r="V2085" s="64"/>
      <c r="W2085" s="64"/>
      <c r="X2085" s="64"/>
    </row>
    <row r="2086" spans="2:24" x14ac:dyDescent="0.25">
      <c r="B2086" s="64">
        <f>ROW()-ROW(TableProgramConseqEff[[#Headers],[Row'#]])</f>
        <v>2076</v>
      </c>
      <c r="C2086" s="64">
        <f>INDEX(TableConsDist[Row'#],MATCH(MOD(TableProgramConseqEff[[#This Row],[Row'#]]-1,N_activerows6)+1,TableConsDist[activerow'#],0))</f>
        <v>1025</v>
      </c>
      <c r="D2086" s="64">
        <f>INDEX(TableProgram[Row'#],MATCH(MOD(INT((TableProgramConseqEff[[#This Row],[Row'#]]-1)/(N_activerows6)),N_conseq_programs)+1, TableProgram[active'#_conseqprogram],0))</f>
        <v>18</v>
      </c>
      <c r="E2086" s="64">
        <f xml:space="preserve"> INDEX(TableProgram[Program'#],TableProgramConseqEff[[#This Row],[Row'#_Sheet8]])</f>
        <v>18</v>
      </c>
      <c r="F2086" s="64">
        <f>INDEX(TableConsDist[Tranche'#],TableProgramConseqEff[[#This Row],[Row'#_sheet6]])</f>
        <v>35</v>
      </c>
      <c r="G2086" s="64">
        <f>INDEX(TableConsDist[Sub-Attribute'#],TableProgramConseqEff[[#This Row],[Row'#_sheet6]])</f>
        <v>2</v>
      </c>
      <c r="H2086" s="64">
        <f>INDEX(TableConsDist[Outcome'#],TableProgramConseqEff[[#This Row],[Row'#_sheet6]])</f>
        <v>2</v>
      </c>
      <c r="I2086" s="64" t="str">
        <f>INDEX(TableTranche[Tranche],TableProgramConseqEff[[#This Row],[Tranche'#]])</f>
        <v>HFTD - Transmission - Tier 2 - 115 kV or Lower</v>
      </c>
      <c r="J2086" s="64" t="str">
        <f>INDEX(TableProgram[Program],TableProgramConseqEff[[#This Row],[Row'#_Sheet8]])</f>
        <v>Situational Awareness and Forecasting Initiatives - Line Sensors</v>
      </c>
      <c r="K2086" s="64" t="str">
        <f>INDEX(TableAttribute[Sub-Attribute],MATCH(TableProgramConseqEff[[#This Row],[Sub-Attribute'#]],TableAttribute[activerow'#],0))</f>
        <v>Electric Reliability</v>
      </c>
      <c r="L2086" s="64" t="str">
        <f>INDEX(TableOutcome[Outcome],MATCH(TableProgramConseqEff[[#This Row],[Outcome'#]],TableOutcome[Outcome'#],0))</f>
        <v>Red Flag Warning - Destructive Fires</v>
      </c>
      <c r="M20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2086" s="64" t="b">
        <f>COUNTIFS(TableProgramExposure[Active],TRUE,TableProgramExposure[Tranche],TableProgramConseqEff[[#This Row],[Tranche]],TableProgramExposure[Program],TableProgramConseqEff[[#This Row],[Program]])&gt;0</f>
        <v>0</v>
      </c>
      <c r="O2086" s="64" t="str">
        <f>INDEX(TableAttribute[Attribute],MATCH(TableProgramConseqEff[[#This Row],[Sub-Attribute'#]],TableAttribute[activerow'#],0))</f>
        <v>Electric Reliability</v>
      </c>
      <c r="P2086" s="64" t="b">
        <f>AND(TableProgramConseqEff[[#This Row],[Program Active On Trache]],TableProgramConseqEff[[#This Row],[Effectiveness]]&gt;0)</f>
        <v>0</v>
      </c>
      <c r="Q2086" s="126">
        <f>IFERROR(INDEX(REF_ConseqEff!H:H,MATCH(TableProgramConseqEff[[#This Row],[Index]],REF_ConseqEff!$L:$L,0)),0)</f>
        <v>0</v>
      </c>
      <c r="R2086" s="64"/>
      <c r="S2086" s="105">
        <f>IFERROR(INDEX(REF_ConseqEff!J:J,MATCH(TableProgramConseqEff[[#This Row],[Index]],REF_ConseqEff!$L:$L,0)),0)</f>
        <v>0</v>
      </c>
      <c r="T2086" s="64">
        <f>IFERROR(INDEX(REF_ConseqEff!I:I,MATCH(TableProgramConseqEff[[#This Row],[Index]],REF_ConseqEff!$L:$L,0)),0)</f>
        <v>0</v>
      </c>
      <c r="U2086" s="130">
        <f>IFERROR(INDEX(REF_ConseqEff!K:K,MATCH(TableProgramConseqEff[[#This Row],[Index]],REF_ConseqEff!$L:$L,0)),0)</f>
        <v>0</v>
      </c>
      <c r="V2086" s="64"/>
      <c r="W2086" s="64"/>
      <c r="X2086" s="64"/>
    </row>
    <row r="2087" spans="2:24" x14ac:dyDescent="0.25">
      <c r="B2087" s="64">
        <f>ROW()-ROW(TableProgramConseqEff[[#Headers],[Row'#]])</f>
        <v>2077</v>
      </c>
      <c r="C2087" s="64">
        <f>INDEX(TableConsDist[Row'#],MATCH(MOD(TableProgramConseqEff[[#This Row],[Row'#]]-1,N_activerows6)+1,TableConsDist[activerow'#],0))</f>
        <v>1026</v>
      </c>
      <c r="D2087" s="64">
        <f>INDEX(TableProgram[Row'#],MATCH(MOD(INT((TableProgramConseqEff[[#This Row],[Row'#]]-1)/(N_activerows6)),N_conseq_programs)+1, TableProgram[active'#_conseqprogram],0))</f>
        <v>18</v>
      </c>
      <c r="E2087" s="64">
        <f xml:space="preserve"> INDEX(TableProgram[Program'#],TableProgramConseqEff[[#This Row],[Row'#_Sheet8]])</f>
        <v>18</v>
      </c>
      <c r="F2087" s="64">
        <f>INDEX(TableConsDist[Tranche'#],TableProgramConseqEff[[#This Row],[Row'#_sheet6]])</f>
        <v>35</v>
      </c>
      <c r="G2087" s="64">
        <f>INDEX(TableConsDist[Sub-Attribute'#],TableProgramConseqEff[[#This Row],[Row'#_sheet6]])</f>
        <v>3</v>
      </c>
      <c r="H2087" s="64">
        <f>INDEX(TableConsDist[Outcome'#],TableProgramConseqEff[[#This Row],[Row'#_sheet6]])</f>
        <v>2</v>
      </c>
      <c r="I2087" s="64" t="str">
        <f>INDEX(TableTranche[Tranche],TableProgramConseqEff[[#This Row],[Tranche'#]])</f>
        <v>HFTD - Transmission - Tier 2 - 115 kV or Lower</v>
      </c>
      <c r="J2087" s="64" t="str">
        <f>INDEX(TableProgram[Program],TableProgramConseqEff[[#This Row],[Row'#_Sheet8]])</f>
        <v>Situational Awareness and Forecasting Initiatives - Line Sensors</v>
      </c>
      <c r="K2087" s="64" t="str">
        <f>INDEX(TableAttribute[Sub-Attribute],MATCH(TableProgramConseqEff[[#This Row],[Sub-Attribute'#]],TableAttribute[activerow'#],0))</f>
        <v>Financial</v>
      </c>
      <c r="L2087" s="64" t="str">
        <f>INDEX(TableOutcome[Outcome],MATCH(TableProgramConseqEff[[#This Row],[Outcome'#]],TableOutcome[Outcome'#],0))</f>
        <v>Red Flag Warning - Destructive Fires</v>
      </c>
      <c r="M20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2087" s="64" t="b">
        <f>COUNTIFS(TableProgramExposure[Active],TRUE,TableProgramExposure[Tranche],TableProgramConseqEff[[#This Row],[Tranche]],TableProgramExposure[Program],TableProgramConseqEff[[#This Row],[Program]])&gt;0</f>
        <v>0</v>
      </c>
      <c r="O2087" s="64" t="str">
        <f>INDEX(TableAttribute[Attribute],MATCH(TableProgramConseqEff[[#This Row],[Sub-Attribute'#]],TableAttribute[activerow'#],0))</f>
        <v>Financial</v>
      </c>
      <c r="P2087" s="64" t="b">
        <f>AND(TableProgramConseqEff[[#This Row],[Program Active On Trache]],TableProgramConseqEff[[#This Row],[Effectiveness]]&gt;0)</f>
        <v>0</v>
      </c>
      <c r="Q2087" s="126">
        <f>IFERROR(INDEX(REF_ConseqEff!H:H,MATCH(TableProgramConseqEff[[#This Row],[Index]],REF_ConseqEff!$L:$L,0)),0)</f>
        <v>0</v>
      </c>
      <c r="R2087" s="64"/>
      <c r="S2087" s="105">
        <f>IFERROR(INDEX(REF_ConseqEff!J:J,MATCH(TableProgramConseqEff[[#This Row],[Index]],REF_ConseqEff!$L:$L,0)),0)</f>
        <v>0</v>
      </c>
      <c r="T2087" s="64">
        <f>IFERROR(INDEX(REF_ConseqEff!I:I,MATCH(TableProgramConseqEff[[#This Row],[Index]],REF_ConseqEff!$L:$L,0)),0)</f>
        <v>0</v>
      </c>
      <c r="U2087" s="130">
        <f>IFERROR(INDEX(REF_ConseqEff!K:K,MATCH(TableProgramConseqEff[[#This Row],[Index]],REF_ConseqEff!$L:$L,0)),0)</f>
        <v>0</v>
      </c>
      <c r="V2087" s="64"/>
      <c r="W2087" s="64"/>
      <c r="X2087" s="64"/>
    </row>
    <row r="2088" spans="2:24" x14ac:dyDescent="0.25">
      <c r="B2088" s="64">
        <f>ROW()-ROW(TableProgramConseqEff[[#Headers],[Row'#]])</f>
        <v>2078</v>
      </c>
      <c r="C2088" s="64">
        <f>INDEX(TableConsDist[Row'#],MATCH(MOD(TableProgramConseqEff[[#This Row],[Row'#]]-1,N_activerows6)+1,TableConsDist[activerow'#],0))</f>
        <v>1027</v>
      </c>
      <c r="D2088" s="64">
        <f>INDEX(TableProgram[Row'#],MATCH(MOD(INT((TableProgramConseqEff[[#This Row],[Row'#]]-1)/(N_activerows6)),N_conseq_programs)+1, TableProgram[active'#_conseqprogram],0))</f>
        <v>18</v>
      </c>
      <c r="E2088" s="64">
        <f xml:space="preserve"> INDEX(TableProgram[Program'#],TableProgramConseqEff[[#This Row],[Row'#_Sheet8]])</f>
        <v>18</v>
      </c>
      <c r="F2088" s="64">
        <f>INDEX(TableConsDist[Tranche'#],TableProgramConseqEff[[#This Row],[Row'#_sheet6]])</f>
        <v>35</v>
      </c>
      <c r="G2088" s="64">
        <f>INDEX(TableConsDist[Sub-Attribute'#],TableProgramConseqEff[[#This Row],[Row'#_sheet6]])</f>
        <v>1</v>
      </c>
      <c r="H2088" s="64">
        <f>INDEX(TableConsDist[Outcome'#],TableProgramConseqEff[[#This Row],[Row'#_sheet6]])</f>
        <v>3</v>
      </c>
      <c r="I2088" s="64" t="str">
        <f>INDEX(TableTranche[Tranche],TableProgramConseqEff[[#This Row],[Tranche'#]])</f>
        <v>HFTD - Transmission - Tier 2 - 115 kV or Lower</v>
      </c>
      <c r="J2088" s="64" t="str">
        <f>INDEX(TableProgram[Program],TableProgramConseqEff[[#This Row],[Row'#_Sheet8]])</f>
        <v>Situational Awareness and Forecasting Initiatives - Line Sensors</v>
      </c>
      <c r="K2088" s="64" t="str">
        <f>INDEX(TableAttribute[Sub-Attribute],MATCH(TableProgramConseqEff[[#This Row],[Sub-Attribute'#]],TableAttribute[activerow'#],0))</f>
        <v>Safety</v>
      </c>
      <c r="L2088" s="64" t="str">
        <f>INDEX(TableOutcome[Outcome],MATCH(TableProgramConseqEff[[#This Row],[Outcome'#]],TableOutcome[Outcome'#],0))</f>
        <v>Red Flag Warning - Large Fires</v>
      </c>
      <c r="M20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2088" s="64" t="b">
        <f>COUNTIFS(TableProgramExposure[Active],TRUE,TableProgramExposure[Tranche],TableProgramConseqEff[[#This Row],[Tranche]],TableProgramExposure[Program],TableProgramConseqEff[[#This Row],[Program]])&gt;0</f>
        <v>0</v>
      </c>
      <c r="O2088" s="64" t="str">
        <f>INDEX(TableAttribute[Attribute],MATCH(TableProgramConseqEff[[#This Row],[Sub-Attribute'#]],TableAttribute[activerow'#],0))</f>
        <v>Safety</v>
      </c>
      <c r="P2088" s="64" t="b">
        <f>AND(TableProgramConseqEff[[#This Row],[Program Active On Trache]],TableProgramConseqEff[[#This Row],[Effectiveness]]&gt;0)</f>
        <v>0</v>
      </c>
      <c r="Q2088" s="126">
        <f>IFERROR(INDEX(REF_ConseqEff!H:H,MATCH(TableProgramConseqEff[[#This Row],[Index]],REF_ConseqEff!$L:$L,0)),0)</f>
        <v>0</v>
      </c>
      <c r="R2088" s="64"/>
      <c r="S2088" s="105">
        <f>IFERROR(INDEX(REF_ConseqEff!J:J,MATCH(TableProgramConseqEff[[#This Row],[Index]],REF_ConseqEff!$L:$L,0)),0)</f>
        <v>0</v>
      </c>
      <c r="T2088" s="64">
        <f>IFERROR(INDEX(REF_ConseqEff!I:I,MATCH(TableProgramConseqEff[[#This Row],[Index]],REF_ConseqEff!$L:$L,0)),0)</f>
        <v>0</v>
      </c>
      <c r="U2088" s="130">
        <f>IFERROR(INDEX(REF_ConseqEff!K:K,MATCH(TableProgramConseqEff[[#This Row],[Index]],REF_ConseqEff!$L:$L,0)),0)</f>
        <v>0</v>
      </c>
      <c r="V2088" s="64"/>
      <c r="W2088" s="64"/>
      <c r="X2088" s="64"/>
    </row>
    <row r="2089" spans="2:24" x14ac:dyDescent="0.25">
      <c r="B2089" s="64">
        <f>ROW()-ROW(TableProgramConseqEff[[#Headers],[Row'#]])</f>
        <v>2079</v>
      </c>
      <c r="C2089" s="64">
        <f>INDEX(TableConsDist[Row'#],MATCH(MOD(TableProgramConseqEff[[#This Row],[Row'#]]-1,N_activerows6)+1,TableConsDist[activerow'#],0))</f>
        <v>1028</v>
      </c>
      <c r="D2089" s="64">
        <f>INDEX(TableProgram[Row'#],MATCH(MOD(INT((TableProgramConseqEff[[#This Row],[Row'#]]-1)/(N_activerows6)),N_conseq_programs)+1, TableProgram[active'#_conseqprogram],0))</f>
        <v>18</v>
      </c>
      <c r="E2089" s="64">
        <f xml:space="preserve"> INDEX(TableProgram[Program'#],TableProgramConseqEff[[#This Row],[Row'#_Sheet8]])</f>
        <v>18</v>
      </c>
      <c r="F2089" s="64">
        <f>INDEX(TableConsDist[Tranche'#],TableProgramConseqEff[[#This Row],[Row'#_sheet6]])</f>
        <v>35</v>
      </c>
      <c r="G2089" s="64">
        <f>INDEX(TableConsDist[Sub-Attribute'#],TableProgramConseqEff[[#This Row],[Row'#_sheet6]])</f>
        <v>2</v>
      </c>
      <c r="H2089" s="64">
        <f>INDEX(TableConsDist[Outcome'#],TableProgramConseqEff[[#This Row],[Row'#_sheet6]])</f>
        <v>3</v>
      </c>
      <c r="I2089" s="64" t="str">
        <f>INDEX(TableTranche[Tranche],TableProgramConseqEff[[#This Row],[Tranche'#]])</f>
        <v>HFTD - Transmission - Tier 2 - 115 kV or Lower</v>
      </c>
      <c r="J2089" s="64" t="str">
        <f>INDEX(TableProgram[Program],TableProgramConseqEff[[#This Row],[Row'#_Sheet8]])</f>
        <v>Situational Awareness and Forecasting Initiatives - Line Sensors</v>
      </c>
      <c r="K2089" s="64" t="str">
        <f>INDEX(TableAttribute[Sub-Attribute],MATCH(TableProgramConseqEff[[#This Row],[Sub-Attribute'#]],TableAttribute[activerow'#],0))</f>
        <v>Electric Reliability</v>
      </c>
      <c r="L2089" s="64" t="str">
        <f>INDEX(TableOutcome[Outcome],MATCH(TableProgramConseqEff[[#This Row],[Outcome'#]],TableOutcome[Outcome'#],0))</f>
        <v>Red Flag Warning - Large Fires</v>
      </c>
      <c r="M20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2089" s="64" t="b">
        <f>COUNTIFS(TableProgramExposure[Active],TRUE,TableProgramExposure[Tranche],TableProgramConseqEff[[#This Row],[Tranche]],TableProgramExposure[Program],TableProgramConseqEff[[#This Row],[Program]])&gt;0</f>
        <v>0</v>
      </c>
      <c r="O2089" s="64" t="str">
        <f>INDEX(TableAttribute[Attribute],MATCH(TableProgramConseqEff[[#This Row],[Sub-Attribute'#]],TableAttribute[activerow'#],0))</f>
        <v>Electric Reliability</v>
      </c>
      <c r="P2089" s="64" t="b">
        <f>AND(TableProgramConseqEff[[#This Row],[Program Active On Trache]],TableProgramConseqEff[[#This Row],[Effectiveness]]&gt;0)</f>
        <v>0</v>
      </c>
      <c r="Q2089" s="126">
        <f>IFERROR(INDEX(REF_ConseqEff!H:H,MATCH(TableProgramConseqEff[[#This Row],[Index]],REF_ConseqEff!$L:$L,0)),0)</f>
        <v>0</v>
      </c>
      <c r="R2089" s="64"/>
      <c r="S2089" s="105">
        <f>IFERROR(INDEX(REF_ConseqEff!J:J,MATCH(TableProgramConseqEff[[#This Row],[Index]],REF_ConseqEff!$L:$L,0)),0)</f>
        <v>0</v>
      </c>
      <c r="T2089" s="64">
        <f>IFERROR(INDEX(REF_ConseqEff!I:I,MATCH(TableProgramConseqEff[[#This Row],[Index]],REF_ConseqEff!$L:$L,0)),0)</f>
        <v>0</v>
      </c>
      <c r="U2089" s="130">
        <f>IFERROR(INDEX(REF_ConseqEff!K:K,MATCH(TableProgramConseqEff[[#This Row],[Index]],REF_ConseqEff!$L:$L,0)),0)</f>
        <v>0</v>
      </c>
      <c r="V2089" s="64"/>
      <c r="W2089" s="64"/>
      <c r="X2089" s="64"/>
    </row>
    <row r="2090" spans="2:24" x14ac:dyDescent="0.25">
      <c r="B2090" s="64">
        <f>ROW()-ROW(TableProgramConseqEff[[#Headers],[Row'#]])</f>
        <v>2080</v>
      </c>
      <c r="C2090" s="64">
        <f>INDEX(TableConsDist[Row'#],MATCH(MOD(TableProgramConseqEff[[#This Row],[Row'#]]-1,N_activerows6)+1,TableConsDist[activerow'#],0))</f>
        <v>1029</v>
      </c>
      <c r="D2090" s="64">
        <f>INDEX(TableProgram[Row'#],MATCH(MOD(INT((TableProgramConseqEff[[#This Row],[Row'#]]-1)/(N_activerows6)),N_conseq_programs)+1, TableProgram[active'#_conseqprogram],0))</f>
        <v>18</v>
      </c>
      <c r="E2090" s="64">
        <f xml:space="preserve"> INDEX(TableProgram[Program'#],TableProgramConseqEff[[#This Row],[Row'#_Sheet8]])</f>
        <v>18</v>
      </c>
      <c r="F2090" s="64">
        <f>INDEX(TableConsDist[Tranche'#],TableProgramConseqEff[[#This Row],[Row'#_sheet6]])</f>
        <v>35</v>
      </c>
      <c r="G2090" s="64">
        <f>INDEX(TableConsDist[Sub-Attribute'#],TableProgramConseqEff[[#This Row],[Row'#_sheet6]])</f>
        <v>3</v>
      </c>
      <c r="H2090" s="64">
        <f>INDEX(TableConsDist[Outcome'#],TableProgramConseqEff[[#This Row],[Row'#_sheet6]])</f>
        <v>3</v>
      </c>
      <c r="I2090" s="64" t="str">
        <f>INDEX(TableTranche[Tranche],TableProgramConseqEff[[#This Row],[Tranche'#]])</f>
        <v>HFTD - Transmission - Tier 2 - 115 kV or Lower</v>
      </c>
      <c r="J2090" s="64" t="str">
        <f>INDEX(TableProgram[Program],TableProgramConseqEff[[#This Row],[Row'#_Sheet8]])</f>
        <v>Situational Awareness and Forecasting Initiatives - Line Sensors</v>
      </c>
      <c r="K2090" s="64" t="str">
        <f>INDEX(TableAttribute[Sub-Attribute],MATCH(TableProgramConseqEff[[#This Row],[Sub-Attribute'#]],TableAttribute[activerow'#],0))</f>
        <v>Financial</v>
      </c>
      <c r="L2090" s="64" t="str">
        <f>INDEX(TableOutcome[Outcome],MATCH(TableProgramConseqEff[[#This Row],[Outcome'#]],TableOutcome[Outcome'#],0))</f>
        <v>Red Flag Warning - Large Fires</v>
      </c>
      <c r="M20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2090" s="64" t="b">
        <f>COUNTIFS(TableProgramExposure[Active],TRUE,TableProgramExposure[Tranche],TableProgramConseqEff[[#This Row],[Tranche]],TableProgramExposure[Program],TableProgramConseqEff[[#This Row],[Program]])&gt;0</f>
        <v>0</v>
      </c>
      <c r="O2090" s="64" t="str">
        <f>INDEX(TableAttribute[Attribute],MATCH(TableProgramConseqEff[[#This Row],[Sub-Attribute'#]],TableAttribute[activerow'#],0))</f>
        <v>Financial</v>
      </c>
      <c r="P2090" s="64" t="b">
        <f>AND(TableProgramConseqEff[[#This Row],[Program Active On Trache]],TableProgramConseqEff[[#This Row],[Effectiveness]]&gt;0)</f>
        <v>0</v>
      </c>
      <c r="Q2090" s="126">
        <f>IFERROR(INDEX(REF_ConseqEff!H:H,MATCH(TableProgramConseqEff[[#This Row],[Index]],REF_ConseqEff!$L:$L,0)),0)</f>
        <v>0</v>
      </c>
      <c r="R2090" s="64"/>
      <c r="S2090" s="105">
        <f>IFERROR(INDEX(REF_ConseqEff!J:J,MATCH(TableProgramConseqEff[[#This Row],[Index]],REF_ConseqEff!$L:$L,0)),0)</f>
        <v>0</v>
      </c>
      <c r="T2090" s="64">
        <f>IFERROR(INDEX(REF_ConseqEff!I:I,MATCH(TableProgramConseqEff[[#This Row],[Index]],REF_ConseqEff!$L:$L,0)),0)</f>
        <v>0</v>
      </c>
      <c r="U2090" s="130">
        <f>IFERROR(INDEX(REF_ConseqEff!K:K,MATCH(TableProgramConseqEff[[#This Row],[Index]],REF_ConseqEff!$L:$L,0)),0)</f>
        <v>0</v>
      </c>
      <c r="V2090" s="64"/>
      <c r="W2090" s="64"/>
      <c r="X2090" s="64"/>
    </row>
    <row r="2091" spans="2:24" x14ac:dyDescent="0.25">
      <c r="B2091" s="64">
        <f>ROW()-ROW(TableProgramConseqEff[[#Headers],[Row'#]])</f>
        <v>2081</v>
      </c>
      <c r="C2091" s="64">
        <f>INDEX(TableConsDist[Row'#],MATCH(MOD(TableProgramConseqEff[[#This Row],[Row'#]]-1,N_activerows6)+1,TableConsDist[activerow'#],0))</f>
        <v>1030</v>
      </c>
      <c r="D2091" s="64">
        <f>INDEX(TableProgram[Row'#],MATCH(MOD(INT((TableProgramConseqEff[[#This Row],[Row'#]]-1)/(N_activerows6)),N_conseq_programs)+1, TableProgram[active'#_conseqprogram],0))</f>
        <v>18</v>
      </c>
      <c r="E2091" s="64">
        <f xml:space="preserve"> INDEX(TableProgram[Program'#],TableProgramConseqEff[[#This Row],[Row'#_Sheet8]])</f>
        <v>18</v>
      </c>
      <c r="F2091" s="64">
        <f>INDEX(TableConsDist[Tranche'#],TableProgramConseqEff[[#This Row],[Row'#_sheet6]])</f>
        <v>35</v>
      </c>
      <c r="G2091" s="64">
        <f>INDEX(TableConsDist[Sub-Attribute'#],TableProgramConseqEff[[#This Row],[Row'#_sheet6]])</f>
        <v>1</v>
      </c>
      <c r="H2091" s="64">
        <f>INDEX(TableConsDist[Outcome'#],TableProgramConseqEff[[#This Row],[Row'#_sheet6]])</f>
        <v>4</v>
      </c>
      <c r="I2091" s="64" t="str">
        <f>INDEX(TableTranche[Tranche],TableProgramConseqEff[[#This Row],[Tranche'#]])</f>
        <v>HFTD - Transmission - Tier 2 - 115 kV or Lower</v>
      </c>
      <c r="J2091" s="64" t="str">
        <f>INDEX(TableProgram[Program],TableProgramConseqEff[[#This Row],[Row'#_Sheet8]])</f>
        <v>Situational Awareness and Forecasting Initiatives - Line Sensors</v>
      </c>
      <c r="K2091" s="64" t="str">
        <f>INDEX(TableAttribute[Sub-Attribute],MATCH(TableProgramConseqEff[[#This Row],[Sub-Attribute'#]],TableAttribute[activerow'#],0))</f>
        <v>Safety</v>
      </c>
      <c r="L2091" s="64" t="str">
        <f>INDEX(TableOutcome[Outcome],MATCH(TableProgramConseqEff[[#This Row],[Outcome'#]],TableOutcome[Outcome'#],0))</f>
        <v>Red Flag Warning - Small Fires</v>
      </c>
      <c r="M20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2091" s="64" t="b">
        <f>COUNTIFS(TableProgramExposure[Active],TRUE,TableProgramExposure[Tranche],TableProgramConseqEff[[#This Row],[Tranche]],TableProgramExposure[Program],TableProgramConseqEff[[#This Row],[Program]])&gt;0</f>
        <v>0</v>
      </c>
      <c r="O2091" s="64" t="str">
        <f>INDEX(TableAttribute[Attribute],MATCH(TableProgramConseqEff[[#This Row],[Sub-Attribute'#]],TableAttribute[activerow'#],0))</f>
        <v>Safety</v>
      </c>
      <c r="P2091" s="64" t="b">
        <f>AND(TableProgramConseqEff[[#This Row],[Program Active On Trache]],TableProgramConseqEff[[#This Row],[Effectiveness]]&gt;0)</f>
        <v>0</v>
      </c>
      <c r="Q2091" s="126">
        <f>IFERROR(INDEX(REF_ConseqEff!H:H,MATCH(TableProgramConseqEff[[#This Row],[Index]],REF_ConseqEff!$L:$L,0)),0)</f>
        <v>0</v>
      </c>
      <c r="R2091" s="64"/>
      <c r="S2091" s="105">
        <f>IFERROR(INDEX(REF_ConseqEff!J:J,MATCH(TableProgramConseqEff[[#This Row],[Index]],REF_ConseqEff!$L:$L,0)),0)</f>
        <v>0</v>
      </c>
      <c r="T2091" s="64">
        <f>IFERROR(INDEX(REF_ConseqEff!I:I,MATCH(TableProgramConseqEff[[#This Row],[Index]],REF_ConseqEff!$L:$L,0)),0)</f>
        <v>0</v>
      </c>
      <c r="U2091" s="130">
        <f>IFERROR(INDEX(REF_ConseqEff!K:K,MATCH(TableProgramConseqEff[[#This Row],[Index]],REF_ConseqEff!$L:$L,0)),0)</f>
        <v>0</v>
      </c>
      <c r="V2091" s="64"/>
      <c r="W2091" s="64"/>
      <c r="X2091" s="64"/>
    </row>
    <row r="2092" spans="2:24" x14ac:dyDescent="0.25">
      <c r="B2092" s="64">
        <f>ROW()-ROW(TableProgramConseqEff[[#Headers],[Row'#]])</f>
        <v>2082</v>
      </c>
      <c r="C2092" s="64">
        <f>INDEX(TableConsDist[Row'#],MATCH(MOD(TableProgramConseqEff[[#This Row],[Row'#]]-1,N_activerows6)+1,TableConsDist[activerow'#],0))</f>
        <v>1031</v>
      </c>
      <c r="D2092" s="64">
        <f>INDEX(TableProgram[Row'#],MATCH(MOD(INT((TableProgramConseqEff[[#This Row],[Row'#]]-1)/(N_activerows6)),N_conseq_programs)+1, TableProgram[active'#_conseqprogram],0))</f>
        <v>18</v>
      </c>
      <c r="E2092" s="64">
        <f xml:space="preserve"> INDEX(TableProgram[Program'#],TableProgramConseqEff[[#This Row],[Row'#_Sheet8]])</f>
        <v>18</v>
      </c>
      <c r="F2092" s="64">
        <f>INDEX(TableConsDist[Tranche'#],TableProgramConseqEff[[#This Row],[Row'#_sheet6]])</f>
        <v>35</v>
      </c>
      <c r="G2092" s="64">
        <f>INDEX(TableConsDist[Sub-Attribute'#],TableProgramConseqEff[[#This Row],[Row'#_sheet6]])</f>
        <v>2</v>
      </c>
      <c r="H2092" s="64">
        <f>INDEX(TableConsDist[Outcome'#],TableProgramConseqEff[[#This Row],[Row'#_sheet6]])</f>
        <v>4</v>
      </c>
      <c r="I2092" s="64" t="str">
        <f>INDEX(TableTranche[Tranche],TableProgramConseqEff[[#This Row],[Tranche'#]])</f>
        <v>HFTD - Transmission - Tier 2 - 115 kV or Lower</v>
      </c>
      <c r="J2092" s="64" t="str">
        <f>INDEX(TableProgram[Program],TableProgramConseqEff[[#This Row],[Row'#_Sheet8]])</f>
        <v>Situational Awareness and Forecasting Initiatives - Line Sensors</v>
      </c>
      <c r="K2092" s="64" t="str">
        <f>INDEX(TableAttribute[Sub-Attribute],MATCH(TableProgramConseqEff[[#This Row],[Sub-Attribute'#]],TableAttribute[activerow'#],0))</f>
        <v>Electric Reliability</v>
      </c>
      <c r="L2092" s="64" t="str">
        <f>INDEX(TableOutcome[Outcome],MATCH(TableProgramConseqEff[[#This Row],[Outcome'#]],TableOutcome[Outcome'#],0))</f>
        <v>Red Flag Warning - Small Fires</v>
      </c>
      <c r="M20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2092" s="64" t="b">
        <f>COUNTIFS(TableProgramExposure[Active],TRUE,TableProgramExposure[Tranche],TableProgramConseqEff[[#This Row],[Tranche]],TableProgramExposure[Program],TableProgramConseqEff[[#This Row],[Program]])&gt;0</f>
        <v>0</v>
      </c>
      <c r="O2092" s="64" t="str">
        <f>INDEX(TableAttribute[Attribute],MATCH(TableProgramConseqEff[[#This Row],[Sub-Attribute'#]],TableAttribute[activerow'#],0))</f>
        <v>Electric Reliability</v>
      </c>
      <c r="P2092" s="64" t="b">
        <f>AND(TableProgramConseqEff[[#This Row],[Program Active On Trache]],TableProgramConseqEff[[#This Row],[Effectiveness]]&gt;0)</f>
        <v>0</v>
      </c>
      <c r="Q2092" s="126">
        <f>IFERROR(INDEX(REF_ConseqEff!H:H,MATCH(TableProgramConseqEff[[#This Row],[Index]],REF_ConseqEff!$L:$L,0)),0)</f>
        <v>0</v>
      </c>
      <c r="R2092" s="64"/>
      <c r="S2092" s="105">
        <f>IFERROR(INDEX(REF_ConseqEff!J:J,MATCH(TableProgramConseqEff[[#This Row],[Index]],REF_ConseqEff!$L:$L,0)),0)</f>
        <v>0</v>
      </c>
      <c r="T2092" s="64">
        <f>IFERROR(INDEX(REF_ConseqEff!I:I,MATCH(TableProgramConseqEff[[#This Row],[Index]],REF_ConseqEff!$L:$L,0)),0)</f>
        <v>0</v>
      </c>
      <c r="U2092" s="130">
        <f>IFERROR(INDEX(REF_ConseqEff!K:K,MATCH(TableProgramConseqEff[[#This Row],[Index]],REF_ConseqEff!$L:$L,0)),0)</f>
        <v>0</v>
      </c>
      <c r="V2092" s="64"/>
      <c r="W2092" s="64"/>
      <c r="X2092" s="64"/>
    </row>
    <row r="2093" spans="2:24" x14ac:dyDescent="0.25">
      <c r="B2093" s="64">
        <f>ROW()-ROW(TableProgramConseqEff[[#Headers],[Row'#]])</f>
        <v>2083</v>
      </c>
      <c r="C2093" s="64">
        <f>INDEX(TableConsDist[Row'#],MATCH(MOD(TableProgramConseqEff[[#This Row],[Row'#]]-1,N_activerows6)+1,TableConsDist[activerow'#],0))</f>
        <v>1032</v>
      </c>
      <c r="D2093" s="64">
        <f>INDEX(TableProgram[Row'#],MATCH(MOD(INT((TableProgramConseqEff[[#This Row],[Row'#]]-1)/(N_activerows6)),N_conseq_programs)+1, TableProgram[active'#_conseqprogram],0))</f>
        <v>18</v>
      </c>
      <c r="E2093" s="64">
        <f xml:space="preserve"> INDEX(TableProgram[Program'#],TableProgramConseqEff[[#This Row],[Row'#_Sheet8]])</f>
        <v>18</v>
      </c>
      <c r="F2093" s="64">
        <f>INDEX(TableConsDist[Tranche'#],TableProgramConseqEff[[#This Row],[Row'#_sheet6]])</f>
        <v>35</v>
      </c>
      <c r="G2093" s="64">
        <f>INDEX(TableConsDist[Sub-Attribute'#],TableProgramConseqEff[[#This Row],[Row'#_sheet6]])</f>
        <v>3</v>
      </c>
      <c r="H2093" s="64">
        <f>INDEX(TableConsDist[Outcome'#],TableProgramConseqEff[[#This Row],[Row'#_sheet6]])</f>
        <v>4</v>
      </c>
      <c r="I2093" s="64" t="str">
        <f>INDEX(TableTranche[Tranche],TableProgramConseqEff[[#This Row],[Tranche'#]])</f>
        <v>HFTD - Transmission - Tier 2 - 115 kV or Lower</v>
      </c>
      <c r="J2093" s="64" t="str">
        <f>INDEX(TableProgram[Program],TableProgramConseqEff[[#This Row],[Row'#_Sheet8]])</f>
        <v>Situational Awareness and Forecasting Initiatives - Line Sensors</v>
      </c>
      <c r="K2093" s="64" t="str">
        <f>INDEX(TableAttribute[Sub-Attribute],MATCH(TableProgramConseqEff[[#This Row],[Sub-Attribute'#]],TableAttribute[activerow'#],0))</f>
        <v>Financial</v>
      </c>
      <c r="L2093" s="64" t="str">
        <f>INDEX(TableOutcome[Outcome],MATCH(TableProgramConseqEff[[#This Row],[Outcome'#]],TableOutcome[Outcome'#],0))</f>
        <v>Red Flag Warning - Small Fires</v>
      </c>
      <c r="M20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2093" s="64" t="b">
        <f>COUNTIFS(TableProgramExposure[Active],TRUE,TableProgramExposure[Tranche],TableProgramConseqEff[[#This Row],[Tranche]],TableProgramExposure[Program],TableProgramConseqEff[[#This Row],[Program]])&gt;0</f>
        <v>0</v>
      </c>
      <c r="O2093" s="64" t="str">
        <f>INDEX(TableAttribute[Attribute],MATCH(TableProgramConseqEff[[#This Row],[Sub-Attribute'#]],TableAttribute[activerow'#],0))</f>
        <v>Financial</v>
      </c>
      <c r="P2093" s="64" t="b">
        <f>AND(TableProgramConseqEff[[#This Row],[Program Active On Trache]],TableProgramConseqEff[[#This Row],[Effectiveness]]&gt;0)</f>
        <v>0</v>
      </c>
      <c r="Q2093" s="126">
        <f>IFERROR(INDEX(REF_ConseqEff!H:H,MATCH(TableProgramConseqEff[[#This Row],[Index]],REF_ConseqEff!$L:$L,0)),0)</f>
        <v>0</v>
      </c>
      <c r="R2093" s="64"/>
      <c r="S2093" s="105">
        <f>IFERROR(INDEX(REF_ConseqEff!J:J,MATCH(TableProgramConseqEff[[#This Row],[Index]],REF_ConseqEff!$L:$L,0)),0)</f>
        <v>0</v>
      </c>
      <c r="T2093" s="64">
        <f>IFERROR(INDEX(REF_ConseqEff!I:I,MATCH(TableProgramConseqEff[[#This Row],[Index]],REF_ConseqEff!$L:$L,0)),0)</f>
        <v>0</v>
      </c>
      <c r="U2093" s="130">
        <f>IFERROR(INDEX(REF_ConseqEff!K:K,MATCH(TableProgramConseqEff[[#This Row],[Index]],REF_ConseqEff!$L:$L,0)),0)</f>
        <v>0</v>
      </c>
      <c r="V2093" s="64"/>
      <c r="W2093" s="64"/>
      <c r="X2093" s="64"/>
    </row>
    <row r="2094" spans="2:24" x14ac:dyDescent="0.25">
      <c r="B2094" s="64">
        <f>ROW()-ROW(TableProgramConseqEff[[#Headers],[Row'#]])</f>
        <v>2084</v>
      </c>
      <c r="C2094" s="64">
        <f>INDEX(TableConsDist[Row'#],MATCH(MOD(TableProgramConseqEff[[#This Row],[Row'#]]-1,N_activerows6)+1,TableConsDist[activerow'#],0))</f>
        <v>1033</v>
      </c>
      <c r="D2094" s="64">
        <f>INDEX(TableProgram[Row'#],MATCH(MOD(INT((TableProgramConseqEff[[#This Row],[Row'#]]-1)/(N_activerows6)),N_conseq_programs)+1, TableProgram[active'#_conseqprogram],0))</f>
        <v>18</v>
      </c>
      <c r="E2094" s="64">
        <f xml:space="preserve"> INDEX(TableProgram[Program'#],TableProgramConseqEff[[#This Row],[Row'#_Sheet8]])</f>
        <v>18</v>
      </c>
      <c r="F2094" s="64">
        <f>INDEX(TableConsDist[Tranche'#],TableProgramConseqEff[[#This Row],[Row'#_sheet6]])</f>
        <v>35</v>
      </c>
      <c r="G2094" s="64">
        <f>INDEX(TableConsDist[Sub-Attribute'#],TableProgramConseqEff[[#This Row],[Row'#_sheet6]])</f>
        <v>1</v>
      </c>
      <c r="H2094" s="64">
        <f>INDEX(TableConsDist[Outcome'#],TableProgramConseqEff[[#This Row],[Row'#_sheet6]])</f>
        <v>5</v>
      </c>
      <c r="I2094" s="64" t="str">
        <f>INDEX(TableTranche[Tranche],TableProgramConseqEff[[#This Row],[Tranche'#]])</f>
        <v>HFTD - Transmission - Tier 2 - 115 kV or Lower</v>
      </c>
      <c r="J2094" s="64" t="str">
        <f>INDEX(TableProgram[Program],TableProgramConseqEff[[#This Row],[Row'#_Sheet8]])</f>
        <v>Situational Awareness and Forecasting Initiatives - Line Sensors</v>
      </c>
      <c r="K2094" s="64" t="str">
        <f>INDEX(TableAttribute[Sub-Attribute],MATCH(TableProgramConseqEff[[#This Row],[Sub-Attribute'#]],TableAttribute[activerow'#],0))</f>
        <v>Safety</v>
      </c>
      <c r="L2094" s="64" t="str">
        <f>INDEX(TableOutcome[Outcome],MATCH(TableProgramConseqEff[[#This Row],[Outcome'#]],TableOutcome[Outcome'#],0))</f>
        <v>Non-Red Flag Warning - Catastrophic Fires</v>
      </c>
      <c r="M20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2094" s="64" t="b">
        <f>COUNTIFS(TableProgramExposure[Active],TRUE,TableProgramExposure[Tranche],TableProgramConseqEff[[#This Row],[Tranche]],TableProgramExposure[Program],TableProgramConseqEff[[#This Row],[Program]])&gt;0</f>
        <v>0</v>
      </c>
      <c r="O2094" s="64" t="str">
        <f>INDEX(TableAttribute[Attribute],MATCH(TableProgramConseqEff[[#This Row],[Sub-Attribute'#]],TableAttribute[activerow'#],0))</f>
        <v>Safety</v>
      </c>
      <c r="P2094" s="64" t="b">
        <f>AND(TableProgramConseqEff[[#This Row],[Program Active On Trache]],TableProgramConseqEff[[#This Row],[Effectiveness]]&gt;0)</f>
        <v>0</v>
      </c>
      <c r="Q2094" s="126">
        <f>IFERROR(INDEX(REF_ConseqEff!H:H,MATCH(TableProgramConseqEff[[#This Row],[Index]],REF_ConseqEff!$L:$L,0)),0)</f>
        <v>0</v>
      </c>
      <c r="R2094" s="64"/>
      <c r="S2094" s="105">
        <f>IFERROR(INDEX(REF_ConseqEff!J:J,MATCH(TableProgramConseqEff[[#This Row],[Index]],REF_ConseqEff!$L:$L,0)),0)</f>
        <v>0</v>
      </c>
      <c r="T2094" s="64">
        <f>IFERROR(INDEX(REF_ConseqEff!I:I,MATCH(TableProgramConseqEff[[#This Row],[Index]],REF_ConseqEff!$L:$L,0)),0)</f>
        <v>0</v>
      </c>
      <c r="U2094" s="130">
        <f>IFERROR(INDEX(REF_ConseqEff!K:K,MATCH(TableProgramConseqEff[[#This Row],[Index]],REF_ConseqEff!$L:$L,0)),0)</f>
        <v>0</v>
      </c>
      <c r="V2094" s="64"/>
      <c r="W2094" s="64"/>
      <c r="X2094" s="64"/>
    </row>
    <row r="2095" spans="2:24" x14ac:dyDescent="0.25">
      <c r="B2095" s="64">
        <f>ROW()-ROW(TableProgramConseqEff[[#Headers],[Row'#]])</f>
        <v>2085</v>
      </c>
      <c r="C2095" s="64">
        <f>INDEX(TableConsDist[Row'#],MATCH(MOD(TableProgramConseqEff[[#This Row],[Row'#]]-1,N_activerows6)+1,TableConsDist[activerow'#],0))</f>
        <v>1034</v>
      </c>
      <c r="D2095" s="64">
        <f>INDEX(TableProgram[Row'#],MATCH(MOD(INT((TableProgramConseqEff[[#This Row],[Row'#]]-1)/(N_activerows6)),N_conseq_programs)+1, TableProgram[active'#_conseqprogram],0))</f>
        <v>18</v>
      </c>
      <c r="E2095" s="64">
        <f xml:space="preserve"> INDEX(TableProgram[Program'#],TableProgramConseqEff[[#This Row],[Row'#_Sheet8]])</f>
        <v>18</v>
      </c>
      <c r="F2095" s="64">
        <f>INDEX(TableConsDist[Tranche'#],TableProgramConseqEff[[#This Row],[Row'#_sheet6]])</f>
        <v>35</v>
      </c>
      <c r="G2095" s="64">
        <f>INDEX(TableConsDist[Sub-Attribute'#],TableProgramConseqEff[[#This Row],[Row'#_sheet6]])</f>
        <v>2</v>
      </c>
      <c r="H2095" s="64">
        <f>INDEX(TableConsDist[Outcome'#],TableProgramConseqEff[[#This Row],[Row'#_sheet6]])</f>
        <v>5</v>
      </c>
      <c r="I2095" s="64" t="str">
        <f>INDEX(TableTranche[Tranche],TableProgramConseqEff[[#This Row],[Tranche'#]])</f>
        <v>HFTD - Transmission - Tier 2 - 115 kV or Lower</v>
      </c>
      <c r="J2095" s="64" t="str">
        <f>INDEX(TableProgram[Program],TableProgramConseqEff[[#This Row],[Row'#_Sheet8]])</f>
        <v>Situational Awareness and Forecasting Initiatives - Line Sensors</v>
      </c>
      <c r="K2095" s="64" t="str">
        <f>INDEX(TableAttribute[Sub-Attribute],MATCH(TableProgramConseqEff[[#This Row],[Sub-Attribute'#]],TableAttribute[activerow'#],0))</f>
        <v>Electric Reliability</v>
      </c>
      <c r="L2095" s="64" t="str">
        <f>INDEX(TableOutcome[Outcome],MATCH(TableProgramConseqEff[[#This Row],[Outcome'#]],TableOutcome[Outcome'#],0))</f>
        <v>Non-Red Flag Warning - Catastrophic Fires</v>
      </c>
      <c r="M20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2095" s="64" t="b">
        <f>COUNTIFS(TableProgramExposure[Active],TRUE,TableProgramExposure[Tranche],TableProgramConseqEff[[#This Row],[Tranche]],TableProgramExposure[Program],TableProgramConseqEff[[#This Row],[Program]])&gt;0</f>
        <v>0</v>
      </c>
      <c r="O2095" s="64" t="str">
        <f>INDEX(TableAttribute[Attribute],MATCH(TableProgramConseqEff[[#This Row],[Sub-Attribute'#]],TableAttribute[activerow'#],0))</f>
        <v>Electric Reliability</v>
      </c>
      <c r="P2095" s="64" t="b">
        <f>AND(TableProgramConseqEff[[#This Row],[Program Active On Trache]],TableProgramConseqEff[[#This Row],[Effectiveness]]&gt;0)</f>
        <v>0</v>
      </c>
      <c r="Q2095" s="126">
        <f>IFERROR(INDEX(REF_ConseqEff!H:H,MATCH(TableProgramConseqEff[[#This Row],[Index]],REF_ConseqEff!$L:$L,0)),0)</f>
        <v>0</v>
      </c>
      <c r="R2095" s="64"/>
      <c r="S2095" s="105">
        <f>IFERROR(INDEX(REF_ConseqEff!J:J,MATCH(TableProgramConseqEff[[#This Row],[Index]],REF_ConseqEff!$L:$L,0)),0)</f>
        <v>0</v>
      </c>
      <c r="T2095" s="64">
        <f>IFERROR(INDEX(REF_ConseqEff!I:I,MATCH(TableProgramConseqEff[[#This Row],[Index]],REF_ConseqEff!$L:$L,0)),0)</f>
        <v>0</v>
      </c>
      <c r="U2095" s="130">
        <f>IFERROR(INDEX(REF_ConseqEff!K:K,MATCH(TableProgramConseqEff[[#This Row],[Index]],REF_ConseqEff!$L:$L,0)),0)</f>
        <v>0</v>
      </c>
      <c r="V2095" s="64"/>
      <c r="W2095" s="64"/>
      <c r="X2095" s="64"/>
    </row>
    <row r="2096" spans="2:24" x14ac:dyDescent="0.25">
      <c r="B2096" s="64">
        <f>ROW()-ROW(TableProgramConseqEff[[#Headers],[Row'#]])</f>
        <v>2086</v>
      </c>
      <c r="C2096" s="64">
        <f>INDEX(TableConsDist[Row'#],MATCH(MOD(TableProgramConseqEff[[#This Row],[Row'#]]-1,N_activerows6)+1,TableConsDist[activerow'#],0))</f>
        <v>1035</v>
      </c>
      <c r="D2096" s="64">
        <f>INDEX(TableProgram[Row'#],MATCH(MOD(INT((TableProgramConseqEff[[#This Row],[Row'#]]-1)/(N_activerows6)),N_conseq_programs)+1, TableProgram[active'#_conseqprogram],0))</f>
        <v>18</v>
      </c>
      <c r="E2096" s="64">
        <f xml:space="preserve"> INDEX(TableProgram[Program'#],TableProgramConseqEff[[#This Row],[Row'#_Sheet8]])</f>
        <v>18</v>
      </c>
      <c r="F2096" s="64">
        <f>INDEX(TableConsDist[Tranche'#],TableProgramConseqEff[[#This Row],[Row'#_sheet6]])</f>
        <v>35</v>
      </c>
      <c r="G2096" s="64">
        <f>INDEX(TableConsDist[Sub-Attribute'#],TableProgramConseqEff[[#This Row],[Row'#_sheet6]])</f>
        <v>3</v>
      </c>
      <c r="H2096" s="64">
        <f>INDEX(TableConsDist[Outcome'#],TableProgramConseqEff[[#This Row],[Row'#_sheet6]])</f>
        <v>5</v>
      </c>
      <c r="I2096" s="64" t="str">
        <f>INDEX(TableTranche[Tranche],TableProgramConseqEff[[#This Row],[Tranche'#]])</f>
        <v>HFTD - Transmission - Tier 2 - 115 kV or Lower</v>
      </c>
      <c r="J2096" s="64" t="str">
        <f>INDEX(TableProgram[Program],TableProgramConseqEff[[#This Row],[Row'#_Sheet8]])</f>
        <v>Situational Awareness and Forecasting Initiatives - Line Sensors</v>
      </c>
      <c r="K2096" s="64" t="str">
        <f>INDEX(TableAttribute[Sub-Attribute],MATCH(TableProgramConseqEff[[#This Row],[Sub-Attribute'#]],TableAttribute[activerow'#],0))</f>
        <v>Financial</v>
      </c>
      <c r="L2096" s="64" t="str">
        <f>INDEX(TableOutcome[Outcome],MATCH(TableProgramConseqEff[[#This Row],[Outcome'#]],TableOutcome[Outcome'#],0))</f>
        <v>Non-Red Flag Warning - Catastrophic Fires</v>
      </c>
      <c r="M20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2096" s="64" t="b">
        <f>COUNTIFS(TableProgramExposure[Active],TRUE,TableProgramExposure[Tranche],TableProgramConseqEff[[#This Row],[Tranche]],TableProgramExposure[Program],TableProgramConseqEff[[#This Row],[Program]])&gt;0</f>
        <v>0</v>
      </c>
      <c r="O2096" s="64" t="str">
        <f>INDEX(TableAttribute[Attribute],MATCH(TableProgramConseqEff[[#This Row],[Sub-Attribute'#]],TableAttribute[activerow'#],0))</f>
        <v>Financial</v>
      </c>
      <c r="P2096" s="64" t="b">
        <f>AND(TableProgramConseqEff[[#This Row],[Program Active On Trache]],TableProgramConseqEff[[#This Row],[Effectiveness]]&gt;0)</f>
        <v>0</v>
      </c>
      <c r="Q2096" s="126">
        <f>IFERROR(INDEX(REF_ConseqEff!H:H,MATCH(TableProgramConseqEff[[#This Row],[Index]],REF_ConseqEff!$L:$L,0)),0)</f>
        <v>0</v>
      </c>
      <c r="R2096" s="64"/>
      <c r="S2096" s="105">
        <f>IFERROR(INDEX(REF_ConseqEff!J:J,MATCH(TableProgramConseqEff[[#This Row],[Index]],REF_ConseqEff!$L:$L,0)),0)</f>
        <v>0</v>
      </c>
      <c r="T2096" s="64">
        <f>IFERROR(INDEX(REF_ConseqEff!I:I,MATCH(TableProgramConseqEff[[#This Row],[Index]],REF_ConseqEff!$L:$L,0)),0)</f>
        <v>0</v>
      </c>
      <c r="U2096" s="130">
        <f>IFERROR(INDEX(REF_ConseqEff!K:K,MATCH(TableProgramConseqEff[[#This Row],[Index]],REF_ConseqEff!$L:$L,0)),0)</f>
        <v>0</v>
      </c>
      <c r="V2096" s="64"/>
      <c r="W2096" s="64"/>
      <c r="X2096" s="64"/>
    </row>
    <row r="2097" spans="2:24" x14ac:dyDescent="0.25">
      <c r="B2097" s="64">
        <f>ROW()-ROW(TableProgramConseqEff[[#Headers],[Row'#]])</f>
        <v>2087</v>
      </c>
      <c r="C2097" s="64">
        <f>INDEX(TableConsDist[Row'#],MATCH(MOD(TableProgramConseqEff[[#This Row],[Row'#]]-1,N_activerows6)+1,TableConsDist[activerow'#],0))</f>
        <v>1037</v>
      </c>
      <c r="D2097" s="64">
        <f>INDEX(TableProgram[Row'#],MATCH(MOD(INT((TableProgramConseqEff[[#This Row],[Row'#]]-1)/(N_activerows6)),N_conseq_programs)+1, TableProgram[active'#_conseqprogram],0))</f>
        <v>18</v>
      </c>
      <c r="E2097" s="64">
        <f xml:space="preserve"> INDEX(TableProgram[Program'#],TableProgramConseqEff[[#This Row],[Row'#_Sheet8]])</f>
        <v>18</v>
      </c>
      <c r="F2097" s="64">
        <f>INDEX(TableConsDist[Tranche'#],TableProgramConseqEff[[#This Row],[Row'#_sheet6]])</f>
        <v>35</v>
      </c>
      <c r="G2097" s="64">
        <f>INDEX(TableConsDist[Sub-Attribute'#],TableProgramConseqEff[[#This Row],[Row'#_sheet6]])</f>
        <v>2</v>
      </c>
      <c r="H2097" s="64">
        <f>INDEX(TableConsDist[Outcome'#],TableProgramConseqEff[[#This Row],[Row'#_sheet6]])</f>
        <v>6</v>
      </c>
      <c r="I2097" s="64" t="str">
        <f>INDEX(TableTranche[Tranche],TableProgramConseqEff[[#This Row],[Tranche'#]])</f>
        <v>HFTD - Transmission - Tier 2 - 115 kV or Lower</v>
      </c>
      <c r="J2097" s="64" t="str">
        <f>INDEX(TableProgram[Program],TableProgramConseqEff[[#This Row],[Row'#_Sheet8]])</f>
        <v>Situational Awareness and Forecasting Initiatives - Line Sensors</v>
      </c>
      <c r="K2097" s="64" t="str">
        <f>INDEX(TableAttribute[Sub-Attribute],MATCH(TableProgramConseqEff[[#This Row],[Sub-Attribute'#]],TableAttribute[activerow'#],0))</f>
        <v>Electric Reliability</v>
      </c>
      <c r="L2097" s="64" t="str">
        <f>INDEX(TableOutcome[Outcome],MATCH(TableProgramConseqEff[[#This Row],[Outcome'#]],TableOutcome[Outcome'#],0))</f>
        <v>Non-Red Flag Warning - Destructive Fires</v>
      </c>
      <c r="M20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2097" s="64" t="b">
        <f>COUNTIFS(TableProgramExposure[Active],TRUE,TableProgramExposure[Tranche],TableProgramConseqEff[[#This Row],[Tranche]],TableProgramExposure[Program],TableProgramConseqEff[[#This Row],[Program]])&gt;0</f>
        <v>0</v>
      </c>
      <c r="O2097" s="64" t="str">
        <f>INDEX(TableAttribute[Attribute],MATCH(TableProgramConseqEff[[#This Row],[Sub-Attribute'#]],TableAttribute[activerow'#],0))</f>
        <v>Electric Reliability</v>
      </c>
      <c r="P2097" s="64" t="b">
        <f>AND(TableProgramConseqEff[[#This Row],[Program Active On Trache]],TableProgramConseqEff[[#This Row],[Effectiveness]]&gt;0)</f>
        <v>0</v>
      </c>
      <c r="Q2097" s="126">
        <f>IFERROR(INDEX(REF_ConseqEff!H:H,MATCH(TableProgramConseqEff[[#This Row],[Index]],REF_ConseqEff!$L:$L,0)),0)</f>
        <v>0</v>
      </c>
      <c r="R2097" s="64"/>
      <c r="S2097" s="105">
        <f>IFERROR(INDEX(REF_ConseqEff!J:J,MATCH(TableProgramConseqEff[[#This Row],[Index]],REF_ConseqEff!$L:$L,0)),0)</f>
        <v>0</v>
      </c>
      <c r="T2097" s="64">
        <f>IFERROR(INDEX(REF_ConseqEff!I:I,MATCH(TableProgramConseqEff[[#This Row],[Index]],REF_ConseqEff!$L:$L,0)),0)</f>
        <v>0</v>
      </c>
      <c r="U2097" s="130">
        <f>IFERROR(INDEX(REF_ConseqEff!K:K,MATCH(TableProgramConseqEff[[#This Row],[Index]],REF_ConseqEff!$L:$L,0)),0)</f>
        <v>0</v>
      </c>
      <c r="V2097" s="64"/>
      <c r="W2097" s="64"/>
      <c r="X2097" s="64"/>
    </row>
    <row r="2098" spans="2:24" x14ac:dyDescent="0.25">
      <c r="B2098" s="64">
        <f>ROW()-ROW(TableProgramConseqEff[[#Headers],[Row'#]])</f>
        <v>2088</v>
      </c>
      <c r="C2098" s="64">
        <f>INDEX(TableConsDist[Row'#],MATCH(MOD(TableProgramConseqEff[[#This Row],[Row'#]]-1,N_activerows6)+1,TableConsDist[activerow'#],0))</f>
        <v>1038</v>
      </c>
      <c r="D2098" s="64">
        <f>INDEX(TableProgram[Row'#],MATCH(MOD(INT((TableProgramConseqEff[[#This Row],[Row'#]]-1)/(N_activerows6)),N_conseq_programs)+1, TableProgram[active'#_conseqprogram],0))</f>
        <v>18</v>
      </c>
      <c r="E2098" s="64">
        <f xml:space="preserve"> INDEX(TableProgram[Program'#],TableProgramConseqEff[[#This Row],[Row'#_Sheet8]])</f>
        <v>18</v>
      </c>
      <c r="F2098" s="64">
        <f>INDEX(TableConsDist[Tranche'#],TableProgramConseqEff[[#This Row],[Row'#_sheet6]])</f>
        <v>35</v>
      </c>
      <c r="G2098" s="64">
        <f>INDEX(TableConsDist[Sub-Attribute'#],TableProgramConseqEff[[#This Row],[Row'#_sheet6]])</f>
        <v>3</v>
      </c>
      <c r="H2098" s="64">
        <f>INDEX(TableConsDist[Outcome'#],TableProgramConseqEff[[#This Row],[Row'#_sheet6]])</f>
        <v>6</v>
      </c>
      <c r="I2098" s="64" t="str">
        <f>INDEX(TableTranche[Tranche],TableProgramConseqEff[[#This Row],[Tranche'#]])</f>
        <v>HFTD - Transmission - Tier 2 - 115 kV or Lower</v>
      </c>
      <c r="J2098" s="64" t="str">
        <f>INDEX(TableProgram[Program],TableProgramConseqEff[[#This Row],[Row'#_Sheet8]])</f>
        <v>Situational Awareness and Forecasting Initiatives - Line Sensors</v>
      </c>
      <c r="K2098" s="64" t="str">
        <f>INDEX(TableAttribute[Sub-Attribute],MATCH(TableProgramConseqEff[[#This Row],[Sub-Attribute'#]],TableAttribute[activerow'#],0))</f>
        <v>Financial</v>
      </c>
      <c r="L2098" s="64" t="str">
        <f>INDEX(TableOutcome[Outcome],MATCH(TableProgramConseqEff[[#This Row],[Outcome'#]],TableOutcome[Outcome'#],0))</f>
        <v>Non-Red Flag Warning - Destructive Fires</v>
      </c>
      <c r="M20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2098" s="64" t="b">
        <f>COUNTIFS(TableProgramExposure[Active],TRUE,TableProgramExposure[Tranche],TableProgramConseqEff[[#This Row],[Tranche]],TableProgramExposure[Program],TableProgramConseqEff[[#This Row],[Program]])&gt;0</f>
        <v>0</v>
      </c>
      <c r="O2098" s="64" t="str">
        <f>INDEX(TableAttribute[Attribute],MATCH(TableProgramConseqEff[[#This Row],[Sub-Attribute'#]],TableAttribute[activerow'#],0))</f>
        <v>Financial</v>
      </c>
      <c r="P2098" s="64" t="b">
        <f>AND(TableProgramConseqEff[[#This Row],[Program Active On Trache]],TableProgramConseqEff[[#This Row],[Effectiveness]]&gt;0)</f>
        <v>0</v>
      </c>
      <c r="Q2098" s="126">
        <f>IFERROR(INDEX(REF_ConseqEff!H:H,MATCH(TableProgramConseqEff[[#This Row],[Index]],REF_ConseqEff!$L:$L,0)),0)</f>
        <v>0</v>
      </c>
      <c r="R2098" s="64"/>
      <c r="S2098" s="105">
        <f>IFERROR(INDEX(REF_ConseqEff!J:J,MATCH(TableProgramConseqEff[[#This Row],[Index]],REF_ConseqEff!$L:$L,0)),0)</f>
        <v>0</v>
      </c>
      <c r="T2098" s="64">
        <f>IFERROR(INDEX(REF_ConseqEff!I:I,MATCH(TableProgramConseqEff[[#This Row],[Index]],REF_ConseqEff!$L:$L,0)),0)</f>
        <v>0</v>
      </c>
      <c r="U2098" s="130">
        <f>IFERROR(INDEX(REF_ConseqEff!K:K,MATCH(TableProgramConseqEff[[#This Row],[Index]],REF_ConseqEff!$L:$L,0)),0)</f>
        <v>0</v>
      </c>
      <c r="V2098" s="64"/>
      <c r="W2098" s="64"/>
      <c r="X2098" s="64"/>
    </row>
    <row r="2099" spans="2:24" x14ac:dyDescent="0.25">
      <c r="B2099" s="64">
        <f>ROW()-ROW(TableProgramConseqEff[[#Headers],[Row'#]])</f>
        <v>2089</v>
      </c>
      <c r="C2099" s="64">
        <f>INDEX(TableConsDist[Row'#],MATCH(MOD(TableProgramConseqEff[[#This Row],[Row'#]]-1,N_activerows6)+1,TableConsDist[activerow'#],0))</f>
        <v>1039</v>
      </c>
      <c r="D2099" s="64">
        <f>INDEX(TableProgram[Row'#],MATCH(MOD(INT((TableProgramConseqEff[[#This Row],[Row'#]]-1)/(N_activerows6)),N_conseq_programs)+1, TableProgram[active'#_conseqprogram],0))</f>
        <v>18</v>
      </c>
      <c r="E2099" s="64">
        <f xml:space="preserve"> INDEX(TableProgram[Program'#],TableProgramConseqEff[[#This Row],[Row'#_Sheet8]])</f>
        <v>18</v>
      </c>
      <c r="F2099" s="64">
        <f>INDEX(TableConsDist[Tranche'#],TableProgramConseqEff[[#This Row],[Row'#_sheet6]])</f>
        <v>35</v>
      </c>
      <c r="G2099" s="64">
        <f>INDEX(TableConsDist[Sub-Attribute'#],TableProgramConseqEff[[#This Row],[Row'#_sheet6]])</f>
        <v>1</v>
      </c>
      <c r="H2099" s="64">
        <f>INDEX(TableConsDist[Outcome'#],TableProgramConseqEff[[#This Row],[Row'#_sheet6]])</f>
        <v>7</v>
      </c>
      <c r="I2099" s="64" t="str">
        <f>INDEX(TableTranche[Tranche],TableProgramConseqEff[[#This Row],[Tranche'#]])</f>
        <v>HFTD - Transmission - Tier 2 - 115 kV or Lower</v>
      </c>
      <c r="J2099" s="64" t="str">
        <f>INDEX(TableProgram[Program],TableProgramConseqEff[[#This Row],[Row'#_Sheet8]])</f>
        <v>Situational Awareness and Forecasting Initiatives - Line Sensors</v>
      </c>
      <c r="K2099" s="64" t="str">
        <f>INDEX(TableAttribute[Sub-Attribute],MATCH(TableProgramConseqEff[[#This Row],[Sub-Attribute'#]],TableAttribute[activerow'#],0))</f>
        <v>Safety</v>
      </c>
      <c r="L2099" s="64" t="str">
        <f>INDEX(TableOutcome[Outcome],MATCH(TableProgramConseqEff[[#This Row],[Outcome'#]],TableOutcome[Outcome'#],0))</f>
        <v>Non-Red Flag Warning - Large Fires</v>
      </c>
      <c r="M20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2099" s="64" t="b">
        <f>COUNTIFS(TableProgramExposure[Active],TRUE,TableProgramExposure[Tranche],TableProgramConseqEff[[#This Row],[Tranche]],TableProgramExposure[Program],TableProgramConseqEff[[#This Row],[Program]])&gt;0</f>
        <v>0</v>
      </c>
      <c r="O2099" s="64" t="str">
        <f>INDEX(TableAttribute[Attribute],MATCH(TableProgramConseqEff[[#This Row],[Sub-Attribute'#]],TableAttribute[activerow'#],0))</f>
        <v>Safety</v>
      </c>
      <c r="P2099" s="64" t="b">
        <f>AND(TableProgramConseqEff[[#This Row],[Program Active On Trache]],TableProgramConseqEff[[#This Row],[Effectiveness]]&gt;0)</f>
        <v>0</v>
      </c>
      <c r="Q2099" s="126">
        <f>IFERROR(INDEX(REF_ConseqEff!H:H,MATCH(TableProgramConseqEff[[#This Row],[Index]],REF_ConseqEff!$L:$L,0)),0)</f>
        <v>0</v>
      </c>
      <c r="R2099" s="64"/>
      <c r="S2099" s="105">
        <f>IFERROR(INDEX(REF_ConseqEff!J:J,MATCH(TableProgramConseqEff[[#This Row],[Index]],REF_ConseqEff!$L:$L,0)),0)</f>
        <v>0</v>
      </c>
      <c r="T2099" s="64">
        <f>IFERROR(INDEX(REF_ConseqEff!I:I,MATCH(TableProgramConseqEff[[#This Row],[Index]],REF_ConseqEff!$L:$L,0)),0)</f>
        <v>0</v>
      </c>
      <c r="U2099" s="130">
        <f>IFERROR(INDEX(REF_ConseqEff!K:K,MATCH(TableProgramConseqEff[[#This Row],[Index]],REF_ConseqEff!$L:$L,0)),0)</f>
        <v>0</v>
      </c>
      <c r="V2099" s="64"/>
      <c r="W2099" s="64"/>
      <c r="X2099" s="64"/>
    </row>
    <row r="2100" spans="2:24" x14ac:dyDescent="0.25">
      <c r="B2100" s="64">
        <f>ROW()-ROW(TableProgramConseqEff[[#Headers],[Row'#]])</f>
        <v>2090</v>
      </c>
      <c r="C2100" s="64">
        <f>INDEX(TableConsDist[Row'#],MATCH(MOD(TableProgramConseqEff[[#This Row],[Row'#]]-1,N_activerows6)+1,TableConsDist[activerow'#],0))</f>
        <v>1040</v>
      </c>
      <c r="D2100" s="64">
        <f>INDEX(TableProgram[Row'#],MATCH(MOD(INT((TableProgramConseqEff[[#This Row],[Row'#]]-1)/(N_activerows6)),N_conseq_programs)+1, TableProgram[active'#_conseqprogram],0))</f>
        <v>18</v>
      </c>
      <c r="E2100" s="64">
        <f xml:space="preserve"> INDEX(TableProgram[Program'#],TableProgramConseqEff[[#This Row],[Row'#_Sheet8]])</f>
        <v>18</v>
      </c>
      <c r="F2100" s="64">
        <f>INDEX(TableConsDist[Tranche'#],TableProgramConseqEff[[#This Row],[Row'#_sheet6]])</f>
        <v>35</v>
      </c>
      <c r="G2100" s="64">
        <f>INDEX(TableConsDist[Sub-Attribute'#],TableProgramConseqEff[[#This Row],[Row'#_sheet6]])</f>
        <v>2</v>
      </c>
      <c r="H2100" s="64">
        <f>INDEX(TableConsDist[Outcome'#],TableProgramConseqEff[[#This Row],[Row'#_sheet6]])</f>
        <v>7</v>
      </c>
      <c r="I2100" s="64" t="str">
        <f>INDEX(TableTranche[Tranche],TableProgramConseqEff[[#This Row],[Tranche'#]])</f>
        <v>HFTD - Transmission - Tier 2 - 115 kV or Lower</v>
      </c>
      <c r="J2100" s="64" t="str">
        <f>INDEX(TableProgram[Program],TableProgramConseqEff[[#This Row],[Row'#_Sheet8]])</f>
        <v>Situational Awareness and Forecasting Initiatives - Line Sensors</v>
      </c>
      <c r="K2100" s="64" t="str">
        <f>INDEX(TableAttribute[Sub-Attribute],MATCH(TableProgramConseqEff[[#This Row],[Sub-Attribute'#]],TableAttribute[activerow'#],0))</f>
        <v>Electric Reliability</v>
      </c>
      <c r="L2100" s="64" t="str">
        <f>INDEX(TableOutcome[Outcome],MATCH(TableProgramConseqEff[[#This Row],[Outcome'#]],TableOutcome[Outcome'#],0))</f>
        <v>Non-Red Flag Warning - Large Fires</v>
      </c>
      <c r="M21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2100" s="64" t="b">
        <f>COUNTIFS(TableProgramExposure[Active],TRUE,TableProgramExposure[Tranche],TableProgramConseqEff[[#This Row],[Tranche]],TableProgramExposure[Program],TableProgramConseqEff[[#This Row],[Program]])&gt;0</f>
        <v>0</v>
      </c>
      <c r="O2100" s="64" t="str">
        <f>INDEX(TableAttribute[Attribute],MATCH(TableProgramConseqEff[[#This Row],[Sub-Attribute'#]],TableAttribute[activerow'#],0))</f>
        <v>Electric Reliability</v>
      </c>
      <c r="P2100" s="64" t="b">
        <f>AND(TableProgramConseqEff[[#This Row],[Program Active On Trache]],TableProgramConseqEff[[#This Row],[Effectiveness]]&gt;0)</f>
        <v>0</v>
      </c>
      <c r="Q2100" s="126">
        <f>IFERROR(INDEX(REF_ConseqEff!H:H,MATCH(TableProgramConseqEff[[#This Row],[Index]],REF_ConseqEff!$L:$L,0)),0)</f>
        <v>0</v>
      </c>
      <c r="R2100" s="64"/>
      <c r="S2100" s="105">
        <f>IFERROR(INDEX(REF_ConseqEff!J:J,MATCH(TableProgramConseqEff[[#This Row],[Index]],REF_ConseqEff!$L:$L,0)),0)</f>
        <v>0</v>
      </c>
      <c r="T2100" s="64">
        <f>IFERROR(INDEX(REF_ConseqEff!I:I,MATCH(TableProgramConseqEff[[#This Row],[Index]],REF_ConseqEff!$L:$L,0)),0)</f>
        <v>0</v>
      </c>
      <c r="U2100" s="130">
        <f>IFERROR(INDEX(REF_ConseqEff!K:K,MATCH(TableProgramConseqEff[[#This Row],[Index]],REF_ConseqEff!$L:$L,0)),0)</f>
        <v>0</v>
      </c>
      <c r="V2100" s="64"/>
      <c r="W2100" s="64"/>
      <c r="X2100" s="64"/>
    </row>
    <row r="2101" spans="2:24" x14ac:dyDescent="0.25">
      <c r="B2101" s="64">
        <f>ROW()-ROW(TableProgramConseqEff[[#Headers],[Row'#]])</f>
        <v>2091</v>
      </c>
      <c r="C2101" s="64">
        <f>INDEX(TableConsDist[Row'#],MATCH(MOD(TableProgramConseqEff[[#This Row],[Row'#]]-1,N_activerows6)+1,TableConsDist[activerow'#],0))</f>
        <v>1041</v>
      </c>
      <c r="D2101" s="64">
        <f>INDEX(TableProgram[Row'#],MATCH(MOD(INT((TableProgramConseqEff[[#This Row],[Row'#]]-1)/(N_activerows6)),N_conseq_programs)+1, TableProgram[active'#_conseqprogram],0))</f>
        <v>18</v>
      </c>
      <c r="E2101" s="64">
        <f xml:space="preserve"> INDEX(TableProgram[Program'#],TableProgramConseqEff[[#This Row],[Row'#_Sheet8]])</f>
        <v>18</v>
      </c>
      <c r="F2101" s="64">
        <f>INDEX(TableConsDist[Tranche'#],TableProgramConseqEff[[#This Row],[Row'#_sheet6]])</f>
        <v>35</v>
      </c>
      <c r="G2101" s="64">
        <f>INDEX(TableConsDist[Sub-Attribute'#],TableProgramConseqEff[[#This Row],[Row'#_sheet6]])</f>
        <v>3</v>
      </c>
      <c r="H2101" s="64">
        <f>INDEX(TableConsDist[Outcome'#],TableProgramConseqEff[[#This Row],[Row'#_sheet6]])</f>
        <v>7</v>
      </c>
      <c r="I2101" s="64" t="str">
        <f>INDEX(TableTranche[Tranche],TableProgramConseqEff[[#This Row],[Tranche'#]])</f>
        <v>HFTD - Transmission - Tier 2 - 115 kV or Lower</v>
      </c>
      <c r="J2101" s="64" t="str">
        <f>INDEX(TableProgram[Program],TableProgramConseqEff[[#This Row],[Row'#_Sheet8]])</f>
        <v>Situational Awareness and Forecasting Initiatives - Line Sensors</v>
      </c>
      <c r="K2101" s="64" t="str">
        <f>INDEX(TableAttribute[Sub-Attribute],MATCH(TableProgramConseqEff[[#This Row],[Sub-Attribute'#]],TableAttribute[activerow'#],0))</f>
        <v>Financial</v>
      </c>
      <c r="L2101" s="64" t="str">
        <f>INDEX(TableOutcome[Outcome],MATCH(TableProgramConseqEff[[#This Row],[Outcome'#]],TableOutcome[Outcome'#],0))</f>
        <v>Non-Red Flag Warning - Large Fires</v>
      </c>
      <c r="M21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2101" s="64" t="b">
        <f>COUNTIFS(TableProgramExposure[Active],TRUE,TableProgramExposure[Tranche],TableProgramConseqEff[[#This Row],[Tranche]],TableProgramExposure[Program],TableProgramConseqEff[[#This Row],[Program]])&gt;0</f>
        <v>0</v>
      </c>
      <c r="O2101" s="64" t="str">
        <f>INDEX(TableAttribute[Attribute],MATCH(TableProgramConseqEff[[#This Row],[Sub-Attribute'#]],TableAttribute[activerow'#],0))</f>
        <v>Financial</v>
      </c>
      <c r="P2101" s="64" t="b">
        <f>AND(TableProgramConseqEff[[#This Row],[Program Active On Trache]],TableProgramConseqEff[[#This Row],[Effectiveness]]&gt;0)</f>
        <v>0</v>
      </c>
      <c r="Q2101" s="126">
        <f>IFERROR(INDEX(REF_ConseqEff!H:H,MATCH(TableProgramConseqEff[[#This Row],[Index]],REF_ConseqEff!$L:$L,0)),0)</f>
        <v>0</v>
      </c>
      <c r="R2101" s="64"/>
      <c r="S2101" s="105">
        <f>IFERROR(INDEX(REF_ConseqEff!J:J,MATCH(TableProgramConseqEff[[#This Row],[Index]],REF_ConseqEff!$L:$L,0)),0)</f>
        <v>0</v>
      </c>
      <c r="T2101" s="64">
        <f>IFERROR(INDEX(REF_ConseqEff!I:I,MATCH(TableProgramConseqEff[[#This Row],[Index]],REF_ConseqEff!$L:$L,0)),0)</f>
        <v>0</v>
      </c>
      <c r="U2101" s="130">
        <f>IFERROR(INDEX(REF_ConseqEff!K:K,MATCH(TableProgramConseqEff[[#This Row],[Index]],REF_ConseqEff!$L:$L,0)),0)</f>
        <v>0</v>
      </c>
      <c r="V2101" s="64"/>
      <c r="W2101" s="64"/>
      <c r="X2101" s="64"/>
    </row>
    <row r="2102" spans="2:24" x14ac:dyDescent="0.25">
      <c r="B2102" s="64">
        <f>ROW()-ROW(TableProgramConseqEff[[#Headers],[Row'#]])</f>
        <v>2092</v>
      </c>
      <c r="C2102" s="64">
        <f>INDEX(TableConsDist[Row'#],MATCH(MOD(TableProgramConseqEff[[#This Row],[Row'#]]-1,N_activerows6)+1,TableConsDist[activerow'#],0))</f>
        <v>1042</v>
      </c>
      <c r="D2102" s="64">
        <f>INDEX(TableProgram[Row'#],MATCH(MOD(INT((TableProgramConseqEff[[#This Row],[Row'#]]-1)/(N_activerows6)),N_conseq_programs)+1, TableProgram[active'#_conseqprogram],0))</f>
        <v>18</v>
      </c>
      <c r="E2102" s="64">
        <f xml:space="preserve"> INDEX(TableProgram[Program'#],TableProgramConseqEff[[#This Row],[Row'#_Sheet8]])</f>
        <v>18</v>
      </c>
      <c r="F2102" s="64">
        <f>INDEX(TableConsDist[Tranche'#],TableProgramConseqEff[[#This Row],[Row'#_sheet6]])</f>
        <v>35</v>
      </c>
      <c r="G2102" s="64">
        <f>INDEX(TableConsDist[Sub-Attribute'#],TableProgramConseqEff[[#This Row],[Row'#_sheet6]])</f>
        <v>1</v>
      </c>
      <c r="H2102" s="64">
        <f>INDEX(TableConsDist[Outcome'#],TableProgramConseqEff[[#This Row],[Row'#_sheet6]])</f>
        <v>8</v>
      </c>
      <c r="I2102" s="64" t="str">
        <f>INDEX(TableTranche[Tranche],TableProgramConseqEff[[#This Row],[Tranche'#]])</f>
        <v>HFTD - Transmission - Tier 2 - 115 kV or Lower</v>
      </c>
      <c r="J2102" s="64" t="str">
        <f>INDEX(TableProgram[Program],TableProgramConseqEff[[#This Row],[Row'#_Sheet8]])</f>
        <v>Situational Awareness and Forecasting Initiatives - Line Sensors</v>
      </c>
      <c r="K2102" s="64" t="str">
        <f>INDEX(TableAttribute[Sub-Attribute],MATCH(TableProgramConseqEff[[#This Row],[Sub-Attribute'#]],TableAttribute[activerow'#],0))</f>
        <v>Safety</v>
      </c>
      <c r="L2102" s="64" t="str">
        <f>INDEX(TableOutcome[Outcome],MATCH(TableProgramConseqEff[[#This Row],[Outcome'#]],TableOutcome[Outcome'#],0))</f>
        <v>Non-Red Flag Warning - Small Fires</v>
      </c>
      <c r="M21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2102" s="64" t="b">
        <f>COUNTIFS(TableProgramExposure[Active],TRUE,TableProgramExposure[Tranche],TableProgramConseqEff[[#This Row],[Tranche]],TableProgramExposure[Program],TableProgramConseqEff[[#This Row],[Program]])&gt;0</f>
        <v>0</v>
      </c>
      <c r="O2102" s="64" t="str">
        <f>INDEX(TableAttribute[Attribute],MATCH(TableProgramConseqEff[[#This Row],[Sub-Attribute'#]],TableAttribute[activerow'#],0))</f>
        <v>Safety</v>
      </c>
      <c r="P2102" s="64" t="b">
        <f>AND(TableProgramConseqEff[[#This Row],[Program Active On Trache]],TableProgramConseqEff[[#This Row],[Effectiveness]]&gt;0)</f>
        <v>0</v>
      </c>
      <c r="Q2102" s="126">
        <f>IFERROR(INDEX(REF_ConseqEff!H:H,MATCH(TableProgramConseqEff[[#This Row],[Index]],REF_ConseqEff!$L:$L,0)),0)</f>
        <v>0</v>
      </c>
      <c r="R2102" s="64"/>
      <c r="S2102" s="105">
        <f>IFERROR(INDEX(REF_ConseqEff!J:J,MATCH(TableProgramConseqEff[[#This Row],[Index]],REF_ConseqEff!$L:$L,0)),0)</f>
        <v>0</v>
      </c>
      <c r="T2102" s="64">
        <f>IFERROR(INDEX(REF_ConseqEff!I:I,MATCH(TableProgramConseqEff[[#This Row],[Index]],REF_ConseqEff!$L:$L,0)),0)</f>
        <v>0</v>
      </c>
      <c r="U2102" s="130">
        <f>IFERROR(INDEX(REF_ConseqEff!K:K,MATCH(TableProgramConseqEff[[#This Row],[Index]],REF_ConseqEff!$L:$L,0)),0)</f>
        <v>0</v>
      </c>
      <c r="V2102" s="64"/>
      <c r="W2102" s="64"/>
      <c r="X2102" s="64"/>
    </row>
    <row r="2103" spans="2:24" x14ac:dyDescent="0.25">
      <c r="B2103" s="64">
        <f>ROW()-ROW(TableProgramConseqEff[[#Headers],[Row'#]])</f>
        <v>2093</v>
      </c>
      <c r="C2103" s="64">
        <f>INDEX(TableConsDist[Row'#],MATCH(MOD(TableProgramConseqEff[[#This Row],[Row'#]]-1,N_activerows6)+1,TableConsDist[activerow'#],0))</f>
        <v>1043</v>
      </c>
      <c r="D2103" s="64">
        <f>INDEX(TableProgram[Row'#],MATCH(MOD(INT((TableProgramConseqEff[[#This Row],[Row'#]]-1)/(N_activerows6)),N_conseq_programs)+1, TableProgram[active'#_conseqprogram],0))</f>
        <v>18</v>
      </c>
      <c r="E2103" s="64">
        <f xml:space="preserve"> INDEX(TableProgram[Program'#],TableProgramConseqEff[[#This Row],[Row'#_Sheet8]])</f>
        <v>18</v>
      </c>
      <c r="F2103" s="64">
        <f>INDEX(TableConsDist[Tranche'#],TableProgramConseqEff[[#This Row],[Row'#_sheet6]])</f>
        <v>35</v>
      </c>
      <c r="G2103" s="64">
        <f>INDEX(TableConsDist[Sub-Attribute'#],TableProgramConseqEff[[#This Row],[Row'#_sheet6]])</f>
        <v>2</v>
      </c>
      <c r="H2103" s="64">
        <f>INDEX(TableConsDist[Outcome'#],TableProgramConseqEff[[#This Row],[Row'#_sheet6]])</f>
        <v>8</v>
      </c>
      <c r="I2103" s="64" t="str">
        <f>INDEX(TableTranche[Tranche],TableProgramConseqEff[[#This Row],[Tranche'#]])</f>
        <v>HFTD - Transmission - Tier 2 - 115 kV or Lower</v>
      </c>
      <c r="J2103" s="64" t="str">
        <f>INDEX(TableProgram[Program],TableProgramConseqEff[[#This Row],[Row'#_Sheet8]])</f>
        <v>Situational Awareness and Forecasting Initiatives - Line Sensors</v>
      </c>
      <c r="K2103" s="64" t="str">
        <f>INDEX(TableAttribute[Sub-Attribute],MATCH(TableProgramConseqEff[[#This Row],[Sub-Attribute'#]],TableAttribute[activerow'#],0))</f>
        <v>Electric Reliability</v>
      </c>
      <c r="L2103" s="64" t="str">
        <f>INDEX(TableOutcome[Outcome],MATCH(TableProgramConseqEff[[#This Row],[Outcome'#]],TableOutcome[Outcome'#],0))</f>
        <v>Non-Red Flag Warning - Small Fires</v>
      </c>
      <c r="M21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2103" s="64" t="b">
        <f>COUNTIFS(TableProgramExposure[Active],TRUE,TableProgramExposure[Tranche],TableProgramConseqEff[[#This Row],[Tranche]],TableProgramExposure[Program],TableProgramConseqEff[[#This Row],[Program]])&gt;0</f>
        <v>0</v>
      </c>
      <c r="O2103" s="64" t="str">
        <f>INDEX(TableAttribute[Attribute],MATCH(TableProgramConseqEff[[#This Row],[Sub-Attribute'#]],TableAttribute[activerow'#],0))</f>
        <v>Electric Reliability</v>
      </c>
      <c r="P2103" s="64" t="b">
        <f>AND(TableProgramConseqEff[[#This Row],[Program Active On Trache]],TableProgramConseqEff[[#This Row],[Effectiveness]]&gt;0)</f>
        <v>0</v>
      </c>
      <c r="Q2103" s="126">
        <f>IFERROR(INDEX(REF_ConseqEff!H:H,MATCH(TableProgramConseqEff[[#This Row],[Index]],REF_ConseqEff!$L:$L,0)),0)</f>
        <v>0</v>
      </c>
      <c r="R2103" s="64"/>
      <c r="S2103" s="105">
        <f>IFERROR(INDEX(REF_ConseqEff!J:J,MATCH(TableProgramConseqEff[[#This Row],[Index]],REF_ConseqEff!$L:$L,0)),0)</f>
        <v>0</v>
      </c>
      <c r="T2103" s="64">
        <f>IFERROR(INDEX(REF_ConseqEff!I:I,MATCH(TableProgramConseqEff[[#This Row],[Index]],REF_ConseqEff!$L:$L,0)),0)</f>
        <v>0</v>
      </c>
      <c r="U2103" s="130">
        <f>IFERROR(INDEX(REF_ConseqEff!K:K,MATCH(TableProgramConseqEff[[#This Row],[Index]],REF_ConseqEff!$L:$L,0)),0)</f>
        <v>0</v>
      </c>
      <c r="V2103" s="64"/>
      <c r="W2103" s="64"/>
      <c r="X2103" s="64"/>
    </row>
    <row r="2104" spans="2:24" x14ac:dyDescent="0.25">
      <c r="B2104" s="64">
        <f>ROW()-ROW(TableProgramConseqEff[[#Headers],[Row'#]])</f>
        <v>2094</v>
      </c>
      <c r="C2104" s="64">
        <f>INDEX(TableConsDist[Row'#],MATCH(MOD(TableProgramConseqEff[[#This Row],[Row'#]]-1,N_activerows6)+1,TableConsDist[activerow'#],0))</f>
        <v>1044</v>
      </c>
      <c r="D2104" s="64">
        <f>INDEX(TableProgram[Row'#],MATCH(MOD(INT((TableProgramConseqEff[[#This Row],[Row'#]]-1)/(N_activerows6)),N_conseq_programs)+1, TableProgram[active'#_conseqprogram],0))</f>
        <v>18</v>
      </c>
      <c r="E2104" s="64">
        <f xml:space="preserve"> INDEX(TableProgram[Program'#],TableProgramConseqEff[[#This Row],[Row'#_Sheet8]])</f>
        <v>18</v>
      </c>
      <c r="F2104" s="64">
        <f>INDEX(TableConsDist[Tranche'#],TableProgramConseqEff[[#This Row],[Row'#_sheet6]])</f>
        <v>35</v>
      </c>
      <c r="G2104" s="64">
        <f>INDEX(TableConsDist[Sub-Attribute'#],TableProgramConseqEff[[#This Row],[Row'#_sheet6]])</f>
        <v>3</v>
      </c>
      <c r="H2104" s="64">
        <f>INDEX(TableConsDist[Outcome'#],TableProgramConseqEff[[#This Row],[Row'#_sheet6]])</f>
        <v>8</v>
      </c>
      <c r="I2104" s="64" t="str">
        <f>INDEX(TableTranche[Tranche],TableProgramConseqEff[[#This Row],[Tranche'#]])</f>
        <v>HFTD - Transmission - Tier 2 - 115 kV or Lower</v>
      </c>
      <c r="J2104" s="64" t="str">
        <f>INDEX(TableProgram[Program],TableProgramConseqEff[[#This Row],[Row'#_Sheet8]])</f>
        <v>Situational Awareness and Forecasting Initiatives - Line Sensors</v>
      </c>
      <c r="K2104" s="64" t="str">
        <f>INDEX(TableAttribute[Sub-Attribute],MATCH(TableProgramConseqEff[[#This Row],[Sub-Attribute'#]],TableAttribute[activerow'#],0))</f>
        <v>Financial</v>
      </c>
      <c r="L2104" s="64" t="str">
        <f>INDEX(TableOutcome[Outcome],MATCH(TableProgramConseqEff[[#This Row],[Outcome'#]],TableOutcome[Outcome'#],0))</f>
        <v>Non-Red Flag Warning - Small Fires</v>
      </c>
      <c r="M21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2104" s="64" t="b">
        <f>COUNTIFS(TableProgramExposure[Active],TRUE,TableProgramExposure[Tranche],TableProgramConseqEff[[#This Row],[Tranche]],TableProgramExposure[Program],TableProgramConseqEff[[#This Row],[Program]])&gt;0</f>
        <v>0</v>
      </c>
      <c r="O2104" s="64" t="str">
        <f>INDEX(TableAttribute[Attribute],MATCH(TableProgramConseqEff[[#This Row],[Sub-Attribute'#]],TableAttribute[activerow'#],0))</f>
        <v>Financial</v>
      </c>
      <c r="P2104" s="64" t="b">
        <f>AND(TableProgramConseqEff[[#This Row],[Program Active On Trache]],TableProgramConseqEff[[#This Row],[Effectiveness]]&gt;0)</f>
        <v>0</v>
      </c>
      <c r="Q2104" s="126">
        <f>IFERROR(INDEX(REF_ConseqEff!H:H,MATCH(TableProgramConseqEff[[#This Row],[Index]],REF_ConseqEff!$L:$L,0)),0)</f>
        <v>0</v>
      </c>
      <c r="R2104" s="64"/>
      <c r="S2104" s="105">
        <f>IFERROR(INDEX(REF_ConseqEff!J:J,MATCH(TableProgramConseqEff[[#This Row],[Index]],REF_ConseqEff!$L:$L,0)),0)</f>
        <v>0</v>
      </c>
      <c r="T2104" s="64">
        <f>IFERROR(INDEX(REF_ConseqEff!I:I,MATCH(TableProgramConseqEff[[#This Row],[Index]],REF_ConseqEff!$L:$L,0)),0)</f>
        <v>0</v>
      </c>
      <c r="U2104" s="130">
        <f>IFERROR(INDEX(REF_ConseqEff!K:K,MATCH(TableProgramConseqEff[[#This Row],[Index]],REF_ConseqEff!$L:$L,0)),0)</f>
        <v>0</v>
      </c>
      <c r="V2104" s="64"/>
      <c r="W2104" s="64"/>
      <c r="X2104" s="64"/>
    </row>
    <row r="2105" spans="2:24" x14ac:dyDescent="0.25">
      <c r="B2105" s="64">
        <f>ROW()-ROW(TableProgramConseqEff[[#Headers],[Row'#]])</f>
        <v>2095</v>
      </c>
      <c r="C2105" s="64">
        <f>INDEX(TableConsDist[Row'#],MATCH(MOD(TableProgramConseqEff[[#This Row],[Row'#]]-1,N_activerows6)+1,TableConsDist[activerow'#],0))</f>
        <v>1045</v>
      </c>
      <c r="D2105" s="64">
        <f>INDEX(TableProgram[Row'#],MATCH(MOD(INT((TableProgramConseqEff[[#This Row],[Row'#]]-1)/(N_activerows6)),N_conseq_programs)+1, TableProgram[active'#_conseqprogram],0))</f>
        <v>18</v>
      </c>
      <c r="E2105" s="64">
        <f xml:space="preserve"> INDEX(TableProgram[Program'#],TableProgramConseqEff[[#This Row],[Row'#_Sheet8]])</f>
        <v>18</v>
      </c>
      <c r="F2105" s="64">
        <f>INDEX(TableConsDist[Tranche'#],TableProgramConseqEff[[#This Row],[Row'#_sheet6]])</f>
        <v>35</v>
      </c>
      <c r="G2105" s="64">
        <f>INDEX(TableConsDist[Sub-Attribute'#],TableProgramConseqEff[[#This Row],[Row'#_sheet6]])</f>
        <v>1</v>
      </c>
      <c r="H2105" s="64">
        <f>INDEX(TableConsDist[Outcome'#],TableProgramConseqEff[[#This Row],[Row'#_sheet6]])</f>
        <v>9</v>
      </c>
      <c r="I2105" s="64" t="str">
        <f>INDEX(TableTranche[Tranche],TableProgramConseqEff[[#This Row],[Tranche'#]])</f>
        <v>HFTD - Transmission - Tier 2 - 115 kV or Lower</v>
      </c>
      <c r="J2105" s="64" t="str">
        <f>INDEX(TableProgram[Program],TableProgramConseqEff[[#This Row],[Row'#_Sheet8]])</f>
        <v>Situational Awareness and Forecasting Initiatives - Line Sensors</v>
      </c>
      <c r="K2105" s="64" t="str">
        <f>INDEX(TableAttribute[Sub-Attribute],MATCH(TableProgramConseqEff[[#This Row],[Sub-Attribute'#]],TableAttribute[activerow'#],0))</f>
        <v>Safety</v>
      </c>
      <c r="L2105" s="64" t="str">
        <f>INDEX(TableOutcome[Outcome],MATCH(TableProgramConseqEff[[#This Row],[Outcome'#]],TableOutcome[Outcome'#],0))</f>
        <v>Seismic - Red Flag Warning - Catastrophic Fires</v>
      </c>
      <c r="M21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2105" s="64" t="b">
        <f>COUNTIFS(TableProgramExposure[Active],TRUE,TableProgramExposure[Tranche],TableProgramConseqEff[[#This Row],[Tranche]],TableProgramExposure[Program],TableProgramConseqEff[[#This Row],[Program]])&gt;0</f>
        <v>0</v>
      </c>
      <c r="O2105" s="64" t="str">
        <f>INDEX(TableAttribute[Attribute],MATCH(TableProgramConseqEff[[#This Row],[Sub-Attribute'#]],TableAttribute[activerow'#],0))</f>
        <v>Safety</v>
      </c>
      <c r="P2105" s="64" t="b">
        <f>AND(TableProgramConseqEff[[#This Row],[Program Active On Trache]],TableProgramConseqEff[[#This Row],[Effectiveness]]&gt;0)</f>
        <v>0</v>
      </c>
      <c r="Q2105" s="126">
        <f>IFERROR(INDEX(REF_ConseqEff!H:H,MATCH(TableProgramConseqEff[[#This Row],[Index]],REF_ConseqEff!$L:$L,0)),0)</f>
        <v>0</v>
      </c>
      <c r="R2105" s="64"/>
      <c r="S2105" s="105">
        <f>IFERROR(INDEX(REF_ConseqEff!J:J,MATCH(TableProgramConseqEff[[#This Row],[Index]],REF_ConseqEff!$L:$L,0)),0)</f>
        <v>0</v>
      </c>
      <c r="T2105" s="64">
        <f>IFERROR(INDEX(REF_ConseqEff!I:I,MATCH(TableProgramConseqEff[[#This Row],[Index]],REF_ConseqEff!$L:$L,0)),0)</f>
        <v>0</v>
      </c>
      <c r="U2105" s="130">
        <f>IFERROR(INDEX(REF_ConseqEff!K:K,MATCH(TableProgramConseqEff[[#This Row],[Index]],REF_ConseqEff!$L:$L,0)),0)</f>
        <v>0</v>
      </c>
      <c r="V2105" s="64"/>
      <c r="W2105" s="64"/>
      <c r="X2105" s="64"/>
    </row>
    <row r="2106" spans="2:24" x14ac:dyDescent="0.25">
      <c r="B2106" s="64">
        <f>ROW()-ROW(TableProgramConseqEff[[#Headers],[Row'#]])</f>
        <v>2096</v>
      </c>
      <c r="C2106" s="64">
        <f>INDEX(TableConsDist[Row'#],MATCH(MOD(TableProgramConseqEff[[#This Row],[Row'#]]-1,N_activerows6)+1,TableConsDist[activerow'#],0))</f>
        <v>1046</v>
      </c>
      <c r="D2106" s="64">
        <f>INDEX(TableProgram[Row'#],MATCH(MOD(INT((TableProgramConseqEff[[#This Row],[Row'#]]-1)/(N_activerows6)),N_conseq_programs)+1, TableProgram[active'#_conseqprogram],0))</f>
        <v>18</v>
      </c>
      <c r="E2106" s="64">
        <f xml:space="preserve"> INDEX(TableProgram[Program'#],TableProgramConseqEff[[#This Row],[Row'#_Sheet8]])</f>
        <v>18</v>
      </c>
      <c r="F2106" s="64">
        <f>INDEX(TableConsDist[Tranche'#],TableProgramConseqEff[[#This Row],[Row'#_sheet6]])</f>
        <v>35</v>
      </c>
      <c r="G2106" s="64">
        <f>INDEX(TableConsDist[Sub-Attribute'#],TableProgramConseqEff[[#This Row],[Row'#_sheet6]])</f>
        <v>2</v>
      </c>
      <c r="H2106" s="64">
        <f>INDEX(TableConsDist[Outcome'#],TableProgramConseqEff[[#This Row],[Row'#_sheet6]])</f>
        <v>9</v>
      </c>
      <c r="I2106" s="64" t="str">
        <f>INDEX(TableTranche[Tranche],TableProgramConseqEff[[#This Row],[Tranche'#]])</f>
        <v>HFTD - Transmission - Tier 2 - 115 kV or Lower</v>
      </c>
      <c r="J2106" s="64" t="str">
        <f>INDEX(TableProgram[Program],TableProgramConseqEff[[#This Row],[Row'#_Sheet8]])</f>
        <v>Situational Awareness and Forecasting Initiatives - Line Sensors</v>
      </c>
      <c r="K2106" s="64" t="str">
        <f>INDEX(TableAttribute[Sub-Attribute],MATCH(TableProgramConseqEff[[#This Row],[Sub-Attribute'#]],TableAttribute[activerow'#],0))</f>
        <v>Electric Reliability</v>
      </c>
      <c r="L2106" s="64" t="str">
        <f>INDEX(TableOutcome[Outcome],MATCH(TableProgramConseqEff[[#This Row],[Outcome'#]],TableOutcome[Outcome'#],0))</f>
        <v>Seismic - Red Flag Warning - Catastrophic Fires</v>
      </c>
      <c r="M21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2106" s="64" t="b">
        <f>COUNTIFS(TableProgramExposure[Active],TRUE,TableProgramExposure[Tranche],TableProgramConseqEff[[#This Row],[Tranche]],TableProgramExposure[Program],TableProgramConseqEff[[#This Row],[Program]])&gt;0</f>
        <v>0</v>
      </c>
      <c r="O2106" s="64" t="str">
        <f>INDEX(TableAttribute[Attribute],MATCH(TableProgramConseqEff[[#This Row],[Sub-Attribute'#]],TableAttribute[activerow'#],0))</f>
        <v>Electric Reliability</v>
      </c>
      <c r="P2106" s="64" t="b">
        <f>AND(TableProgramConseqEff[[#This Row],[Program Active On Trache]],TableProgramConseqEff[[#This Row],[Effectiveness]]&gt;0)</f>
        <v>0</v>
      </c>
      <c r="Q2106" s="126">
        <f>IFERROR(INDEX(REF_ConseqEff!H:H,MATCH(TableProgramConseqEff[[#This Row],[Index]],REF_ConseqEff!$L:$L,0)),0)</f>
        <v>0</v>
      </c>
      <c r="R2106" s="64"/>
      <c r="S2106" s="105">
        <f>IFERROR(INDEX(REF_ConseqEff!J:J,MATCH(TableProgramConseqEff[[#This Row],[Index]],REF_ConseqEff!$L:$L,0)),0)</f>
        <v>0</v>
      </c>
      <c r="T2106" s="64">
        <f>IFERROR(INDEX(REF_ConseqEff!I:I,MATCH(TableProgramConseqEff[[#This Row],[Index]],REF_ConseqEff!$L:$L,0)),0)</f>
        <v>0</v>
      </c>
      <c r="U2106" s="130">
        <f>IFERROR(INDEX(REF_ConseqEff!K:K,MATCH(TableProgramConseqEff[[#This Row],[Index]],REF_ConseqEff!$L:$L,0)),0)</f>
        <v>0</v>
      </c>
      <c r="V2106" s="64"/>
      <c r="W2106" s="64"/>
      <c r="X2106" s="64"/>
    </row>
    <row r="2107" spans="2:24" x14ac:dyDescent="0.25">
      <c r="B2107" s="64">
        <f>ROW()-ROW(TableProgramConseqEff[[#Headers],[Row'#]])</f>
        <v>2097</v>
      </c>
      <c r="C2107" s="64">
        <f>INDEX(TableConsDist[Row'#],MATCH(MOD(TableProgramConseqEff[[#This Row],[Row'#]]-1,N_activerows6)+1,TableConsDist[activerow'#],0))</f>
        <v>1047</v>
      </c>
      <c r="D2107" s="64">
        <f>INDEX(TableProgram[Row'#],MATCH(MOD(INT((TableProgramConseqEff[[#This Row],[Row'#]]-1)/(N_activerows6)),N_conseq_programs)+1, TableProgram[active'#_conseqprogram],0))</f>
        <v>18</v>
      </c>
      <c r="E2107" s="64">
        <f xml:space="preserve"> INDEX(TableProgram[Program'#],TableProgramConseqEff[[#This Row],[Row'#_Sheet8]])</f>
        <v>18</v>
      </c>
      <c r="F2107" s="64">
        <f>INDEX(TableConsDist[Tranche'#],TableProgramConseqEff[[#This Row],[Row'#_sheet6]])</f>
        <v>35</v>
      </c>
      <c r="G2107" s="64">
        <f>INDEX(TableConsDist[Sub-Attribute'#],TableProgramConseqEff[[#This Row],[Row'#_sheet6]])</f>
        <v>3</v>
      </c>
      <c r="H2107" s="64">
        <f>INDEX(TableConsDist[Outcome'#],TableProgramConseqEff[[#This Row],[Row'#_sheet6]])</f>
        <v>9</v>
      </c>
      <c r="I2107" s="64" t="str">
        <f>INDEX(TableTranche[Tranche],TableProgramConseqEff[[#This Row],[Tranche'#]])</f>
        <v>HFTD - Transmission - Tier 2 - 115 kV or Lower</v>
      </c>
      <c r="J2107" s="64" t="str">
        <f>INDEX(TableProgram[Program],TableProgramConseqEff[[#This Row],[Row'#_Sheet8]])</f>
        <v>Situational Awareness and Forecasting Initiatives - Line Sensors</v>
      </c>
      <c r="K2107" s="64" t="str">
        <f>INDEX(TableAttribute[Sub-Attribute],MATCH(TableProgramConseqEff[[#This Row],[Sub-Attribute'#]],TableAttribute[activerow'#],0))</f>
        <v>Financial</v>
      </c>
      <c r="L2107" s="64" t="str">
        <f>INDEX(TableOutcome[Outcome],MATCH(TableProgramConseqEff[[#This Row],[Outcome'#]],TableOutcome[Outcome'#],0))</f>
        <v>Seismic - Red Flag Warning - Catastrophic Fires</v>
      </c>
      <c r="M21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2107" s="64" t="b">
        <f>COUNTIFS(TableProgramExposure[Active],TRUE,TableProgramExposure[Tranche],TableProgramConseqEff[[#This Row],[Tranche]],TableProgramExposure[Program],TableProgramConseqEff[[#This Row],[Program]])&gt;0</f>
        <v>0</v>
      </c>
      <c r="O2107" s="64" t="str">
        <f>INDEX(TableAttribute[Attribute],MATCH(TableProgramConseqEff[[#This Row],[Sub-Attribute'#]],TableAttribute[activerow'#],0))</f>
        <v>Financial</v>
      </c>
      <c r="P2107" s="64" t="b">
        <f>AND(TableProgramConseqEff[[#This Row],[Program Active On Trache]],TableProgramConseqEff[[#This Row],[Effectiveness]]&gt;0)</f>
        <v>0</v>
      </c>
      <c r="Q2107" s="126">
        <f>IFERROR(INDEX(REF_ConseqEff!H:H,MATCH(TableProgramConseqEff[[#This Row],[Index]],REF_ConseqEff!$L:$L,0)),0)</f>
        <v>0</v>
      </c>
      <c r="R2107" s="64"/>
      <c r="S2107" s="105">
        <f>IFERROR(INDEX(REF_ConseqEff!J:J,MATCH(TableProgramConseqEff[[#This Row],[Index]],REF_ConseqEff!$L:$L,0)),0)</f>
        <v>0</v>
      </c>
      <c r="T2107" s="64">
        <f>IFERROR(INDEX(REF_ConseqEff!I:I,MATCH(TableProgramConseqEff[[#This Row],[Index]],REF_ConseqEff!$L:$L,0)),0)</f>
        <v>0</v>
      </c>
      <c r="U2107" s="130">
        <f>IFERROR(INDEX(REF_ConseqEff!K:K,MATCH(TableProgramConseqEff[[#This Row],[Index]],REF_ConseqEff!$L:$L,0)),0)</f>
        <v>0</v>
      </c>
      <c r="V2107" s="64"/>
      <c r="W2107" s="64"/>
      <c r="X2107" s="64"/>
    </row>
    <row r="2108" spans="2:24" x14ac:dyDescent="0.25">
      <c r="B2108" s="64">
        <f>ROW()-ROW(TableProgramConseqEff[[#Headers],[Row'#]])</f>
        <v>2098</v>
      </c>
      <c r="C2108" s="64">
        <f>INDEX(TableConsDist[Row'#],MATCH(MOD(TableProgramConseqEff[[#This Row],[Row'#]]-1,N_activerows6)+1,TableConsDist[activerow'#],0))</f>
        <v>1048</v>
      </c>
      <c r="D2108" s="64">
        <f>INDEX(TableProgram[Row'#],MATCH(MOD(INT((TableProgramConseqEff[[#This Row],[Row'#]]-1)/(N_activerows6)),N_conseq_programs)+1, TableProgram[active'#_conseqprogram],0))</f>
        <v>18</v>
      </c>
      <c r="E2108" s="64">
        <f xml:space="preserve"> INDEX(TableProgram[Program'#],TableProgramConseqEff[[#This Row],[Row'#_Sheet8]])</f>
        <v>18</v>
      </c>
      <c r="F2108" s="64">
        <f>INDEX(TableConsDist[Tranche'#],TableProgramConseqEff[[#This Row],[Row'#_sheet6]])</f>
        <v>35</v>
      </c>
      <c r="G2108" s="64">
        <f>INDEX(TableConsDist[Sub-Attribute'#],TableProgramConseqEff[[#This Row],[Row'#_sheet6]])</f>
        <v>1</v>
      </c>
      <c r="H2108" s="64">
        <f>INDEX(TableConsDist[Outcome'#],TableProgramConseqEff[[#This Row],[Row'#_sheet6]])</f>
        <v>10</v>
      </c>
      <c r="I2108" s="64" t="str">
        <f>INDEX(TableTranche[Tranche],TableProgramConseqEff[[#This Row],[Tranche'#]])</f>
        <v>HFTD - Transmission - Tier 2 - 115 kV or Lower</v>
      </c>
      <c r="J2108" s="64" t="str">
        <f>INDEX(TableProgram[Program],TableProgramConseqEff[[#This Row],[Row'#_Sheet8]])</f>
        <v>Situational Awareness and Forecasting Initiatives - Line Sensors</v>
      </c>
      <c r="K2108" s="64" t="str">
        <f>INDEX(TableAttribute[Sub-Attribute],MATCH(TableProgramConseqEff[[#This Row],[Sub-Attribute'#]],TableAttribute[activerow'#],0))</f>
        <v>Safety</v>
      </c>
      <c r="L2108" s="64" t="str">
        <f>INDEX(TableOutcome[Outcome],MATCH(TableProgramConseqEff[[#This Row],[Outcome'#]],TableOutcome[Outcome'#],0))</f>
        <v>Seismic - Non-Red Flag Warning - Catastrophic Fires</v>
      </c>
      <c r="M21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2108" s="64" t="b">
        <f>COUNTIFS(TableProgramExposure[Active],TRUE,TableProgramExposure[Tranche],TableProgramConseqEff[[#This Row],[Tranche]],TableProgramExposure[Program],TableProgramConseqEff[[#This Row],[Program]])&gt;0</f>
        <v>0</v>
      </c>
      <c r="O2108" s="64" t="str">
        <f>INDEX(TableAttribute[Attribute],MATCH(TableProgramConseqEff[[#This Row],[Sub-Attribute'#]],TableAttribute[activerow'#],0))</f>
        <v>Safety</v>
      </c>
      <c r="P2108" s="64" t="b">
        <f>AND(TableProgramConseqEff[[#This Row],[Program Active On Trache]],TableProgramConseqEff[[#This Row],[Effectiveness]]&gt;0)</f>
        <v>0</v>
      </c>
      <c r="Q2108" s="126">
        <f>IFERROR(INDEX(REF_ConseqEff!H:H,MATCH(TableProgramConseqEff[[#This Row],[Index]],REF_ConseqEff!$L:$L,0)),0)</f>
        <v>0</v>
      </c>
      <c r="R2108" s="64"/>
      <c r="S2108" s="105">
        <f>IFERROR(INDEX(REF_ConseqEff!J:J,MATCH(TableProgramConseqEff[[#This Row],[Index]],REF_ConseqEff!$L:$L,0)),0)</f>
        <v>0</v>
      </c>
      <c r="T2108" s="64">
        <f>IFERROR(INDEX(REF_ConseqEff!I:I,MATCH(TableProgramConseqEff[[#This Row],[Index]],REF_ConseqEff!$L:$L,0)),0)</f>
        <v>0</v>
      </c>
      <c r="U2108" s="130">
        <f>IFERROR(INDEX(REF_ConseqEff!K:K,MATCH(TableProgramConseqEff[[#This Row],[Index]],REF_ConseqEff!$L:$L,0)),0)</f>
        <v>0</v>
      </c>
      <c r="V2108" s="64"/>
      <c r="W2108" s="64"/>
      <c r="X2108" s="64"/>
    </row>
    <row r="2109" spans="2:24" x14ac:dyDescent="0.25">
      <c r="B2109" s="64">
        <f>ROW()-ROW(TableProgramConseqEff[[#Headers],[Row'#]])</f>
        <v>2099</v>
      </c>
      <c r="C2109" s="64">
        <f>INDEX(TableConsDist[Row'#],MATCH(MOD(TableProgramConseqEff[[#This Row],[Row'#]]-1,N_activerows6)+1,TableConsDist[activerow'#],0))</f>
        <v>1049</v>
      </c>
      <c r="D2109" s="64">
        <f>INDEX(TableProgram[Row'#],MATCH(MOD(INT((TableProgramConseqEff[[#This Row],[Row'#]]-1)/(N_activerows6)),N_conseq_programs)+1, TableProgram[active'#_conseqprogram],0))</f>
        <v>18</v>
      </c>
      <c r="E2109" s="64">
        <f xml:space="preserve"> INDEX(TableProgram[Program'#],TableProgramConseqEff[[#This Row],[Row'#_Sheet8]])</f>
        <v>18</v>
      </c>
      <c r="F2109" s="64">
        <f>INDEX(TableConsDist[Tranche'#],TableProgramConseqEff[[#This Row],[Row'#_sheet6]])</f>
        <v>35</v>
      </c>
      <c r="G2109" s="64">
        <f>INDEX(TableConsDist[Sub-Attribute'#],TableProgramConseqEff[[#This Row],[Row'#_sheet6]])</f>
        <v>2</v>
      </c>
      <c r="H2109" s="64">
        <f>INDEX(TableConsDist[Outcome'#],TableProgramConseqEff[[#This Row],[Row'#_sheet6]])</f>
        <v>10</v>
      </c>
      <c r="I2109" s="64" t="str">
        <f>INDEX(TableTranche[Tranche],TableProgramConseqEff[[#This Row],[Tranche'#]])</f>
        <v>HFTD - Transmission - Tier 2 - 115 kV or Lower</v>
      </c>
      <c r="J2109" s="64" t="str">
        <f>INDEX(TableProgram[Program],TableProgramConseqEff[[#This Row],[Row'#_Sheet8]])</f>
        <v>Situational Awareness and Forecasting Initiatives - Line Sensors</v>
      </c>
      <c r="K2109" s="64" t="str">
        <f>INDEX(TableAttribute[Sub-Attribute],MATCH(TableProgramConseqEff[[#This Row],[Sub-Attribute'#]],TableAttribute[activerow'#],0))</f>
        <v>Electric Reliability</v>
      </c>
      <c r="L2109" s="64" t="str">
        <f>INDEX(TableOutcome[Outcome],MATCH(TableProgramConseqEff[[#This Row],[Outcome'#]],TableOutcome[Outcome'#],0))</f>
        <v>Seismic - Non-Red Flag Warning - Catastrophic Fires</v>
      </c>
      <c r="M21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2109" s="64" t="b">
        <f>COUNTIFS(TableProgramExposure[Active],TRUE,TableProgramExposure[Tranche],TableProgramConseqEff[[#This Row],[Tranche]],TableProgramExposure[Program],TableProgramConseqEff[[#This Row],[Program]])&gt;0</f>
        <v>0</v>
      </c>
      <c r="O2109" s="64" t="str">
        <f>INDEX(TableAttribute[Attribute],MATCH(TableProgramConseqEff[[#This Row],[Sub-Attribute'#]],TableAttribute[activerow'#],0))</f>
        <v>Electric Reliability</v>
      </c>
      <c r="P2109" s="64" t="b">
        <f>AND(TableProgramConseqEff[[#This Row],[Program Active On Trache]],TableProgramConseqEff[[#This Row],[Effectiveness]]&gt;0)</f>
        <v>0</v>
      </c>
      <c r="Q2109" s="126">
        <f>IFERROR(INDEX(REF_ConseqEff!H:H,MATCH(TableProgramConseqEff[[#This Row],[Index]],REF_ConseqEff!$L:$L,0)),0)</f>
        <v>0</v>
      </c>
      <c r="R2109" s="64"/>
      <c r="S2109" s="105">
        <f>IFERROR(INDEX(REF_ConseqEff!J:J,MATCH(TableProgramConseqEff[[#This Row],[Index]],REF_ConseqEff!$L:$L,0)),0)</f>
        <v>0</v>
      </c>
      <c r="T2109" s="64">
        <f>IFERROR(INDEX(REF_ConseqEff!I:I,MATCH(TableProgramConseqEff[[#This Row],[Index]],REF_ConseqEff!$L:$L,0)),0)</f>
        <v>0</v>
      </c>
      <c r="U2109" s="130">
        <f>IFERROR(INDEX(REF_ConseqEff!K:K,MATCH(TableProgramConseqEff[[#This Row],[Index]],REF_ConseqEff!$L:$L,0)),0)</f>
        <v>0</v>
      </c>
      <c r="V2109" s="64"/>
      <c r="W2109" s="64"/>
      <c r="X2109" s="64"/>
    </row>
    <row r="2110" spans="2:24" x14ac:dyDescent="0.25">
      <c r="B2110" s="64">
        <f>ROW()-ROW(TableProgramConseqEff[[#Headers],[Row'#]])</f>
        <v>2100</v>
      </c>
      <c r="C2110" s="64">
        <f>INDEX(TableConsDist[Row'#],MATCH(MOD(TableProgramConseqEff[[#This Row],[Row'#]]-1,N_activerows6)+1,TableConsDist[activerow'#],0))</f>
        <v>1050</v>
      </c>
      <c r="D2110" s="64">
        <f>INDEX(TableProgram[Row'#],MATCH(MOD(INT((TableProgramConseqEff[[#This Row],[Row'#]]-1)/(N_activerows6)),N_conseq_programs)+1, TableProgram[active'#_conseqprogram],0))</f>
        <v>18</v>
      </c>
      <c r="E2110" s="64">
        <f xml:space="preserve"> INDEX(TableProgram[Program'#],TableProgramConseqEff[[#This Row],[Row'#_Sheet8]])</f>
        <v>18</v>
      </c>
      <c r="F2110" s="64">
        <f>INDEX(TableConsDist[Tranche'#],TableProgramConseqEff[[#This Row],[Row'#_sheet6]])</f>
        <v>35</v>
      </c>
      <c r="G2110" s="64">
        <f>INDEX(TableConsDist[Sub-Attribute'#],TableProgramConseqEff[[#This Row],[Row'#_sheet6]])</f>
        <v>3</v>
      </c>
      <c r="H2110" s="64">
        <f>INDEX(TableConsDist[Outcome'#],TableProgramConseqEff[[#This Row],[Row'#_sheet6]])</f>
        <v>10</v>
      </c>
      <c r="I2110" s="64" t="str">
        <f>INDEX(TableTranche[Tranche],TableProgramConseqEff[[#This Row],[Tranche'#]])</f>
        <v>HFTD - Transmission - Tier 2 - 115 kV or Lower</v>
      </c>
      <c r="J2110" s="64" t="str">
        <f>INDEX(TableProgram[Program],TableProgramConseqEff[[#This Row],[Row'#_Sheet8]])</f>
        <v>Situational Awareness and Forecasting Initiatives - Line Sensors</v>
      </c>
      <c r="K2110" s="64" t="str">
        <f>INDEX(TableAttribute[Sub-Attribute],MATCH(TableProgramConseqEff[[#This Row],[Sub-Attribute'#]],TableAttribute[activerow'#],0))</f>
        <v>Financial</v>
      </c>
      <c r="L2110" s="64" t="str">
        <f>INDEX(TableOutcome[Outcome],MATCH(TableProgramConseqEff[[#This Row],[Outcome'#]],TableOutcome[Outcome'#],0))</f>
        <v>Seismic - Non-Red Flag Warning - Catastrophic Fires</v>
      </c>
      <c r="M21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2110" s="64" t="b">
        <f>COUNTIFS(TableProgramExposure[Active],TRUE,TableProgramExposure[Tranche],TableProgramConseqEff[[#This Row],[Tranche]],TableProgramExposure[Program],TableProgramConseqEff[[#This Row],[Program]])&gt;0</f>
        <v>0</v>
      </c>
      <c r="O2110" s="64" t="str">
        <f>INDEX(TableAttribute[Attribute],MATCH(TableProgramConseqEff[[#This Row],[Sub-Attribute'#]],TableAttribute[activerow'#],0))</f>
        <v>Financial</v>
      </c>
      <c r="P2110" s="64" t="b">
        <f>AND(TableProgramConseqEff[[#This Row],[Program Active On Trache]],TableProgramConseqEff[[#This Row],[Effectiveness]]&gt;0)</f>
        <v>0</v>
      </c>
      <c r="Q2110" s="126">
        <f>IFERROR(INDEX(REF_ConseqEff!H:H,MATCH(TableProgramConseqEff[[#This Row],[Index]],REF_ConseqEff!$L:$L,0)),0)</f>
        <v>0</v>
      </c>
      <c r="R2110" s="64"/>
      <c r="S2110" s="105">
        <f>IFERROR(INDEX(REF_ConseqEff!J:J,MATCH(TableProgramConseqEff[[#This Row],[Index]],REF_ConseqEff!$L:$L,0)),0)</f>
        <v>0</v>
      </c>
      <c r="T2110" s="64">
        <f>IFERROR(INDEX(REF_ConseqEff!I:I,MATCH(TableProgramConseqEff[[#This Row],[Index]],REF_ConseqEff!$L:$L,0)),0)</f>
        <v>0</v>
      </c>
      <c r="U2110" s="130">
        <f>IFERROR(INDEX(REF_ConseqEff!K:K,MATCH(TableProgramConseqEff[[#This Row],[Index]],REF_ConseqEff!$L:$L,0)),0)</f>
        <v>0</v>
      </c>
      <c r="V2110" s="64"/>
      <c r="W2110" s="64"/>
      <c r="X2110" s="64"/>
    </row>
    <row r="2111" spans="2:24" x14ac:dyDescent="0.25">
      <c r="B2111" s="64">
        <f>ROW()-ROW(TableProgramConseqEff[[#Headers],[Row'#]])</f>
        <v>2101</v>
      </c>
      <c r="C2111" s="64">
        <f>INDEX(TableConsDist[Row'#],MATCH(MOD(TableProgramConseqEff[[#This Row],[Row'#]]-1,N_activerows6)+1,TableConsDist[activerow'#],0))</f>
        <v>1051</v>
      </c>
      <c r="D2111" s="64">
        <f>INDEX(TableProgram[Row'#],MATCH(MOD(INT((TableProgramConseqEff[[#This Row],[Row'#]]-1)/(N_activerows6)),N_conseq_programs)+1, TableProgram[active'#_conseqprogram],0))</f>
        <v>18</v>
      </c>
      <c r="E2111" s="64">
        <f xml:space="preserve"> INDEX(TableProgram[Program'#],TableProgramConseqEff[[#This Row],[Row'#_Sheet8]])</f>
        <v>18</v>
      </c>
      <c r="F2111" s="64">
        <f>INDEX(TableConsDist[Tranche'#],TableProgramConseqEff[[#This Row],[Row'#_sheet6]])</f>
        <v>36</v>
      </c>
      <c r="G2111" s="64">
        <f>INDEX(TableConsDist[Sub-Attribute'#],TableProgramConseqEff[[#This Row],[Row'#_sheet6]])</f>
        <v>1</v>
      </c>
      <c r="H2111" s="64">
        <f>INDEX(TableConsDist[Outcome'#],TableProgramConseqEff[[#This Row],[Row'#_sheet6]])</f>
        <v>1</v>
      </c>
      <c r="I2111" s="64" t="str">
        <f>INDEX(TableTranche[Tranche],TableProgramConseqEff[[#This Row],[Tranche'#]])</f>
        <v>HFTD - Transmission - Tier 3 - 115 kV or Lower</v>
      </c>
      <c r="J2111" s="64" t="str">
        <f>INDEX(TableProgram[Program],TableProgramConseqEff[[#This Row],[Row'#_Sheet8]])</f>
        <v>Situational Awareness and Forecasting Initiatives - Line Sensors</v>
      </c>
      <c r="K2111" s="64" t="str">
        <f>INDEX(TableAttribute[Sub-Attribute],MATCH(TableProgramConseqEff[[#This Row],[Sub-Attribute'#]],TableAttribute[activerow'#],0))</f>
        <v>Safety</v>
      </c>
      <c r="L2111" s="64" t="str">
        <f>INDEX(TableOutcome[Outcome],MATCH(TableProgramConseqEff[[#This Row],[Outcome'#]],TableOutcome[Outcome'#],0))</f>
        <v>Red Flag Warning - Catastrophic Fires</v>
      </c>
      <c r="M21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2111" s="64" t="b">
        <f>COUNTIFS(TableProgramExposure[Active],TRUE,TableProgramExposure[Tranche],TableProgramConseqEff[[#This Row],[Tranche]],TableProgramExposure[Program],TableProgramConseqEff[[#This Row],[Program]])&gt;0</f>
        <v>0</v>
      </c>
      <c r="O2111" s="64" t="str">
        <f>INDEX(TableAttribute[Attribute],MATCH(TableProgramConseqEff[[#This Row],[Sub-Attribute'#]],TableAttribute[activerow'#],0))</f>
        <v>Safety</v>
      </c>
      <c r="P2111" s="64" t="b">
        <f>AND(TableProgramConseqEff[[#This Row],[Program Active On Trache]],TableProgramConseqEff[[#This Row],[Effectiveness]]&gt;0)</f>
        <v>0</v>
      </c>
      <c r="Q2111" s="126">
        <f>IFERROR(INDEX(REF_ConseqEff!H:H,MATCH(TableProgramConseqEff[[#This Row],[Index]],REF_ConseqEff!$L:$L,0)),0)</f>
        <v>0</v>
      </c>
      <c r="R2111" s="64"/>
      <c r="S2111" s="105">
        <f>IFERROR(INDEX(REF_ConseqEff!J:J,MATCH(TableProgramConseqEff[[#This Row],[Index]],REF_ConseqEff!$L:$L,0)),0)</f>
        <v>0</v>
      </c>
      <c r="T2111" s="64">
        <f>IFERROR(INDEX(REF_ConseqEff!I:I,MATCH(TableProgramConseqEff[[#This Row],[Index]],REF_ConseqEff!$L:$L,0)),0)</f>
        <v>0</v>
      </c>
      <c r="U2111" s="130">
        <f>IFERROR(INDEX(REF_ConseqEff!K:K,MATCH(TableProgramConseqEff[[#This Row],[Index]],REF_ConseqEff!$L:$L,0)),0)</f>
        <v>0</v>
      </c>
      <c r="V2111" s="64"/>
      <c r="W2111" s="64"/>
      <c r="X2111" s="64"/>
    </row>
    <row r="2112" spans="2:24" x14ac:dyDescent="0.25">
      <c r="B2112" s="64">
        <f>ROW()-ROW(TableProgramConseqEff[[#Headers],[Row'#]])</f>
        <v>2102</v>
      </c>
      <c r="C2112" s="64">
        <f>INDEX(TableConsDist[Row'#],MATCH(MOD(TableProgramConseqEff[[#This Row],[Row'#]]-1,N_activerows6)+1,TableConsDist[activerow'#],0))</f>
        <v>1052</v>
      </c>
      <c r="D2112" s="64">
        <f>INDEX(TableProgram[Row'#],MATCH(MOD(INT((TableProgramConseqEff[[#This Row],[Row'#]]-1)/(N_activerows6)),N_conseq_programs)+1, TableProgram[active'#_conseqprogram],0))</f>
        <v>18</v>
      </c>
      <c r="E2112" s="64">
        <f xml:space="preserve"> INDEX(TableProgram[Program'#],TableProgramConseqEff[[#This Row],[Row'#_Sheet8]])</f>
        <v>18</v>
      </c>
      <c r="F2112" s="64">
        <f>INDEX(TableConsDist[Tranche'#],TableProgramConseqEff[[#This Row],[Row'#_sheet6]])</f>
        <v>36</v>
      </c>
      <c r="G2112" s="64">
        <f>INDEX(TableConsDist[Sub-Attribute'#],TableProgramConseqEff[[#This Row],[Row'#_sheet6]])</f>
        <v>2</v>
      </c>
      <c r="H2112" s="64">
        <f>INDEX(TableConsDist[Outcome'#],TableProgramConseqEff[[#This Row],[Row'#_sheet6]])</f>
        <v>1</v>
      </c>
      <c r="I2112" s="64" t="str">
        <f>INDEX(TableTranche[Tranche],TableProgramConseqEff[[#This Row],[Tranche'#]])</f>
        <v>HFTD - Transmission - Tier 3 - 115 kV or Lower</v>
      </c>
      <c r="J2112" s="64" t="str">
        <f>INDEX(TableProgram[Program],TableProgramConseqEff[[#This Row],[Row'#_Sheet8]])</f>
        <v>Situational Awareness and Forecasting Initiatives - Line Sensors</v>
      </c>
      <c r="K2112" s="64" t="str">
        <f>INDEX(TableAttribute[Sub-Attribute],MATCH(TableProgramConseqEff[[#This Row],[Sub-Attribute'#]],TableAttribute[activerow'#],0))</f>
        <v>Electric Reliability</v>
      </c>
      <c r="L2112" s="64" t="str">
        <f>INDEX(TableOutcome[Outcome],MATCH(TableProgramConseqEff[[#This Row],[Outcome'#]],TableOutcome[Outcome'#],0))</f>
        <v>Red Flag Warning - Catastrophic Fires</v>
      </c>
      <c r="M21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2112" s="64" t="b">
        <f>COUNTIFS(TableProgramExposure[Active],TRUE,TableProgramExposure[Tranche],TableProgramConseqEff[[#This Row],[Tranche]],TableProgramExposure[Program],TableProgramConseqEff[[#This Row],[Program]])&gt;0</f>
        <v>0</v>
      </c>
      <c r="O2112" s="64" t="str">
        <f>INDEX(TableAttribute[Attribute],MATCH(TableProgramConseqEff[[#This Row],[Sub-Attribute'#]],TableAttribute[activerow'#],0))</f>
        <v>Electric Reliability</v>
      </c>
      <c r="P2112" s="64" t="b">
        <f>AND(TableProgramConseqEff[[#This Row],[Program Active On Trache]],TableProgramConseqEff[[#This Row],[Effectiveness]]&gt;0)</f>
        <v>0</v>
      </c>
      <c r="Q2112" s="126">
        <f>IFERROR(INDEX(REF_ConseqEff!H:H,MATCH(TableProgramConseqEff[[#This Row],[Index]],REF_ConseqEff!$L:$L,0)),0)</f>
        <v>0</v>
      </c>
      <c r="R2112" s="64"/>
      <c r="S2112" s="105">
        <f>IFERROR(INDEX(REF_ConseqEff!J:J,MATCH(TableProgramConseqEff[[#This Row],[Index]],REF_ConseqEff!$L:$L,0)),0)</f>
        <v>0</v>
      </c>
      <c r="T2112" s="64">
        <f>IFERROR(INDEX(REF_ConseqEff!I:I,MATCH(TableProgramConseqEff[[#This Row],[Index]],REF_ConseqEff!$L:$L,0)),0)</f>
        <v>0</v>
      </c>
      <c r="U2112" s="130">
        <f>IFERROR(INDEX(REF_ConseqEff!K:K,MATCH(TableProgramConseqEff[[#This Row],[Index]],REF_ConseqEff!$L:$L,0)),0)</f>
        <v>0</v>
      </c>
      <c r="V2112" s="64"/>
      <c r="W2112" s="64"/>
      <c r="X2112" s="64"/>
    </row>
    <row r="2113" spans="2:24" x14ac:dyDescent="0.25">
      <c r="B2113" s="64">
        <f>ROW()-ROW(TableProgramConseqEff[[#Headers],[Row'#]])</f>
        <v>2103</v>
      </c>
      <c r="C2113" s="64">
        <f>INDEX(TableConsDist[Row'#],MATCH(MOD(TableProgramConseqEff[[#This Row],[Row'#]]-1,N_activerows6)+1,TableConsDist[activerow'#],0))</f>
        <v>1053</v>
      </c>
      <c r="D2113" s="64">
        <f>INDEX(TableProgram[Row'#],MATCH(MOD(INT((TableProgramConseqEff[[#This Row],[Row'#]]-1)/(N_activerows6)),N_conseq_programs)+1, TableProgram[active'#_conseqprogram],0))</f>
        <v>18</v>
      </c>
      <c r="E2113" s="64">
        <f xml:space="preserve"> INDEX(TableProgram[Program'#],TableProgramConseqEff[[#This Row],[Row'#_Sheet8]])</f>
        <v>18</v>
      </c>
      <c r="F2113" s="64">
        <f>INDEX(TableConsDist[Tranche'#],TableProgramConseqEff[[#This Row],[Row'#_sheet6]])</f>
        <v>36</v>
      </c>
      <c r="G2113" s="64">
        <f>INDEX(TableConsDist[Sub-Attribute'#],TableProgramConseqEff[[#This Row],[Row'#_sheet6]])</f>
        <v>3</v>
      </c>
      <c r="H2113" s="64">
        <f>INDEX(TableConsDist[Outcome'#],TableProgramConseqEff[[#This Row],[Row'#_sheet6]])</f>
        <v>1</v>
      </c>
      <c r="I2113" s="64" t="str">
        <f>INDEX(TableTranche[Tranche],TableProgramConseqEff[[#This Row],[Tranche'#]])</f>
        <v>HFTD - Transmission - Tier 3 - 115 kV or Lower</v>
      </c>
      <c r="J2113" s="64" t="str">
        <f>INDEX(TableProgram[Program],TableProgramConseqEff[[#This Row],[Row'#_Sheet8]])</f>
        <v>Situational Awareness and Forecasting Initiatives - Line Sensors</v>
      </c>
      <c r="K2113" s="64" t="str">
        <f>INDEX(TableAttribute[Sub-Attribute],MATCH(TableProgramConseqEff[[#This Row],[Sub-Attribute'#]],TableAttribute[activerow'#],0))</f>
        <v>Financial</v>
      </c>
      <c r="L2113" s="64" t="str">
        <f>INDEX(TableOutcome[Outcome],MATCH(TableProgramConseqEff[[#This Row],[Outcome'#]],TableOutcome[Outcome'#],0))</f>
        <v>Red Flag Warning - Catastrophic Fires</v>
      </c>
      <c r="M21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2113" s="64" t="b">
        <f>COUNTIFS(TableProgramExposure[Active],TRUE,TableProgramExposure[Tranche],TableProgramConseqEff[[#This Row],[Tranche]],TableProgramExposure[Program],TableProgramConseqEff[[#This Row],[Program]])&gt;0</f>
        <v>0</v>
      </c>
      <c r="O2113" s="64" t="str">
        <f>INDEX(TableAttribute[Attribute],MATCH(TableProgramConseqEff[[#This Row],[Sub-Attribute'#]],TableAttribute[activerow'#],0))</f>
        <v>Financial</v>
      </c>
      <c r="P2113" s="64" t="b">
        <f>AND(TableProgramConseqEff[[#This Row],[Program Active On Trache]],TableProgramConseqEff[[#This Row],[Effectiveness]]&gt;0)</f>
        <v>0</v>
      </c>
      <c r="Q2113" s="126">
        <f>IFERROR(INDEX(REF_ConseqEff!H:H,MATCH(TableProgramConseqEff[[#This Row],[Index]],REF_ConseqEff!$L:$L,0)),0)</f>
        <v>0</v>
      </c>
      <c r="R2113" s="64"/>
      <c r="S2113" s="105">
        <f>IFERROR(INDEX(REF_ConseqEff!J:J,MATCH(TableProgramConseqEff[[#This Row],[Index]],REF_ConseqEff!$L:$L,0)),0)</f>
        <v>0</v>
      </c>
      <c r="T2113" s="64">
        <f>IFERROR(INDEX(REF_ConseqEff!I:I,MATCH(TableProgramConseqEff[[#This Row],[Index]],REF_ConseqEff!$L:$L,0)),0)</f>
        <v>0</v>
      </c>
      <c r="U2113" s="130">
        <f>IFERROR(INDEX(REF_ConseqEff!K:K,MATCH(TableProgramConseqEff[[#This Row],[Index]],REF_ConseqEff!$L:$L,0)),0)</f>
        <v>0</v>
      </c>
      <c r="V2113" s="64"/>
      <c r="W2113" s="64"/>
      <c r="X2113" s="64"/>
    </row>
    <row r="2114" spans="2:24" x14ac:dyDescent="0.25">
      <c r="B2114" s="64">
        <f>ROW()-ROW(TableProgramConseqEff[[#Headers],[Row'#]])</f>
        <v>2104</v>
      </c>
      <c r="C2114" s="64">
        <f>INDEX(TableConsDist[Row'#],MATCH(MOD(TableProgramConseqEff[[#This Row],[Row'#]]-1,N_activerows6)+1,TableConsDist[activerow'#],0))</f>
        <v>1055</v>
      </c>
      <c r="D2114" s="64">
        <f>INDEX(TableProgram[Row'#],MATCH(MOD(INT((TableProgramConseqEff[[#This Row],[Row'#]]-1)/(N_activerows6)),N_conseq_programs)+1, TableProgram[active'#_conseqprogram],0))</f>
        <v>18</v>
      </c>
      <c r="E2114" s="64">
        <f xml:space="preserve"> INDEX(TableProgram[Program'#],TableProgramConseqEff[[#This Row],[Row'#_Sheet8]])</f>
        <v>18</v>
      </c>
      <c r="F2114" s="64">
        <f>INDEX(TableConsDist[Tranche'#],TableProgramConseqEff[[#This Row],[Row'#_sheet6]])</f>
        <v>36</v>
      </c>
      <c r="G2114" s="64">
        <f>INDEX(TableConsDist[Sub-Attribute'#],TableProgramConseqEff[[#This Row],[Row'#_sheet6]])</f>
        <v>2</v>
      </c>
      <c r="H2114" s="64">
        <f>INDEX(TableConsDist[Outcome'#],TableProgramConseqEff[[#This Row],[Row'#_sheet6]])</f>
        <v>2</v>
      </c>
      <c r="I2114" s="64" t="str">
        <f>INDEX(TableTranche[Tranche],TableProgramConseqEff[[#This Row],[Tranche'#]])</f>
        <v>HFTD - Transmission - Tier 3 - 115 kV or Lower</v>
      </c>
      <c r="J2114" s="64" t="str">
        <f>INDEX(TableProgram[Program],TableProgramConseqEff[[#This Row],[Row'#_Sheet8]])</f>
        <v>Situational Awareness and Forecasting Initiatives - Line Sensors</v>
      </c>
      <c r="K2114" s="64" t="str">
        <f>INDEX(TableAttribute[Sub-Attribute],MATCH(TableProgramConseqEff[[#This Row],[Sub-Attribute'#]],TableAttribute[activerow'#],0))</f>
        <v>Electric Reliability</v>
      </c>
      <c r="L2114" s="64" t="str">
        <f>INDEX(TableOutcome[Outcome],MATCH(TableProgramConseqEff[[#This Row],[Outcome'#]],TableOutcome[Outcome'#],0))</f>
        <v>Red Flag Warning - Destructive Fires</v>
      </c>
      <c r="M21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2114" s="64" t="b">
        <f>COUNTIFS(TableProgramExposure[Active],TRUE,TableProgramExposure[Tranche],TableProgramConseqEff[[#This Row],[Tranche]],TableProgramExposure[Program],TableProgramConseqEff[[#This Row],[Program]])&gt;0</f>
        <v>0</v>
      </c>
      <c r="O2114" s="64" t="str">
        <f>INDEX(TableAttribute[Attribute],MATCH(TableProgramConseqEff[[#This Row],[Sub-Attribute'#]],TableAttribute[activerow'#],0))</f>
        <v>Electric Reliability</v>
      </c>
      <c r="P2114" s="64" t="b">
        <f>AND(TableProgramConseqEff[[#This Row],[Program Active On Trache]],TableProgramConseqEff[[#This Row],[Effectiveness]]&gt;0)</f>
        <v>0</v>
      </c>
      <c r="Q2114" s="126">
        <f>IFERROR(INDEX(REF_ConseqEff!H:H,MATCH(TableProgramConseqEff[[#This Row],[Index]],REF_ConseqEff!$L:$L,0)),0)</f>
        <v>0</v>
      </c>
      <c r="R2114" s="64"/>
      <c r="S2114" s="105">
        <f>IFERROR(INDEX(REF_ConseqEff!J:J,MATCH(TableProgramConseqEff[[#This Row],[Index]],REF_ConseqEff!$L:$L,0)),0)</f>
        <v>0</v>
      </c>
      <c r="T2114" s="64">
        <f>IFERROR(INDEX(REF_ConseqEff!I:I,MATCH(TableProgramConseqEff[[#This Row],[Index]],REF_ConseqEff!$L:$L,0)),0)</f>
        <v>0</v>
      </c>
      <c r="U2114" s="130">
        <f>IFERROR(INDEX(REF_ConseqEff!K:K,MATCH(TableProgramConseqEff[[#This Row],[Index]],REF_ConseqEff!$L:$L,0)),0)</f>
        <v>0</v>
      </c>
      <c r="V2114" s="64"/>
      <c r="W2114" s="64"/>
      <c r="X2114" s="64"/>
    </row>
    <row r="2115" spans="2:24" x14ac:dyDescent="0.25">
      <c r="B2115" s="64">
        <f>ROW()-ROW(TableProgramConseqEff[[#Headers],[Row'#]])</f>
        <v>2105</v>
      </c>
      <c r="C2115" s="64">
        <f>INDEX(TableConsDist[Row'#],MATCH(MOD(TableProgramConseqEff[[#This Row],[Row'#]]-1,N_activerows6)+1,TableConsDist[activerow'#],0))</f>
        <v>1056</v>
      </c>
      <c r="D2115" s="64">
        <f>INDEX(TableProgram[Row'#],MATCH(MOD(INT((TableProgramConseqEff[[#This Row],[Row'#]]-1)/(N_activerows6)),N_conseq_programs)+1, TableProgram[active'#_conseqprogram],0))</f>
        <v>18</v>
      </c>
      <c r="E2115" s="64">
        <f xml:space="preserve"> INDEX(TableProgram[Program'#],TableProgramConseqEff[[#This Row],[Row'#_Sheet8]])</f>
        <v>18</v>
      </c>
      <c r="F2115" s="64">
        <f>INDEX(TableConsDist[Tranche'#],TableProgramConseqEff[[#This Row],[Row'#_sheet6]])</f>
        <v>36</v>
      </c>
      <c r="G2115" s="64">
        <f>INDEX(TableConsDist[Sub-Attribute'#],TableProgramConseqEff[[#This Row],[Row'#_sheet6]])</f>
        <v>3</v>
      </c>
      <c r="H2115" s="64">
        <f>INDEX(TableConsDist[Outcome'#],TableProgramConseqEff[[#This Row],[Row'#_sheet6]])</f>
        <v>2</v>
      </c>
      <c r="I2115" s="64" t="str">
        <f>INDEX(TableTranche[Tranche],TableProgramConseqEff[[#This Row],[Tranche'#]])</f>
        <v>HFTD - Transmission - Tier 3 - 115 kV or Lower</v>
      </c>
      <c r="J2115" s="64" t="str">
        <f>INDEX(TableProgram[Program],TableProgramConseqEff[[#This Row],[Row'#_Sheet8]])</f>
        <v>Situational Awareness and Forecasting Initiatives - Line Sensors</v>
      </c>
      <c r="K2115" s="64" t="str">
        <f>INDEX(TableAttribute[Sub-Attribute],MATCH(TableProgramConseqEff[[#This Row],[Sub-Attribute'#]],TableAttribute[activerow'#],0))</f>
        <v>Financial</v>
      </c>
      <c r="L2115" s="64" t="str">
        <f>INDEX(TableOutcome[Outcome],MATCH(TableProgramConseqEff[[#This Row],[Outcome'#]],TableOutcome[Outcome'#],0))</f>
        <v>Red Flag Warning - Destructive Fires</v>
      </c>
      <c r="M21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2115" s="64" t="b">
        <f>COUNTIFS(TableProgramExposure[Active],TRUE,TableProgramExposure[Tranche],TableProgramConseqEff[[#This Row],[Tranche]],TableProgramExposure[Program],TableProgramConseqEff[[#This Row],[Program]])&gt;0</f>
        <v>0</v>
      </c>
      <c r="O2115" s="64" t="str">
        <f>INDEX(TableAttribute[Attribute],MATCH(TableProgramConseqEff[[#This Row],[Sub-Attribute'#]],TableAttribute[activerow'#],0))</f>
        <v>Financial</v>
      </c>
      <c r="P2115" s="64" t="b">
        <f>AND(TableProgramConseqEff[[#This Row],[Program Active On Trache]],TableProgramConseqEff[[#This Row],[Effectiveness]]&gt;0)</f>
        <v>0</v>
      </c>
      <c r="Q2115" s="126">
        <f>IFERROR(INDEX(REF_ConseqEff!H:H,MATCH(TableProgramConseqEff[[#This Row],[Index]],REF_ConseqEff!$L:$L,0)),0)</f>
        <v>0</v>
      </c>
      <c r="R2115" s="64"/>
      <c r="S2115" s="105">
        <f>IFERROR(INDEX(REF_ConseqEff!J:J,MATCH(TableProgramConseqEff[[#This Row],[Index]],REF_ConseqEff!$L:$L,0)),0)</f>
        <v>0</v>
      </c>
      <c r="T2115" s="64">
        <f>IFERROR(INDEX(REF_ConseqEff!I:I,MATCH(TableProgramConseqEff[[#This Row],[Index]],REF_ConseqEff!$L:$L,0)),0)</f>
        <v>0</v>
      </c>
      <c r="U2115" s="130">
        <f>IFERROR(INDEX(REF_ConseqEff!K:K,MATCH(TableProgramConseqEff[[#This Row],[Index]],REF_ConseqEff!$L:$L,0)),0)</f>
        <v>0</v>
      </c>
      <c r="V2115" s="64"/>
      <c r="W2115" s="64"/>
      <c r="X2115" s="64"/>
    </row>
    <row r="2116" spans="2:24" x14ac:dyDescent="0.25">
      <c r="B2116" s="64">
        <f>ROW()-ROW(TableProgramConseqEff[[#Headers],[Row'#]])</f>
        <v>2106</v>
      </c>
      <c r="C2116" s="64">
        <f>INDEX(TableConsDist[Row'#],MATCH(MOD(TableProgramConseqEff[[#This Row],[Row'#]]-1,N_activerows6)+1,TableConsDist[activerow'#],0))</f>
        <v>1057</v>
      </c>
      <c r="D2116" s="64">
        <f>INDEX(TableProgram[Row'#],MATCH(MOD(INT((TableProgramConseqEff[[#This Row],[Row'#]]-1)/(N_activerows6)),N_conseq_programs)+1, TableProgram[active'#_conseqprogram],0))</f>
        <v>18</v>
      </c>
      <c r="E2116" s="64">
        <f xml:space="preserve"> INDEX(TableProgram[Program'#],TableProgramConseqEff[[#This Row],[Row'#_Sheet8]])</f>
        <v>18</v>
      </c>
      <c r="F2116" s="64">
        <f>INDEX(TableConsDist[Tranche'#],TableProgramConseqEff[[#This Row],[Row'#_sheet6]])</f>
        <v>36</v>
      </c>
      <c r="G2116" s="64">
        <f>INDEX(TableConsDist[Sub-Attribute'#],TableProgramConseqEff[[#This Row],[Row'#_sheet6]])</f>
        <v>1</v>
      </c>
      <c r="H2116" s="64">
        <f>INDEX(TableConsDist[Outcome'#],TableProgramConseqEff[[#This Row],[Row'#_sheet6]])</f>
        <v>3</v>
      </c>
      <c r="I2116" s="64" t="str">
        <f>INDEX(TableTranche[Tranche],TableProgramConseqEff[[#This Row],[Tranche'#]])</f>
        <v>HFTD - Transmission - Tier 3 - 115 kV or Lower</v>
      </c>
      <c r="J2116" s="64" t="str">
        <f>INDEX(TableProgram[Program],TableProgramConseqEff[[#This Row],[Row'#_Sheet8]])</f>
        <v>Situational Awareness and Forecasting Initiatives - Line Sensors</v>
      </c>
      <c r="K2116" s="64" t="str">
        <f>INDEX(TableAttribute[Sub-Attribute],MATCH(TableProgramConseqEff[[#This Row],[Sub-Attribute'#]],TableAttribute[activerow'#],0))</f>
        <v>Safety</v>
      </c>
      <c r="L2116" s="64" t="str">
        <f>INDEX(TableOutcome[Outcome],MATCH(TableProgramConseqEff[[#This Row],[Outcome'#]],TableOutcome[Outcome'#],0))</f>
        <v>Red Flag Warning - Large Fires</v>
      </c>
      <c r="M21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2116" s="64" t="b">
        <f>COUNTIFS(TableProgramExposure[Active],TRUE,TableProgramExposure[Tranche],TableProgramConseqEff[[#This Row],[Tranche]],TableProgramExposure[Program],TableProgramConseqEff[[#This Row],[Program]])&gt;0</f>
        <v>0</v>
      </c>
      <c r="O2116" s="64" t="str">
        <f>INDEX(TableAttribute[Attribute],MATCH(TableProgramConseqEff[[#This Row],[Sub-Attribute'#]],TableAttribute[activerow'#],0))</f>
        <v>Safety</v>
      </c>
      <c r="P2116" s="64" t="b">
        <f>AND(TableProgramConseqEff[[#This Row],[Program Active On Trache]],TableProgramConseqEff[[#This Row],[Effectiveness]]&gt;0)</f>
        <v>0</v>
      </c>
      <c r="Q2116" s="126">
        <f>IFERROR(INDEX(REF_ConseqEff!H:H,MATCH(TableProgramConseqEff[[#This Row],[Index]],REF_ConseqEff!$L:$L,0)),0)</f>
        <v>0</v>
      </c>
      <c r="R2116" s="64"/>
      <c r="S2116" s="105">
        <f>IFERROR(INDEX(REF_ConseqEff!J:J,MATCH(TableProgramConseqEff[[#This Row],[Index]],REF_ConseqEff!$L:$L,0)),0)</f>
        <v>0</v>
      </c>
      <c r="T2116" s="64">
        <f>IFERROR(INDEX(REF_ConseqEff!I:I,MATCH(TableProgramConseqEff[[#This Row],[Index]],REF_ConseqEff!$L:$L,0)),0)</f>
        <v>0</v>
      </c>
      <c r="U2116" s="130">
        <f>IFERROR(INDEX(REF_ConseqEff!K:K,MATCH(TableProgramConseqEff[[#This Row],[Index]],REF_ConseqEff!$L:$L,0)),0)</f>
        <v>0</v>
      </c>
      <c r="V2116" s="64"/>
      <c r="W2116" s="64"/>
      <c r="X2116" s="64"/>
    </row>
    <row r="2117" spans="2:24" x14ac:dyDescent="0.25">
      <c r="B2117" s="64">
        <f>ROW()-ROW(TableProgramConseqEff[[#Headers],[Row'#]])</f>
        <v>2107</v>
      </c>
      <c r="C2117" s="64">
        <f>INDEX(TableConsDist[Row'#],MATCH(MOD(TableProgramConseqEff[[#This Row],[Row'#]]-1,N_activerows6)+1,TableConsDist[activerow'#],0))</f>
        <v>1058</v>
      </c>
      <c r="D2117" s="64">
        <f>INDEX(TableProgram[Row'#],MATCH(MOD(INT((TableProgramConseqEff[[#This Row],[Row'#]]-1)/(N_activerows6)),N_conseq_programs)+1, TableProgram[active'#_conseqprogram],0))</f>
        <v>18</v>
      </c>
      <c r="E2117" s="64">
        <f xml:space="preserve"> INDEX(TableProgram[Program'#],TableProgramConseqEff[[#This Row],[Row'#_Sheet8]])</f>
        <v>18</v>
      </c>
      <c r="F2117" s="64">
        <f>INDEX(TableConsDist[Tranche'#],TableProgramConseqEff[[#This Row],[Row'#_sheet6]])</f>
        <v>36</v>
      </c>
      <c r="G2117" s="64">
        <f>INDEX(TableConsDist[Sub-Attribute'#],TableProgramConseqEff[[#This Row],[Row'#_sheet6]])</f>
        <v>2</v>
      </c>
      <c r="H2117" s="64">
        <f>INDEX(TableConsDist[Outcome'#],TableProgramConseqEff[[#This Row],[Row'#_sheet6]])</f>
        <v>3</v>
      </c>
      <c r="I2117" s="64" t="str">
        <f>INDEX(TableTranche[Tranche],TableProgramConseqEff[[#This Row],[Tranche'#]])</f>
        <v>HFTD - Transmission - Tier 3 - 115 kV or Lower</v>
      </c>
      <c r="J2117" s="64" t="str">
        <f>INDEX(TableProgram[Program],TableProgramConseqEff[[#This Row],[Row'#_Sheet8]])</f>
        <v>Situational Awareness and Forecasting Initiatives - Line Sensors</v>
      </c>
      <c r="K2117" s="64" t="str">
        <f>INDEX(TableAttribute[Sub-Attribute],MATCH(TableProgramConseqEff[[#This Row],[Sub-Attribute'#]],TableAttribute[activerow'#],0))</f>
        <v>Electric Reliability</v>
      </c>
      <c r="L2117" s="64" t="str">
        <f>INDEX(TableOutcome[Outcome],MATCH(TableProgramConseqEff[[#This Row],[Outcome'#]],TableOutcome[Outcome'#],0))</f>
        <v>Red Flag Warning - Large Fires</v>
      </c>
      <c r="M21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2117" s="64" t="b">
        <f>COUNTIFS(TableProgramExposure[Active],TRUE,TableProgramExposure[Tranche],TableProgramConseqEff[[#This Row],[Tranche]],TableProgramExposure[Program],TableProgramConseqEff[[#This Row],[Program]])&gt;0</f>
        <v>0</v>
      </c>
      <c r="O2117" s="64" t="str">
        <f>INDEX(TableAttribute[Attribute],MATCH(TableProgramConseqEff[[#This Row],[Sub-Attribute'#]],TableAttribute[activerow'#],0))</f>
        <v>Electric Reliability</v>
      </c>
      <c r="P2117" s="64" t="b">
        <f>AND(TableProgramConseqEff[[#This Row],[Program Active On Trache]],TableProgramConseqEff[[#This Row],[Effectiveness]]&gt;0)</f>
        <v>0</v>
      </c>
      <c r="Q2117" s="126">
        <f>IFERROR(INDEX(REF_ConseqEff!H:H,MATCH(TableProgramConseqEff[[#This Row],[Index]],REF_ConseqEff!$L:$L,0)),0)</f>
        <v>0</v>
      </c>
      <c r="R2117" s="64"/>
      <c r="S2117" s="105">
        <f>IFERROR(INDEX(REF_ConseqEff!J:J,MATCH(TableProgramConseqEff[[#This Row],[Index]],REF_ConseqEff!$L:$L,0)),0)</f>
        <v>0</v>
      </c>
      <c r="T2117" s="64">
        <f>IFERROR(INDEX(REF_ConseqEff!I:I,MATCH(TableProgramConseqEff[[#This Row],[Index]],REF_ConseqEff!$L:$L,0)),0)</f>
        <v>0</v>
      </c>
      <c r="U2117" s="130">
        <f>IFERROR(INDEX(REF_ConseqEff!K:K,MATCH(TableProgramConseqEff[[#This Row],[Index]],REF_ConseqEff!$L:$L,0)),0)</f>
        <v>0</v>
      </c>
      <c r="V2117" s="64"/>
      <c r="W2117" s="64"/>
      <c r="X2117" s="64"/>
    </row>
    <row r="2118" spans="2:24" x14ac:dyDescent="0.25">
      <c r="B2118" s="64">
        <f>ROW()-ROW(TableProgramConseqEff[[#Headers],[Row'#]])</f>
        <v>2108</v>
      </c>
      <c r="C2118" s="64">
        <f>INDEX(TableConsDist[Row'#],MATCH(MOD(TableProgramConseqEff[[#This Row],[Row'#]]-1,N_activerows6)+1,TableConsDist[activerow'#],0))</f>
        <v>1059</v>
      </c>
      <c r="D2118" s="64">
        <f>INDEX(TableProgram[Row'#],MATCH(MOD(INT((TableProgramConseqEff[[#This Row],[Row'#]]-1)/(N_activerows6)),N_conseq_programs)+1, TableProgram[active'#_conseqprogram],0))</f>
        <v>18</v>
      </c>
      <c r="E2118" s="64">
        <f xml:space="preserve"> INDEX(TableProgram[Program'#],TableProgramConseqEff[[#This Row],[Row'#_Sheet8]])</f>
        <v>18</v>
      </c>
      <c r="F2118" s="64">
        <f>INDEX(TableConsDist[Tranche'#],TableProgramConseqEff[[#This Row],[Row'#_sheet6]])</f>
        <v>36</v>
      </c>
      <c r="G2118" s="64">
        <f>INDEX(TableConsDist[Sub-Attribute'#],TableProgramConseqEff[[#This Row],[Row'#_sheet6]])</f>
        <v>3</v>
      </c>
      <c r="H2118" s="64">
        <f>INDEX(TableConsDist[Outcome'#],TableProgramConseqEff[[#This Row],[Row'#_sheet6]])</f>
        <v>3</v>
      </c>
      <c r="I2118" s="64" t="str">
        <f>INDEX(TableTranche[Tranche],TableProgramConseqEff[[#This Row],[Tranche'#]])</f>
        <v>HFTD - Transmission - Tier 3 - 115 kV or Lower</v>
      </c>
      <c r="J2118" s="64" t="str">
        <f>INDEX(TableProgram[Program],TableProgramConseqEff[[#This Row],[Row'#_Sheet8]])</f>
        <v>Situational Awareness and Forecasting Initiatives - Line Sensors</v>
      </c>
      <c r="K2118" s="64" t="str">
        <f>INDEX(TableAttribute[Sub-Attribute],MATCH(TableProgramConseqEff[[#This Row],[Sub-Attribute'#]],TableAttribute[activerow'#],0))</f>
        <v>Financial</v>
      </c>
      <c r="L2118" s="64" t="str">
        <f>INDEX(TableOutcome[Outcome],MATCH(TableProgramConseqEff[[#This Row],[Outcome'#]],TableOutcome[Outcome'#],0))</f>
        <v>Red Flag Warning - Large Fires</v>
      </c>
      <c r="M21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2118" s="64" t="b">
        <f>COUNTIFS(TableProgramExposure[Active],TRUE,TableProgramExposure[Tranche],TableProgramConseqEff[[#This Row],[Tranche]],TableProgramExposure[Program],TableProgramConseqEff[[#This Row],[Program]])&gt;0</f>
        <v>0</v>
      </c>
      <c r="O2118" s="64" t="str">
        <f>INDEX(TableAttribute[Attribute],MATCH(TableProgramConseqEff[[#This Row],[Sub-Attribute'#]],TableAttribute[activerow'#],0))</f>
        <v>Financial</v>
      </c>
      <c r="P2118" s="64" t="b">
        <f>AND(TableProgramConseqEff[[#This Row],[Program Active On Trache]],TableProgramConseqEff[[#This Row],[Effectiveness]]&gt;0)</f>
        <v>0</v>
      </c>
      <c r="Q2118" s="126">
        <f>IFERROR(INDEX(REF_ConseqEff!H:H,MATCH(TableProgramConseqEff[[#This Row],[Index]],REF_ConseqEff!$L:$L,0)),0)</f>
        <v>0</v>
      </c>
      <c r="R2118" s="64"/>
      <c r="S2118" s="105">
        <f>IFERROR(INDEX(REF_ConseqEff!J:J,MATCH(TableProgramConseqEff[[#This Row],[Index]],REF_ConseqEff!$L:$L,0)),0)</f>
        <v>0</v>
      </c>
      <c r="T2118" s="64">
        <f>IFERROR(INDEX(REF_ConseqEff!I:I,MATCH(TableProgramConseqEff[[#This Row],[Index]],REF_ConseqEff!$L:$L,0)),0)</f>
        <v>0</v>
      </c>
      <c r="U2118" s="130">
        <f>IFERROR(INDEX(REF_ConseqEff!K:K,MATCH(TableProgramConseqEff[[#This Row],[Index]],REF_ConseqEff!$L:$L,0)),0)</f>
        <v>0</v>
      </c>
      <c r="V2118" s="64"/>
      <c r="W2118" s="64"/>
      <c r="X2118" s="64"/>
    </row>
    <row r="2119" spans="2:24" x14ac:dyDescent="0.25">
      <c r="B2119" s="64">
        <f>ROW()-ROW(TableProgramConseqEff[[#Headers],[Row'#]])</f>
        <v>2109</v>
      </c>
      <c r="C2119" s="64">
        <f>INDEX(TableConsDist[Row'#],MATCH(MOD(TableProgramConseqEff[[#This Row],[Row'#]]-1,N_activerows6)+1,TableConsDist[activerow'#],0))</f>
        <v>1060</v>
      </c>
      <c r="D2119" s="64">
        <f>INDEX(TableProgram[Row'#],MATCH(MOD(INT((TableProgramConseqEff[[#This Row],[Row'#]]-1)/(N_activerows6)),N_conseq_programs)+1, TableProgram[active'#_conseqprogram],0))</f>
        <v>18</v>
      </c>
      <c r="E2119" s="64">
        <f xml:space="preserve"> INDEX(TableProgram[Program'#],TableProgramConseqEff[[#This Row],[Row'#_Sheet8]])</f>
        <v>18</v>
      </c>
      <c r="F2119" s="64">
        <f>INDEX(TableConsDist[Tranche'#],TableProgramConseqEff[[#This Row],[Row'#_sheet6]])</f>
        <v>36</v>
      </c>
      <c r="G2119" s="64">
        <f>INDEX(TableConsDist[Sub-Attribute'#],TableProgramConseqEff[[#This Row],[Row'#_sheet6]])</f>
        <v>1</v>
      </c>
      <c r="H2119" s="64">
        <f>INDEX(TableConsDist[Outcome'#],TableProgramConseqEff[[#This Row],[Row'#_sheet6]])</f>
        <v>4</v>
      </c>
      <c r="I2119" s="64" t="str">
        <f>INDEX(TableTranche[Tranche],TableProgramConseqEff[[#This Row],[Tranche'#]])</f>
        <v>HFTD - Transmission - Tier 3 - 115 kV or Lower</v>
      </c>
      <c r="J2119" s="64" t="str">
        <f>INDEX(TableProgram[Program],TableProgramConseqEff[[#This Row],[Row'#_Sheet8]])</f>
        <v>Situational Awareness and Forecasting Initiatives - Line Sensors</v>
      </c>
      <c r="K2119" s="64" t="str">
        <f>INDEX(TableAttribute[Sub-Attribute],MATCH(TableProgramConseqEff[[#This Row],[Sub-Attribute'#]],TableAttribute[activerow'#],0))</f>
        <v>Safety</v>
      </c>
      <c r="L2119" s="64" t="str">
        <f>INDEX(TableOutcome[Outcome],MATCH(TableProgramConseqEff[[#This Row],[Outcome'#]],TableOutcome[Outcome'#],0))</f>
        <v>Red Flag Warning - Small Fires</v>
      </c>
      <c r="M21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2119" s="64" t="b">
        <f>COUNTIFS(TableProgramExposure[Active],TRUE,TableProgramExposure[Tranche],TableProgramConseqEff[[#This Row],[Tranche]],TableProgramExposure[Program],TableProgramConseqEff[[#This Row],[Program]])&gt;0</f>
        <v>0</v>
      </c>
      <c r="O2119" s="64" t="str">
        <f>INDEX(TableAttribute[Attribute],MATCH(TableProgramConseqEff[[#This Row],[Sub-Attribute'#]],TableAttribute[activerow'#],0))</f>
        <v>Safety</v>
      </c>
      <c r="P2119" s="64" t="b">
        <f>AND(TableProgramConseqEff[[#This Row],[Program Active On Trache]],TableProgramConseqEff[[#This Row],[Effectiveness]]&gt;0)</f>
        <v>0</v>
      </c>
      <c r="Q2119" s="126">
        <f>IFERROR(INDEX(REF_ConseqEff!H:H,MATCH(TableProgramConseqEff[[#This Row],[Index]],REF_ConseqEff!$L:$L,0)),0)</f>
        <v>0</v>
      </c>
      <c r="R2119" s="64"/>
      <c r="S2119" s="105">
        <f>IFERROR(INDEX(REF_ConseqEff!J:J,MATCH(TableProgramConseqEff[[#This Row],[Index]],REF_ConseqEff!$L:$L,0)),0)</f>
        <v>0</v>
      </c>
      <c r="T2119" s="64">
        <f>IFERROR(INDEX(REF_ConseqEff!I:I,MATCH(TableProgramConseqEff[[#This Row],[Index]],REF_ConseqEff!$L:$L,0)),0)</f>
        <v>0</v>
      </c>
      <c r="U2119" s="130">
        <f>IFERROR(INDEX(REF_ConseqEff!K:K,MATCH(TableProgramConseqEff[[#This Row],[Index]],REF_ConseqEff!$L:$L,0)),0)</f>
        <v>0</v>
      </c>
      <c r="V2119" s="64"/>
      <c r="W2119" s="64"/>
      <c r="X2119" s="64"/>
    </row>
    <row r="2120" spans="2:24" x14ac:dyDescent="0.25">
      <c r="B2120" s="64">
        <f>ROW()-ROW(TableProgramConseqEff[[#Headers],[Row'#]])</f>
        <v>2110</v>
      </c>
      <c r="C2120" s="64">
        <f>INDEX(TableConsDist[Row'#],MATCH(MOD(TableProgramConseqEff[[#This Row],[Row'#]]-1,N_activerows6)+1,TableConsDist[activerow'#],0))</f>
        <v>1061</v>
      </c>
      <c r="D2120" s="64">
        <f>INDEX(TableProgram[Row'#],MATCH(MOD(INT((TableProgramConseqEff[[#This Row],[Row'#]]-1)/(N_activerows6)),N_conseq_programs)+1, TableProgram[active'#_conseqprogram],0))</f>
        <v>18</v>
      </c>
      <c r="E2120" s="64">
        <f xml:space="preserve"> INDEX(TableProgram[Program'#],TableProgramConseqEff[[#This Row],[Row'#_Sheet8]])</f>
        <v>18</v>
      </c>
      <c r="F2120" s="64">
        <f>INDEX(TableConsDist[Tranche'#],TableProgramConseqEff[[#This Row],[Row'#_sheet6]])</f>
        <v>36</v>
      </c>
      <c r="G2120" s="64">
        <f>INDEX(TableConsDist[Sub-Attribute'#],TableProgramConseqEff[[#This Row],[Row'#_sheet6]])</f>
        <v>2</v>
      </c>
      <c r="H2120" s="64">
        <f>INDEX(TableConsDist[Outcome'#],TableProgramConseqEff[[#This Row],[Row'#_sheet6]])</f>
        <v>4</v>
      </c>
      <c r="I2120" s="64" t="str">
        <f>INDEX(TableTranche[Tranche],TableProgramConseqEff[[#This Row],[Tranche'#]])</f>
        <v>HFTD - Transmission - Tier 3 - 115 kV or Lower</v>
      </c>
      <c r="J2120" s="64" t="str">
        <f>INDEX(TableProgram[Program],TableProgramConseqEff[[#This Row],[Row'#_Sheet8]])</f>
        <v>Situational Awareness and Forecasting Initiatives - Line Sensors</v>
      </c>
      <c r="K2120" s="64" t="str">
        <f>INDEX(TableAttribute[Sub-Attribute],MATCH(TableProgramConseqEff[[#This Row],[Sub-Attribute'#]],TableAttribute[activerow'#],0))</f>
        <v>Electric Reliability</v>
      </c>
      <c r="L2120" s="64" t="str">
        <f>INDEX(TableOutcome[Outcome],MATCH(TableProgramConseqEff[[#This Row],[Outcome'#]],TableOutcome[Outcome'#],0))</f>
        <v>Red Flag Warning - Small Fires</v>
      </c>
      <c r="M21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2120" s="64" t="b">
        <f>COUNTIFS(TableProgramExposure[Active],TRUE,TableProgramExposure[Tranche],TableProgramConseqEff[[#This Row],[Tranche]],TableProgramExposure[Program],TableProgramConseqEff[[#This Row],[Program]])&gt;0</f>
        <v>0</v>
      </c>
      <c r="O2120" s="64" t="str">
        <f>INDEX(TableAttribute[Attribute],MATCH(TableProgramConseqEff[[#This Row],[Sub-Attribute'#]],TableAttribute[activerow'#],0))</f>
        <v>Electric Reliability</v>
      </c>
      <c r="P2120" s="64" t="b">
        <f>AND(TableProgramConseqEff[[#This Row],[Program Active On Trache]],TableProgramConseqEff[[#This Row],[Effectiveness]]&gt;0)</f>
        <v>0</v>
      </c>
      <c r="Q2120" s="126">
        <f>IFERROR(INDEX(REF_ConseqEff!H:H,MATCH(TableProgramConseqEff[[#This Row],[Index]],REF_ConseqEff!$L:$L,0)),0)</f>
        <v>0</v>
      </c>
      <c r="R2120" s="64"/>
      <c r="S2120" s="105">
        <f>IFERROR(INDEX(REF_ConseqEff!J:J,MATCH(TableProgramConseqEff[[#This Row],[Index]],REF_ConseqEff!$L:$L,0)),0)</f>
        <v>0</v>
      </c>
      <c r="T2120" s="64">
        <f>IFERROR(INDEX(REF_ConseqEff!I:I,MATCH(TableProgramConseqEff[[#This Row],[Index]],REF_ConseqEff!$L:$L,0)),0)</f>
        <v>0</v>
      </c>
      <c r="U2120" s="130">
        <f>IFERROR(INDEX(REF_ConseqEff!K:K,MATCH(TableProgramConseqEff[[#This Row],[Index]],REF_ConseqEff!$L:$L,0)),0)</f>
        <v>0</v>
      </c>
      <c r="V2120" s="64"/>
      <c r="W2120" s="64"/>
      <c r="X2120" s="64"/>
    </row>
    <row r="2121" spans="2:24" x14ac:dyDescent="0.25">
      <c r="B2121" s="64">
        <f>ROW()-ROW(TableProgramConseqEff[[#Headers],[Row'#]])</f>
        <v>2111</v>
      </c>
      <c r="C2121" s="64">
        <f>INDEX(TableConsDist[Row'#],MATCH(MOD(TableProgramConseqEff[[#This Row],[Row'#]]-1,N_activerows6)+1,TableConsDist[activerow'#],0))</f>
        <v>1062</v>
      </c>
      <c r="D2121" s="64">
        <f>INDEX(TableProgram[Row'#],MATCH(MOD(INT((TableProgramConseqEff[[#This Row],[Row'#]]-1)/(N_activerows6)),N_conseq_programs)+1, TableProgram[active'#_conseqprogram],0))</f>
        <v>18</v>
      </c>
      <c r="E2121" s="64">
        <f xml:space="preserve"> INDEX(TableProgram[Program'#],TableProgramConseqEff[[#This Row],[Row'#_Sheet8]])</f>
        <v>18</v>
      </c>
      <c r="F2121" s="64">
        <f>INDEX(TableConsDist[Tranche'#],TableProgramConseqEff[[#This Row],[Row'#_sheet6]])</f>
        <v>36</v>
      </c>
      <c r="G2121" s="64">
        <f>INDEX(TableConsDist[Sub-Attribute'#],TableProgramConseqEff[[#This Row],[Row'#_sheet6]])</f>
        <v>3</v>
      </c>
      <c r="H2121" s="64">
        <f>INDEX(TableConsDist[Outcome'#],TableProgramConseqEff[[#This Row],[Row'#_sheet6]])</f>
        <v>4</v>
      </c>
      <c r="I2121" s="64" t="str">
        <f>INDEX(TableTranche[Tranche],TableProgramConseqEff[[#This Row],[Tranche'#]])</f>
        <v>HFTD - Transmission - Tier 3 - 115 kV or Lower</v>
      </c>
      <c r="J2121" s="64" t="str">
        <f>INDEX(TableProgram[Program],TableProgramConseqEff[[#This Row],[Row'#_Sheet8]])</f>
        <v>Situational Awareness and Forecasting Initiatives - Line Sensors</v>
      </c>
      <c r="K2121" s="64" t="str">
        <f>INDEX(TableAttribute[Sub-Attribute],MATCH(TableProgramConseqEff[[#This Row],[Sub-Attribute'#]],TableAttribute[activerow'#],0))</f>
        <v>Financial</v>
      </c>
      <c r="L2121" s="64" t="str">
        <f>INDEX(TableOutcome[Outcome],MATCH(TableProgramConseqEff[[#This Row],[Outcome'#]],TableOutcome[Outcome'#],0))</f>
        <v>Red Flag Warning - Small Fires</v>
      </c>
      <c r="M21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2121" s="64" t="b">
        <f>COUNTIFS(TableProgramExposure[Active],TRUE,TableProgramExposure[Tranche],TableProgramConseqEff[[#This Row],[Tranche]],TableProgramExposure[Program],TableProgramConseqEff[[#This Row],[Program]])&gt;0</f>
        <v>0</v>
      </c>
      <c r="O2121" s="64" t="str">
        <f>INDEX(TableAttribute[Attribute],MATCH(TableProgramConseqEff[[#This Row],[Sub-Attribute'#]],TableAttribute[activerow'#],0))</f>
        <v>Financial</v>
      </c>
      <c r="P2121" s="64" t="b">
        <f>AND(TableProgramConseqEff[[#This Row],[Program Active On Trache]],TableProgramConseqEff[[#This Row],[Effectiveness]]&gt;0)</f>
        <v>0</v>
      </c>
      <c r="Q2121" s="126">
        <f>IFERROR(INDEX(REF_ConseqEff!H:H,MATCH(TableProgramConseqEff[[#This Row],[Index]],REF_ConseqEff!$L:$L,0)),0)</f>
        <v>0</v>
      </c>
      <c r="R2121" s="64"/>
      <c r="S2121" s="105">
        <f>IFERROR(INDEX(REF_ConseqEff!J:J,MATCH(TableProgramConseqEff[[#This Row],[Index]],REF_ConseqEff!$L:$L,0)),0)</f>
        <v>0</v>
      </c>
      <c r="T2121" s="64">
        <f>IFERROR(INDEX(REF_ConseqEff!I:I,MATCH(TableProgramConseqEff[[#This Row],[Index]],REF_ConseqEff!$L:$L,0)),0)</f>
        <v>0</v>
      </c>
      <c r="U2121" s="130">
        <f>IFERROR(INDEX(REF_ConseqEff!K:K,MATCH(TableProgramConseqEff[[#This Row],[Index]],REF_ConseqEff!$L:$L,0)),0)</f>
        <v>0</v>
      </c>
      <c r="V2121" s="64"/>
      <c r="W2121" s="64"/>
      <c r="X2121" s="64"/>
    </row>
    <row r="2122" spans="2:24" x14ac:dyDescent="0.25">
      <c r="B2122" s="64">
        <f>ROW()-ROW(TableProgramConseqEff[[#Headers],[Row'#]])</f>
        <v>2112</v>
      </c>
      <c r="C2122" s="64">
        <f>INDEX(TableConsDist[Row'#],MATCH(MOD(TableProgramConseqEff[[#This Row],[Row'#]]-1,N_activerows6)+1,TableConsDist[activerow'#],0))</f>
        <v>1063</v>
      </c>
      <c r="D2122" s="64">
        <f>INDEX(TableProgram[Row'#],MATCH(MOD(INT((TableProgramConseqEff[[#This Row],[Row'#]]-1)/(N_activerows6)),N_conseq_programs)+1, TableProgram[active'#_conseqprogram],0))</f>
        <v>18</v>
      </c>
      <c r="E2122" s="64">
        <f xml:space="preserve"> INDEX(TableProgram[Program'#],TableProgramConseqEff[[#This Row],[Row'#_Sheet8]])</f>
        <v>18</v>
      </c>
      <c r="F2122" s="64">
        <f>INDEX(TableConsDist[Tranche'#],TableProgramConseqEff[[#This Row],[Row'#_sheet6]])</f>
        <v>36</v>
      </c>
      <c r="G2122" s="64">
        <f>INDEX(TableConsDist[Sub-Attribute'#],TableProgramConseqEff[[#This Row],[Row'#_sheet6]])</f>
        <v>1</v>
      </c>
      <c r="H2122" s="64">
        <f>INDEX(TableConsDist[Outcome'#],TableProgramConseqEff[[#This Row],[Row'#_sheet6]])</f>
        <v>5</v>
      </c>
      <c r="I2122" s="64" t="str">
        <f>INDEX(TableTranche[Tranche],TableProgramConseqEff[[#This Row],[Tranche'#]])</f>
        <v>HFTD - Transmission - Tier 3 - 115 kV or Lower</v>
      </c>
      <c r="J2122" s="64" t="str">
        <f>INDEX(TableProgram[Program],TableProgramConseqEff[[#This Row],[Row'#_Sheet8]])</f>
        <v>Situational Awareness and Forecasting Initiatives - Line Sensors</v>
      </c>
      <c r="K2122" s="64" t="str">
        <f>INDEX(TableAttribute[Sub-Attribute],MATCH(TableProgramConseqEff[[#This Row],[Sub-Attribute'#]],TableAttribute[activerow'#],0))</f>
        <v>Safety</v>
      </c>
      <c r="L2122" s="64" t="str">
        <f>INDEX(TableOutcome[Outcome],MATCH(TableProgramConseqEff[[#This Row],[Outcome'#]],TableOutcome[Outcome'#],0))</f>
        <v>Non-Red Flag Warning - Catastrophic Fires</v>
      </c>
      <c r="M21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2122" s="64" t="b">
        <f>COUNTIFS(TableProgramExposure[Active],TRUE,TableProgramExposure[Tranche],TableProgramConseqEff[[#This Row],[Tranche]],TableProgramExposure[Program],TableProgramConseqEff[[#This Row],[Program]])&gt;0</f>
        <v>0</v>
      </c>
      <c r="O2122" s="64" t="str">
        <f>INDEX(TableAttribute[Attribute],MATCH(TableProgramConseqEff[[#This Row],[Sub-Attribute'#]],TableAttribute[activerow'#],0))</f>
        <v>Safety</v>
      </c>
      <c r="P2122" s="64" t="b">
        <f>AND(TableProgramConseqEff[[#This Row],[Program Active On Trache]],TableProgramConseqEff[[#This Row],[Effectiveness]]&gt;0)</f>
        <v>0</v>
      </c>
      <c r="Q2122" s="126">
        <f>IFERROR(INDEX(REF_ConseqEff!H:H,MATCH(TableProgramConseqEff[[#This Row],[Index]],REF_ConseqEff!$L:$L,0)),0)</f>
        <v>0</v>
      </c>
      <c r="R2122" s="64"/>
      <c r="S2122" s="105">
        <f>IFERROR(INDEX(REF_ConseqEff!J:J,MATCH(TableProgramConseqEff[[#This Row],[Index]],REF_ConseqEff!$L:$L,0)),0)</f>
        <v>0</v>
      </c>
      <c r="T2122" s="64">
        <f>IFERROR(INDEX(REF_ConseqEff!I:I,MATCH(TableProgramConseqEff[[#This Row],[Index]],REF_ConseqEff!$L:$L,0)),0)</f>
        <v>0</v>
      </c>
      <c r="U2122" s="130">
        <f>IFERROR(INDEX(REF_ConseqEff!K:K,MATCH(TableProgramConseqEff[[#This Row],[Index]],REF_ConseqEff!$L:$L,0)),0)</f>
        <v>0</v>
      </c>
      <c r="V2122" s="64"/>
      <c r="W2122" s="64"/>
      <c r="X2122" s="64"/>
    </row>
    <row r="2123" spans="2:24" x14ac:dyDescent="0.25">
      <c r="B2123" s="64">
        <f>ROW()-ROW(TableProgramConseqEff[[#Headers],[Row'#]])</f>
        <v>2113</v>
      </c>
      <c r="C2123" s="64">
        <f>INDEX(TableConsDist[Row'#],MATCH(MOD(TableProgramConseqEff[[#This Row],[Row'#]]-1,N_activerows6)+1,TableConsDist[activerow'#],0))</f>
        <v>1064</v>
      </c>
      <c r="D2123" s="64">
        <f>INDEX(TableProgram[Row'#],MATCH(MOD(INT((TableProgramConseqEff[[#This Row],[Row'#]]-1)/(N_activerows6)),N_conseq_programs)+1, TableProgram[active'#_conseqprogram],0))</f>
        <v>18</v>
      </c>
      <c r="E2123" s="64">
        <f xml:space="preserve"> INDEX(TableProgram[Program'#],TableProgramConseqEff[[#This Row],[Row'#_Sheet8]])</f>
        <v>18</v>
      </c>
      <c r="F2123" s="64">
        <f>INDEX(TableConsDist[Tranche'#],TableProgramConseqEff[[#This Row],[Row'#_sheet6]])</f>
        <v>36</v>
      </c>
      <c r="G2123" s="64">
        <f>INDEX(TableConsDist[Sub-Attribute'#],TableProgramConseqEff[[#This Row],[Row'#_sheet6]])</f>
        <v>2</v>
      </c>
      <c r="H2123" s="64">
        <f>INDEX(TableConsDist[Outcome'#],TableProgramConseqEff[[#This Row],[Row'#_sheet6]])</f>
        <v>5</v>
      </c>
      <c r="I2123" s="64" t="str">
        <f>INDEX(TableTranche[Tranche],TableProgramConseqEff[[#This Row],[Tranche'#]])</f>
        <v>HFTD - Transmission - Tier 3 - 115 kV or Lower</v>
      </c>
      <c r="J2123" s="64" t="str">
        <f>INDEX(TableProgram[Program],TableProgramConseqEff[[#This Row],[Row'#_Sheet8]])</f>
        <v>Situational Awareness and Forecasting Initiatives - Line Sensors</v>
      </c>
      <c r="K2123" s="64" t="str">
        <f>INDEX(TableAttribute[Sub-Attribute],MATCH(TableProgramConseqEff[[#This Row],[Sub-Attribute'#]],TableAttribute[activerow'#],0))</f>
        <v>Electric Reliability</v>
      </c>
      <c r="L2123" s="64" t="str">
        <f>INDEX(TableOutcome[Outcome],MATCH(TableProgramConseqEff[[#This Row],[Outcome'#]],TableOutcome[Outcome'#],0))</f>
        <v>Non-Red Flag Warning - Catastrophic Fires</v>
      </c>
      <c r="M21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2123" s="64" t="b">
        <f>COUNTIFS(TableProgramExposure[Active],TRUE,TableProgramExposure[Tranche],TableProgramConseqEff[[#This Row],[Tranche]],TableProgramExposure[Program],TableProgramConseqEff[[#This Row],[Program]])&gt;0</f>
        <v>0</v>
      </c>
      <c r="O2123" s="64" t="str">
        <f>INDEX(TableAttribute[Attribute],MATCH(TableProgramConseqEff[[#This Row],[Sub-Attribute'#]],TableAttribute[activerow'#],0))</f>
        <v>Electric Reliability</v>
      </c>
      <c r="P2123" s="64" t="b">
        <f>AND(TableProgramConseqEff[[#This Row],[Program Active On Trache]],TableProgramConseqEff[[#This Row],[Effectiveness]]&gt;0)</f>
        <v>0</v>
      </c>
      <c r="Q2123" s="126">
        <f>IFERROR(INDEX(REF_ConseqEff!H:H,MATCH(TableProgramConseqEff[[#This Row],[Index]],REF_ConseqEff!$L:$L,0)),0)</f>
        <v>0</v>
      </c>
      <c r="R2123" s="64"/>
      <c r="S2123" s="105">
        <f>IFERROR(INDEX(REF_ConseqEff!J:J,MATCH(TableProgramConseqEff[[#This Row],[Index]],REF_ConseqEff!$L:$L,0)),0)</f>
        <v>0</v>
      </c>
      <c r="T2123" s="64">
        <f>IFERROR(INDEX(REF_ConseqEff!I:I,MATCH(TableProgramConseqEff[[#This Row],[Index]],REF_ConseqEff!$L:$L,0)),0)</f>
        <v>0</v>
      </c>
      <c r="U2123" s="130">
        <f>IFERROR(INDEX(REF_ConseqEff!K:K,MATCH(TableProgramConseqEff[[#This Row],[Index]],REF_ConseqEff!$L:$L,0)),0)</f>
        <v>0</v>
      </c>
      <c r="V2123" s="64"/>
      <c r="W2123" s="64"/>
      <c r="X2123" s="64"/>
    </row>
    <row r="2124" spans="2:24" x14ac:dyDescent="0.25">
      <c r="B2124" s="64">
        <f>ROW()-ROW(TableProgramConseqEff[[#Headers],[Row'#]])</f>
        <v>2114</v>
      </c>
      <c r="C2124" s="64">
        <f>INDEX(TableConsDist[Row'#],MATCH(MOD(TableProgramConseqEff[[#This Row],[Row'#]]-1,N_activerows6)+1,TableConsDist[activerow'#],0))</f>
        <v>1065</v>
      </c>
      <c r="D2124" s="64">
        <f>INDEX(TableProgram[Row'#],MATCH(MOD(INT((TableProgramConseqEff[[#This Row],[Row'#]]-1)/(N_activerows6)),N_conseq_programs)+1, TableProgram[active'#_conseqprogram],0))</f>
        <v>18</v>
      </c>
      <c r="E2124" s="64">
        <f xml:space="preserve"> INDEX(TableProgram[Program'#],TableProgramConseqEff[[#This Row],[Row'#_Sheet8]])</f>
        <v>18</v>
      </c>
      <c r="F2124" s="64">
        <f>INDEX(TableConsDist[Tranche'#],TableProgramConseqEff[[#This Row],[Row'#_sheet6]])</f>
        <v>36</v>
      </c>
      <c r="G2124" s="64">
        <f>INDEX(TableConsDist[Sub-Attribute'#],TableProgramConseqEff[[#This Row],[Row'#_sheet6]])</f>
        <v>3</v>
      </c>
      <c r="H2124" s="64">
        <f>INDEX(TableConsDist[Outcome'#],TableProgramConseqEff[[#This Row],[Row'#_sheet6]])</f>
        <v>5</v>
      </c>
      <c r="I2124" s="64" t="str">
        <f>INDEX(TableTranche[Tranche],TableProgramConseqEff[[#This Row],[Tranche'#]])</f>
        <v>HFTD - Transmission - Tier 3 - 115 kV or Lower</v>
      </c>
      <c r="J2124" s="64" t="str">
        <f>INDEX(TableProgram[Program],TableProgramConseqEff[[#This Row],[Row'#_Sheet8]])</f>
        <v>Situational Awareness and Forecasting Initiatives - Line Sensors</v>
      </c>
      <c r="K2124" s="64" t="str">
        <f>INDEX(TableAttribute[Sub-Attribute],MATCH(TableProgramConseqEff[[#This Row],[Sub-Attribute'#]],TableAttribute[activerow'#],0))</f>
        <v>Financial</v>
      </c>
      <c r="L2124" s="64" t="str">
        <f>INDEX(TableOutcome[Outcome],MATCH(TableProgramConseqEff[[#This Row],[Outcome'#]],TableOutcome[Outcome'#],0))</f>
        <v>Non-Red Flag Warning - Catastrophic Fires</v>
      </c>
      <c r="M21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2124" s="64" t="b">
        <f>COUNTIFS(TableProgramExposure[Active],TRUE,TableProgramExposure[Tranche],TableProgramConseqEff[[#This Row],[Tranche]],TableProgramExposure[Program],TableProgramConseqEff[[#This Row],[Program]])&gt;0</f>
        <v>0</v>
      </c>
      <c r="O2124" s="64" t="str">
        <f>INDEX(TableAttribute[Attribute],MATCH(TableProgramConseqEff[[#This Row],[Sub-Attribute'#]],TableAttribute[activerow'#],0))</f>
        <v>Financial</v>
      </c>
      <c r="P2124" s="64" t="b">
        <f>AND(TableProgramConseqEff[[#This Row],[Program Active On Trache]],TableProgramConseqEff[[#This Row],[Effectiveness]]&gt;0)</f>
        <v>0</v>
      </c>
      <c r="Q2124" s="126">
        <f>IFERROR(INDEX(REF_ConseqEff!H:H,MATCH(TableProgramConseqEff[[#This Row],[Index]],REF_ConseqEff!$L:$L,0)),0)</f>
        <v>0</v>
      </c>
      <c r="R2124" s="64"/>
      <c r="S2124" s="105">
        <f>IFERROR(INDEX(REF_ConseqEff!J:J,MATCH(TableProgramConseqEff[[#This Row],[Index]],REF_ConseqEff!$L:$L,0)),0)</f>
        <v>0</v>
      </c>
      <c r="T2124" s="64">
        <f>IFERROR(INDEX(REF_ConseqEff!I:I,MATCH(TableProgramConseqEff[[#This Row],[Index]],REF_ConseqEff!$L:$L,0)),0)</f>
        <v>0</v>
      </c>
      <c r="U2124" s="130">
        <f>IFERROR(INDEX(REF_ConseqEff!K:K,MATCH(TableProgramConseqEff[[#This Row],[Index]],REF_ConseqEff!$L:$L,0)),0)</f>
        <v>0</v>
      </c>
      <c r="V2124" s="64"/>
      <c r="W2124" s="64"/>
      <c r="X2124" s="64"/>
    </row>
    <row r="2125" spans="2:24" x14ac:dyDescent="0.25">
      <c r="B2125" s="64">
        <f>ROW()-ROW(TableProgramConseqEff[[#Headers],[Row'#]])</f>
        <v>2115</v>
      </c>
      <c r="C2125" s="64">
        <f>INDEX(TableConsDist[Row'#],MATCH(MOD(TableProgramConseqEff[[#This Row],[Row'#]]-1,N_activerows6)+1,TableConsDist[activerow'#],0))</f>
        <v>1067</v>
      </c>
      <c r="D2125" s="64">
        <f>INDEX(TableProgram[Row'#],MATCH(MOD(INT((TableProgramConseqEff[[#This Row],[Row'#]]-1)/(N_activerows6)),N_conseq_programs)+1, TableProgram[active'#_conseqprogram],0))</f>
        <v>18</v>
      </c>
      <c r="E2125" s="64">
        <f xml:space="preserve"> INDEX(TableProgram[Program'#],TableProgramConseqEff[[#This Row],[Row'#_Sheet8]])</f>
        <v>18</v>
      </c>
      <c r="F2125" s="64">
        <f>INDEX(TableConsDist[Tranche'#],TableProgramConseqEff[[#This Row],[Row'#_sheet6]])</f>
        <v>36</v>
      </c>
      <c r="G2125" s="64">
        <f>INDEX(TableConsDist[Sub-Attribute'#],TableProgramConseqEff[[#This Row],[Row'#_sheet6]])</f>
        <v>2</v>
      </c>
      <c r="H2125" s="64">
        <f>INDEX(TableConsDist[Outcome'#],TableProgramConseqEff[[#This Row],[Row'#_sheet6]])</f>
        <v>6</v>
      </c>
      <c r="I2125" s="64" t="str">
        <f>INDEX(TableTranche[Tranche],TableProgramConseqEff[[#This Row],[Tranche'#]])</f>
        <v>HFTD - Transmission - Tier 3 - 115 kV or Lower</v>
      </c>
      <c r="J2125" s="64" t="str">
        <f>INDEX(TableProgram[Program],TableProgramConseqEff[[#This Row],[Row'#_Sheet8]])</f>
        <v>Situational Awareness and Forecasting Initiatives - Line Sensors</v>
      </c>
      <c r="K2125" s="64" t="str">
        <f>INDEX(TableAttribute[Sub-Attribute],MATCH(TableProgramConseqEff[[#This Row],[Sub-Attribute'#]],TableAttribute[activerow'#],0))</f>
        <v>Electric Reliability</v>
      </c>
      <c r="L2125" s="64" t="str">
        <f>INDEX(TableOutcome[Outcome],MATCH(TableProgramConseqEff[[#This Row],[Outcome'#]],TableOutcome[Outcome'#],0))</f>
        <v>Non-Red Flag Warning - Destructive Fires</v>
      </c>
      <c r="M21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2125" s="64" t="b">
        <f>COUNTIFS(TableProgramExposure[Active],TRUE,TableProgramExposure[Tranche],TableProgramConseqEff[[#This Row],[Tranche]],TableProgramExposure[Program],TableProgramConseqEff[[#This Row],[Program]])&gt;0</f>
        <v>0</v>
      </c>
      <c r="O2125" s="64" t="str">
        <f>INDEX(TableAttribute[Attribute],MATCH(TableProgramConseqEff[[#This Row],[Sub-Attribute'#]],TableAttribute[activerow'#],0))</f>
        <v>Electric Reliability</v>
      </c>
      <c r="P2125" s="64" t="b">
        <f>AND(TableProgramConseqEff[[#This Row],[Program Active On Trache]],TableProgramConseqEff[[#This Row],[Effectiveness]]&gt;0)</f>
        <v>0</v>
      </c>
      <c r="Q2125" s="126">
        <f>IFERROR(INDEX(REF_ConseqEff!H:H,MATCH(TableProgramConseqEff[[#This Row],[Index]],REF_ConseqEff!$L:$L,0)),0)</f>
        <v>0</v>
      </c>
      <c r="R2125" s="64"/>
      <c r="S2125" s="105">
        <f>IFERROR(INDEX(REF_ConseqEff!J:J,MATCH(TableProgramConseqEff[[#This Row],[Index]],REF_ConseqEff!$L:$L,0)),0)</f>
        <v>0</v>
      </c>
      <c r="T2125" s="64">
        <f>IFERROR(INDEX(REF_ConseqEff!I:I,MATCH(TableProgramConseqEff[[#This Row],[Index]],REF_ConseqEff!$L:$L,0)),0)</f>
        <v>0</v>
      </c>
      <c r="U2125" s="130">
        <f>IFERROR(INDEX(REF_ConseqEff!K:K,MATCH(TableProgramConseqEff[[#This Row],[Index]],REF_ConseqEff!$L:$L,0)),0)</f>
        <v>0</v>
      </c>
      <c r="V2125" s="64"/>
      <c r="W2125" s="64"/>
      <c r="X2125" s="64"/>
    </row>
    <row r="2126" spans="2:24" x14ac:dyDescent="0.25">
      <c r="B2126" s="64">
        <f>ROW()-ROW(TableProgramConseqEff[[#Headers],[Row'#]])</f>
        <v>2116</v>
      </c>
      <c r="C2126" s="64">
        <f>INDEX(TableConsDist[Row'#],MATCH(MOD(TableProgramConseqEff[[#This Row],[Row'#]]-1,N_activerows6)+1,TableConsDist[activerow'#],0))</f>
        <v>1068</v>
      </c>
      <c r="D2126" s="64">
        <f>INDEX(TableProgram[Row'#],MATCH(MOD(INT((TableProgramConseqEff[[#This Row],[Row'#]]-1)/(N_activerows6)),N_conseq_programs)+1, TableProgram[active'#_conseqprogram],0))</f>
        <v>18</v>
      </c>
      <c r="E2126" s="64">
        <f xml:space="preserve"> INDEX(TableProgram[Program'#],TableProgramConseqEff[[#This Row],[Row'#_Sheet8]])</f>
        <v>18</v>
      </c>
      <c r="F2126" s="64">
        <f>INDEX(TableConsDist[Tranche'#],TableProgramConseqEff[[#This Row],[Row'#_sheet6]])</f>
        <v>36</v>
      </c>
      <c r="G2126" s="64">
        <f>INDEX(TableConsDist[Sub-Attribute'#],TableProgramConseqEff[[#This Row],[Row'#_sheet6]])</f>
        <v>3</v>
      </c>
      <c r="H2126" s="64">
        <f>INDEX(TableConsDist[Outcome'#],TableProgramConseqEff[[#This Row],[Row'#_sheet6]])</f>
        <v>6</v>
      </c>
      <c r="I2126" s="64" t="str">
        <f>INDEX(TableTranche[Tranche],TableProgramConseqEff[[#This Row],[Tranche'#]])</f>
        <v>HFTD - Transmission - Tier 3 - 115 kV or Lower</v>
      </c>
      <c r="J2126" s="64" t="str">
        <f>INDEX(TableProgram[Program],TableProgramConseqEff[[#This Row],[Row'#_Sheet8]])</f>
        <v>Situational Awareness and Forecasting Initiatives - Line Sensors</v>
      </c>
      <c r="K2126" s="64" t="str">
        <f>INDEX(TableAttribute[Sub-Attribute],MATCH(TableProgramConseqEff[[#This Row],[Sub-Attribute'#]],TableAttribute[activerow'#],0))</f>
        <v>Financial</v>
      </c>
      <c r="L2126" s="64" t="str">
        <f>INDEX(TableOutcome[Outcome],MATCH(TableProgramConseqEff[[#This Row],[Outcome'#]],TableOutcome[Outcome'#],0))</f>
        <v>Non-Red Flag Warning - Destructive Fires</v>
      </c>
      <c r="M21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2126" s="64" t="b">
        <f>COUNTIFS(TableProgramExposure[Active],TRUE,TableProgramExposure[Tranche],TableProgramConseqEff[[#This Row],[Tranche]],TableProgramExposure[Program],TableProgramConseqEff[[#This Row],[Program]])&gt;0</f>
        <v>0</v>
      </c>
      <c r="O2126" s="64" t="str">
        <f>INDEX(TableAttribute[Attribute],MATCH(TableProgramConseqEff[[#This Row],[Sub-Attribute'#]],TableAttribute[activerow'#],0))</f>
        <v>Financial</v>
      </c>
      <c r="P2126" s="64" t="b">
        <f>AND(TableProgramConseqEff[[#This Row],[Program Active On Trache]],TableProgramConseqEff[[#This Row],[Effectiveness]]&gt;0)</f>
        <v>0</v>
      </c>
      <c r="Q2126" s="126">
        <f>IFERROR(INDEX(REF_ConseqEff!H:H,MATCH(TableProgramConseqEff[[#This Row],[Index]],REF_ConseqEff!$L:$L,0)),0)</f>
        <v>0</v>
      </c>
      <c r="R2126" s="64"/>
      <c r="S2126" s="105">
        <f>IFERROR(INDEX(REF_ConseqEff!J:J,MATCH(TableProgramConseqEff[[#This Row],[Index]],REF_ConseqEff!$L:$L,0)),0)</f>
        <v>0</v>
      </c>
      <c r="T2126" s="64">
        <f>IFERROR(INDEX(REF_ConseqEff!I:I,MATCH(TableProgramConseqEff[[#This Row],[Index]],REF_ConseqEff!$L:$L,0)),0)</f>
        <v>0</v>
      </c>
      <c r="U2126" s="130">
        <f>IFERROR(INDEX(REF_ConseqEff!K:K,MATCH(TableProgramConseqEff[[#This Row],[Index]],REF_ConseqEff!$L:$L,0)),0)</f>
        <v>0</v>
      </c>
      <c r="V2126" s="64"/>
      <c r="W2126" s="64"/>
      <c r="X2126" s="64"/>
    </row>
    <row r="2127" spans="2:24" x14ac:dyDescent="0.25">
      <c r="B2127" s="64">
        <f>ROW()-ROW(TableProgramConseqEff[[#Headers],[Row'#]])</f>
        <v>2117</v>
      </c>
      <c r="C2127" s="64">
        <f>INDEX(TableConsDist[Row'#],MATCH(MOD(TableProgramConseqEff[[#This Row],[Row'#]]-1,N_activerows6)+1,TableConsDist[activerow'#],0))</f>
        <v>1069</v>
      </c>
      <c r="D2127" s="64">
        <f>INDEX(TableProgram[Row'#],MATCH(MOD(INT((TableProgramConseqEff[[#This Row],[Row'#]]-1)/(N_activerows6)),N_conseq_programs)+1, TableProgram[active'#_conseqprogram],0))</f>
        <v>18</v>
      </c>
      <c r="E2127" s="64">
        <f xml:space="preserve"> INDEX(TableProgram[Program'#],TableProgramConseqEff[[#This Row],[Row'#_Sheet8]])</f>
        <v>18</v>
      </c>
      <c r="F2127" s="64">
        <f>INDEX(TableConsDist[Tranche'#],TableProgramConseqEff[[#This Row],[Row'#_sheet6]])</f>
        <v>36</v>
      </c>
      <c r="G2127" s="64">
        <f>INDEX(TableConsDist[Sub-Attribute'#],TableProgramConseqEff[[#This Row],[Row'#_sheet6]])</f>
        <v>1</v>
      </c>
      <c r="H2127" s="64">
        <f>INDEX(TableConsDist[Outcome'#],TableProgramConseqEff[[#This Row],[Row'#_sheet6]])</f>
        <v>7</v>
      </c>
      <c r="I2127" s="64" t="str">
        <f>INDEX(TableTranche[Tranche],TableProgramConseqEff[[#This Row],[Tranche'#]])</f>
        <v>HFTD - Transmission - Tier 3 - 115 kV or Lower</v>
      </c>
      <c r="J2127" s="64" t="str">
        <f>INDEX(TableProgram[Program],TableProgramConseqEff[[#This Row],[Row'#_Sheet8]])</f>
        <v>Situational Awareness and Forecasting Initiatives - Line Sensors</v>
      </c>
      <c r="K2127" s="64" t="str">
        <f>INDEX(TableAttribute[Sub-Attribute],MATCH(TableProgramConseqEff[[#This Row],[Sub-Attribute'#]],TableAttribute[activerow'#],0))</f>
        <v>Safety</v>
      </c>
      <c r="L2127" s="64" t="str">
        <f>INDEX(TableOutcome[Outcome],MATCH(TableProgramConseqEff[[#This Row],[Outcome'#]],TableOutcome[Outcome'#],0))</f>
        <v>Non-Red Flag Warning - Large Fires</v>
      </c>
      <c r="M21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2127" s="64" t="b">
        <f>COUNTIFS(TableProgramExposure[Active],TRUE,TableProgramExposure[Tranche],TableProgramConseqEff[[#This Row],[Tranche]],TableProgramExposure[Program],TableProgramConseqEff[[#This Row],[Program]])&gt;0</f>
        <v>0</v>
      </c>
      <c r="O2127" s="64" t="str">
        <f>INDEX(TableAttribute[Attribute],MATCH(TableProgramConseqEff[[#This Row],[Sub-Attribute'#]],TableAttribute[activerow'#],0))</f>
        <v>Safety</v>
      </c>
      <c r="P2127" s="64" t="b">
        <f>AND(TableProgramConseqEff[[#This Row],[Program Active On Trache]],TableProgramConseqEff[[#This Row],[Effectiveness]]&gt;0)</f>
        <v>0</v>
      </c>
      <c r="Q2127" s="126">
        <f>IFERROR(INDEX(REF_ConseqEff!H:H,MATCH(TableProgramConseqEff[[#This Row],[Index]],REF_ConseqEff!$L:$L,0)),0)</f>
        <v>0</v>
      </c>
      <c r="R2127" s="64"/>
      <c r="S2127" s="105">
        <f>IFERROR(INDEX(REF_ConseqEff!J:J,MATCH(TableProgramConseqEff[[#This Row],[Index]],REF_ConseqEff!$L:$L,0)),0)</f>
        <v>0</v>
      </c>
      <c r="T2127" s="64">
        <f>IFERROR(INDEX(REF_ConseqEff!I:I,MATCH(TableProgramConseqEff[[#This Row],[Index]],REF_ConseqEff!$L:$L,0)),0)</f>
        <v>0</v>
      </c>
      <c r="U2127" s="130">
        <f>IFERROR(INDEX(REF_ConseqEff!K:K,MATCH(TableProgramConseqEff[[#This Row],[Index]],REF_ConseqEff!$L:$L,0)),0)</f>
        <v>0</v>
      </c>
      <c r="V2127" s="64"/>
      <c r="W2127" s="64"/>
      <c r="X2127" s="64"/>
    </row>
    <row r="2128" spans="2:24" x14ac:dyDescent="0.25">
      <c r="B2128" s="64">
        <f>ROW()-ROW(TableProgramConseqEff[[#Headers],[Row'#]])</f>
        <v>2118</v>
      </c>
      <c r="C2128" s="64">
        <f>INDEX(TableConsDist[Row'#],MATCH(MOD(TableProgramConseqEff[[#This Row],[Row'#]]-1,N_activerows6)+1,TableConsDist[activerow'#],0))</f>
        <v>1070</v>
      </c>
      <c r="D2128" s="64">
        <f>INDEX(TableProgram[Row'#],MATCH(MOD(INT((TableProgramConseqEff[[#This Row],[Row'#]]-1)/(N_activerows6)),N_conseq_programs)+1, TableProgram[active'#_conseqprogram],0))</f>
        <v>18</v>
      </c>
      <c r="E2128" s="64">
        <f xml:space="preserve"> INDEX(TableProgram[Program'#],TableProgramConseqEff[[#This Row],[Row'#_Sheet8]])</f>
        <v>18</v>
      </c>
      <c r="F2128" s="64">
        <f>INDEX(TableConsDist[Tranche'#],TableProgramConseqEff[[#This Row],[Row'#_sheet6]])</f>
        <v>36</v>
      </c>
      <c r="G2128" s="64">
        <f>INDEX(TableConsDist[Sub-Attribute'#],TableProgramConseqEff[[#This Row],[Row'#_sheet6]])</f>
        <v>2</v>
      </c>
      <c r="H2128" s="64">
        <f>INDEX(TableConsDist[Outcome'#],TableProgramConseqEff[[#This Row],[Row'#_sheet6]])</f>
        <v>7</v>
      </c>
      <c r="I2128" s="64" t="str">
        <f>INDEX(TableTranche[Tranche],TableProgramConseqEff[[#This Row],[Tranche'#]])</f>
        <v>HFTD - Transmission - Tier 3 - 115 kV or Lower</v>
      </c>
      <c r="J2128" s="64" t="str">
        <f>INDEX(TableProgram[Program],TableProgramConseqEff[[#This Row],[Row'#_Sheet8]])</f>
        <v>Situational Awareness and Forecasting Initiatives - Line Sensors</v>
      </c>
      <c r="K2128" s="64" t="str">
        <f>INDEX(TableAttribute[Sub-Attribute],MATCH(TableProgramConseqEff[[#This Row],[Sub-Attribute'#]],TableAttribute[activerow'#],0))</f>
        <v>Electric Reliability</v>
      </c>
      <c r="L2128" s="64" t="str">
        <f>INDEX(TableOutcome[Outcome],MATCH(TableProgramConseqEff[[#This Row],[Outcome'#]],TableOutcome[Outcome'#],0))</f>
        <v>Non-Red Flag Warning - Large Fires</v>
      </c>
      <c r="M21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2128" s="64" t="b">
        <f>COUNTIFS(TableProgramExposure[Active],TRUE,TableProgramExposure[Tranche],TableProgramConseqEff[[#This Row],[Tranche]],TableProgramExposure[Program],TableProgramConseqEff[[#This Row],[Program]])&gt;0</f>
        <v>0</v>
      </c>
      <c r="O2128" s="64" t="str">
        <f>INDEX(TableAttribute[Attribute],MATCH(TableProgramConseqEff[[#This Row],[Sub-Attribute'#]],TableAttribute[activerow'#],0))</f>
        <v>Electric Reliability</v>
      </c>
      <c r="P2128" s="64" t="b">
        <f>AND(TableProgramConseqEff[[#This Row],[Program Active On Trache]],TableProgramConseqEff[[#This Row],[Effectiveness]]&gt;0)</f>
        <v>0</v>
      </c>
      <c r="Q2128" s="126">
        <f>IFERROR(INDEX(REF_ConseqEff!H:H,MATCH(TableProgramConseqEff[[#This Row],[Index]],REF_ConseqEff!$L:$L,0)),0)</f>
        <v>0</v>
      </c>
      <c r="R2128" s="64"/>
      <c r="S2128" s="105">
        <f>IFERROR(INDEX(REF_ConseqEff!J:J,MATCH(TableProgramConseqEff[[#This Row],[Index]],REF_ConseqEff!$L:$L,0)),0)</f>
        <v>0</v>
      </c>
      <c r="T2128" s="64">
        <f>IFERROR(INDEX(REF_ConseqEff!I:I,MATCH(TableProgramConseqEff[[#This Row],[Index]],REF_ConseqEff!$L:$L,0)),0)</f>
        <v>0</v>
      </c>
      <c r="U2128" s="130">
        <f>IFERROR(INDEX(REF_ConseqEff!K:K,MATCH(TableProgramConseqEff[[#This Row],[Index]],REF_ConseqEff!$L:$L,0)),0)</f>
        <v>0</v>
      </c>
      <c r="V2128" s="64"/>
      <c r="W2128" s="64"/>
      <c r="X2128" s="64"/>
    </row>
    <row r="2129" spans="2:24" x14ac:dyDescent="0.25">
      <c r="B2129" s="64">
        <f>ROW()-ROW(TableProgramConseqEff[[#Headers],[Row'#]])</f>
        <v>2119</v>
      </c>
      <c r="C2129" s="64">
        <f>INDEX(TableConsDist[Row'#],MATCH(MOD(TableProgramConseqEff[[#This Row],[Row'#]]-1,N_activerows6)+1,TableConsDist[activerow'#],0))</f>
        <v>1071</v>
      </c>
      <c r="D2129" s="64">
        <f>INDEX(TableProgram[Row'#],MATCH(MOD(INT((TableProgramConseqEff[[#This Row],[Row'#]]-1)/(N_activerows6)),N_conseq_programs)+1, TableProgram[active'#_conseqprogram],0))</f>
        <v>18</v>
      </c>
      <c r="E2129" s="64">
        <f xml:space="preserve"> INDEX(TableProgram[Program'#],TableProgramConseqEff[[#This Row],[Row'#_Sheet8]])</f>
        <v>18</v>
      </c>
      <c r="F2129" s="64">
        <f>INDEX(TableConsDist[Tranche'#],TableProgramConseqEff[[#This Row],[Row'#_sheet6]])</f>
        <v>36</v>
      </c>
      <c r="G2129" s="64">
        <f>INDEX(TableConsDist[Sub-Attribute'#],TableProgramConseqEff[[#This Row],[Row'#_sheet6]])</f>
        <v>3</v>
      </c>
      <c r="H2129" s="64">
        <f>INDEX(TableConsDist[Outcome'#],TableProgramConseqEff[[#This Row],[Row'#_sheet6]])</f>
        <v>7</v>
      </c>
      <c r="I2129" s="64" t="str">
        <f>INDEX(TableTranche[Tranche],TableProgramConseqEff[[#This Row],[Tranche'#]])</f>
        <v>HFTD - Transmission - Tier 3 - 115 kV or Lower</v>
      </c>
      <c r="J2129" s="64" t="str">
        <f>INDEX(TableProgram[Program],TableProgramConseqEff[[#This Row],[Row'#_Sheet8]])</f>
        <v>Situational Awareness and Forecasting Initiatives - Line Sensors</v>
      </c>
      <c r="K2129" s="64" t="str">
        <f>INDEX(TableAttribute[Sub-Attribute],MATCH(TableProgramConseqEff[[#This Row],[Sub-Attribute'#]],TableAttribute[activerow'#],0))</f>
        <v>Financial</v>
      </c>
      <c r="L2129" s="64" t="str">
        <f>INDEX(TableOutcome[Outcome],MATCH(TableProgramConseqEff[[#This Row],[Outcome'#]],TableOutcome[Outcome'#],0))</f>
        <v>Non-Red Flag Warning - Large Fires</v>
      </c>
      <c r="M21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2129" s="64" t="b">
        <f>COUNTIFS(TableProgramExposure[Active],TRUE,TableProgramExposure[Tranche],TableProgramConseqEff[[#This Row],[Tranche]],TableProgramExposure[Program],TableProgramConseqEff[[#This Row],[Program]])&gt;0</f>
        <v>0</v>
      </c>
      <c r="O2129" s="64" t="str">
        <f>INDEX(TableAttribute[Attribute],MATCH(TableProgramConseqEff[[#This Row],[Sub-Attribute'#]],TableAttribute[activerow'#],0))</f>
        <v>Financial</v>
      </c>
      <c r="P2129" s="64" t="b">
        <f>AND(TableProgramConseqEff[[#This Row],[Program Active On Trache]],TableProgramConseqEff[[#This Row],[Effectiveness]]&gt;0)</f>
        <v>0</v>
      </c>
      <c r="Q2129" s="126">
        <f>IFERROR(INDEX(REF_ConseqEff!H:H,MATCH(TableProgramConseqEff[[#This Row],[Index]],REF_ConseqEff!$L:$L,0)),0)</f>
        <v>0</v>
      </c>
      <c r="R2129" s="64"/>
      <c r="S2129" s="105">
        <f>IFERROR(INDEX(REF_ConseqEff!J:J,MATCH(TableProgramConseqEff[[#This Row],[Index]],REF_ConseqEff!$L:$L,0)),0)</f>
        <v>0</v>
      </c>
      <c r="T2129" s="64">
        <f>IFERROR(INDEX(REF_ConseqEff!I:I,MATCH(TableProgramConseqEff[[#This Row],[Index]],REF_ConseqEff!$L:$L,0)),0)</f>
        <v>0</v>
      </c>
      <c r="U2129" s="130">
        <f>IFERROR(INDEX(REF_ConseqEff!K:K,MATCH(TableProgramConseqEff[[#This Row],[Index]],REF_ConseqEff!$L:$L,0)),0)</f>
        <v>0</v>
      </c>
      <c r="V2129" s="64"/>
      <c r="W2129" s="64"/>
      <c r="X2129" s="64"/>
    </row>
    <row r="2130" spans="2:24" x14ac:dyDescent="0.25">
      <c r="B2130" s="64">
        <f>ROW()-ROW(TableProgramConseqEff[[#Headers],[Row'#]])</f>
        <v>2120</v>
      </c>
      <c r="C2130" s="64">
        <f>INDEX(TableConsDist[Row'#],MATCH(MOD(TableProgramConseqEff[[#This Row],[Row'#]]-1,N_activerows6)+1,TableConsDist[activerow'#],0))</f>
        <v>1072</v>
      </c>
      <c r="D2130" s="64">
        <f>INDEX(TableProgram[Row'#],MATCH(MOD(INT((TableProgramConseqEff[[#This Row],[Row'#]]-1)/(N_activerows6)),N_conseq_programs)+1, TableProgram[active'#_conseqprogram],0))</f>
        <v>18</v>
      </c>
      <c r="E2130" s="64">
        <f xml:space="preserve"> INDEX(TableProgram[Program'#],TableProgramConseqEff[[#This Row],[Row'#_Sheet8]])</f>
        <v>18</v>
      </c>
      <c r="F2130" s="64">
        <f>INDEX(TableConsDist[Tranche'#],TableProgramConseqEff[[#This Row],[Row'#_sheet6]])</f>
        <v>36</v>
      </c>
      <c r="G2130" s="64">
        <f>INDEX(TableConsDist[Sub-Attribute'#],TableProgramConseqEff[[#This Row],[Row'#_sheet6]])</f>
        <v>1</v>
      </c>
      <c r="H2130" s="64">
        <f>INDEX(TableConsDist[Outcome'#],TableProgramConseqEff[[#This Row],[Row'#_sheet6]])</f>
        <v>8</v>
      </c>
      <c r="I2130" s="64" t="str">
        <f>INDEX(TableTranche[Tranche],TableProgramConseqEff[[#This Row],[Tranche'#]])</f>
        <v>HFTD - Transmission - Tier 3 - 115 kV or Lower</v>
      </c>
      <c r="J2130" s="64" t="str">
        <f>INDEX(TableProgram[Program],TableProgramConseqEff[[#This Row],[Row'#_Sheet8]])</f>
        <v>Situational Awareness and Forecasting Initiatives - Line Sensors</v>
      </c>
      <c r="K2130" s="64" t="str">
        <f>INDEX(TableAttribute[Sub-Attribute],MATCH(TableProgramConseqEff[[#This Row],[Sub-Attribute'#]],TableAttribute[activerow'#],0))</f>
        <v>Safety</v>
      </c>
      <c r="L2130" s="64" t="str">
        <f>INDEX(TableOutcome[Outcome],MATCH(TableProgramConseqEff[[#This Row],[Outcome'#]],TableOutcome[Outcome'#],0))</f>
        <v>Non-Red Flag Warning - Small Fires</v>
      </c>
      <c r="M21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2130" s="64" t="b">
        <f>COUNTIFS(TableProgramExposure[Active],TRUE,TableProgramExposure[Tranche],TableProgramConseqEff[[#This Row],[Tranche]],TableProgramExposure[Program],TableProgramConseqEff[[#This Row],[Program]])&gt;0</f>
        <v>0</v>
      </c>
      <c r="O2130" s="64" t="str">
        <f>INDEX(TableAttribute[Attribute],MATCH(TableProgramConseqEff[[#This Row],[Sub-Attribute'#]],TableAttribute[activerow'#],0))</f>
        <v>Safety</v>
      </c>
      <c r="P2130" s="64" t="b">
        <f>AND(TableProgramConseqEff[[#This Row],[Program Active On Trache]],TableProgramConseqEff[[#This Row],[Effectiveness]]&gt;0)</f>
        <v>0</v>
      </c>
      <c r="Q2130" s="126">
        <f>IFERROR(INDEX(REF_ConseqEff!H:H,MATCH(TableProgramConseqEff[[#This Row],[Index]],REF_ConseqEff!$L:$L,0)),0)</f>
        <v>0</v>
      </c>
      <c r="R2130" s="64"/>
      <c r="S2130" s="105">
        <f>IFERROR(INDEX(REF_ConseqEff!J:J,MATCH(TableProgramConseqEff[[#This Row],[Index]],REF_ConseqEff!$L:$L,0)),0)</f>
        <v>0</v>
      </c>
      <c r="T2130" s="64">
        <f>IFERROR(INDEX(REF_ConseqEff!I:I,MATCH(TableProgramConseqEff[[#This Row],[Index]],REF_ConseqEff!$L:$L,0)),0)</f>
        <v>0</v>
      </c>
      <c r="U2130" s="130">
        <f>IFERROR(INDEX(REF_ConseqEff!K:K,MATCH(TableProgramConseqEff[[#This Row],[Index]],REF_ConseqEff!$L:$L,0)),0)</f>
        <v>0</v>
      </c>
      <c r="V2130" s="64"/>
      <c r="W2130" s="64"/>
      <c r="X2130" s="64"/>
    </row>
    <row r="2131" spans="2:24" x14ac:dyDescent="0.25">
      <c r="B2131" s="64">
        <f>ROW()-ROW(TableProgramConseqEff[[#Headers],[Row'#]])</f>
        <v>2121</v>
      </c>
      <c r="C2131" s="64">
        <f>INDEX(TableConsDist[Row'#],MATCH(MOD(TableProgramConseqEff[[#This Row],[Row'#]]-1,N_activerows6)+1,TableConsDist[activerow'#],0))</f>
        <v>1073</v>
      </c>
      <c r="D2131" s="64">
        <f>INDEX(TableProgram[Row'#],MATCH(MOD(INT((TableProgramConseqEff[[#This Row],[Row'#]]-1)/(N_activerows6)),N_conseq_programs)+1, TableProgram[active'#_conseqprogram],0))</f>
        <v>18</v>
      </c>
      <c r="E2131" s="64">
        <f xml:space="preserve"> INDEX(TableProgram[Program'#],TableProgramConseqEff[[#This Row],[Row'#_Sheet8]])</f>
        <v>18</v>
      </c>
      <c r="F2131" s="64">
        <f>INDEX(TableConsDist[Tranche'#],TableProgramConseqEff[[#This Row],[Row'#_sheet6]])</f>
        <v>36</v>
      </c>
      <c r="G2131" s="64">
        <f>INDEX(TableConsDist[Sub-Attribute'#],TableProgramConseqEff[[#This Row],[Row'#_sheet6]])</f>
        <v>2</v>
      </c>
      <c r="H2131" s="64">
        <f>INDEX(TableConsDist[Outcome'#],TableProgramConseqEff[[#This Row],[Row'#_sheet6]])</f>
        <v>8</v>
      </c>
      <c r="I2131" s="64" t="str">
        <f>INDEX(TableTranche[Tranche],TableProgramConseqEff[[#This Row],[Tranche'#]])</f>
        <v>HFTD - Transmission - Tier 3 - 115 kV or Lower</v>
      </c>
      <c r="J2131" s="64" t="str">
        <f>INDEX(TableProgram[Program],TableProgramConseqEff[[#This Row],[Row'#_Sheet8]])</f>
        <v>Situational Awareness and Forecasting Initiatives - Line Sensors</v>
      </c>
      <c r="K2131" s="64" t="str">
        <f>INDEX(TableAttribute[Sub-Attribute],MATCH(TableProgramConseqEff[[#This Row],[Sub-Attribute'#]],TableAttribute[activerow'#],0))</f>
        <v>Electric Reliability</v>
      </c>
      <c r="L2131" s="64" t="str">
        <f>INDEX(TableOutcome[Outcome],MATCH(TableProgramConseqEff[[#This Row],[Outcome'#]],TableOutcome[Outcome'#],0))</f>
        <v>Non-Red Flag Warning - Small Fires</v>
      </c>
      <c r="M21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2131" s="64" t="b">
        <f>COUNTIFS(TableProgramExposure[Active],TRUE,TableProgramExposure[Tranche],TableProgramConseqEff[[#This Row],[Tranche]],TableProgramExposure[Program],TableProgramConseqEff[[#This Row],[Program]])&gt;0</f>
        <v>0</v>
      </c>
      <c r="O2131" s="64" t="str">
        <f>INDEX(TableAttribute[Attribute],MATCH(TableProgramConseqEff[[#This Row],[Sub-Attribute'#]],TableAttribute[activerow'#],0))</f>
        <v>Electric Reliability</v>
      </c>
      <c r="P2131" s="64" t="b">
        <f>AND(TableProgramConseqEff[[#This Row],[Program Active On Trache]],TableProgramConseqEff[[#This Row],[Effectiveness]]&gt;0)</f>
        <v>0</v>
      </c>
      <c r="Q2131" s="126">
        <f>IFERROR(INDEX(REF_ConseqEff!H:H,MATCH(TableProgramConseqEff[[#This Row],[Index]],REF_ConseqEff!$L:$L,0)),0)</f>
        <v>0</v>
      </c>
      <c r="R2131" s="64"/>
      <c r="S2131" s="105">
        <f>IFERROR(INDEX(REF_ConseqEff!J:J,MATCH(TableProgramConseqEff[[#This Row],[Index]],REF_ConseqEff!$L:$L,0)),0)</f>
        <v>0</v>
      </c>
      <c r="T2131" s="64">
        <f>IFERROR(INDEX(REF_ConseqEff!I:I,MATCH(TableProgramConseqEff[[#This Row],[Index]],REF_ConseqEff!$L:$L,0)),0)</f>
        <v>0</v>
      </c>
      <c r="U2131" s="130">
        <f>IFERROR(INDEX(REF_ConseqEff!K:K,MATCH(TableProgramConseqEff[[#This Row],[Index]],REF_ConseqEff!$L:$L,0)),0)</f>
        <v>0</v>
      </c>
      <c r="V2131" s="64"/>
      <c r="W2131" s="64"/>
      <c r="X2131" s="64"/>
    </row>
    <row r="2132" spans="2:24" x14ac:dyDescent="0.25">
      <c r="B2132" s="64">
        <f>ROW()-ROW(TableProgramConseqEff[[#Headers],[Row'#]])</f>
        <v>2122</v>
      </c>
      <c r="C2132" s="64">
        <f>INDEX(TableConsDist[Row'#],MATCH(MOD(TableProgramConseqEff[[#This Row],[Row'#]]-1,N_activerows6)+1,TableConsDist[activerow'#],0))</f>
        <v>1074</v>
      </c>
      <c r="D2132" s="64">
        <f>INDEX(TableProgram[Row'#],MATCH(MOD(INT((TableProgramConseqEff[[#This Row],[Row'#]]-1)/(N_activerows6)),N_conseq_programs)+1, TableProgram[active'#_conseqprogram],0))</f>
        <v>18</v>
      </c>
      <c r="E2132" s="64">
        <f xml:space="preserve"> INDEX(TableProgram[Program'#],TableProgramConseqEff[[#This Row],[Row'#_Sheet8]])</f>
        <v>18</v>
      </c>
      <c r="F2132" s="64">
        <f>INDEX(TableConsDist[Tranche'#],TableProgramConseqEff[[#This Row],[Row'#_sheet6]])</f>
        <v>36</v>
      </c>
      <c r="G2132" s="64">
        <f>INDEX(TableConsDist[Sub-Attribute'#],TableProgramConseqEff[[#This Row],[Row'#_sheet6]])</f>
        <v>3</v>
      </c>
      <c r="H2132" s="64">
        <f>INDEX(TableConsDist[Outcome'#],TableProgramConseqEff[[#This Row],[Row'#_sheet6]])</f>
        <v>8</v>
      </c>
      <c r="I2132" s="64" t="str">
        <f>INDEX(TableTranche[Tranche],TableProgramConseqEff[[#This Row],[Tranche'#]])</f>
        <v>HFTD - Transmission - Tier 3 - 115 kV or Lower</v>
      </c>
      <c r="J2132" s="64" t="str">
        <f>INDEX(TableProgram[Program],TableProgramConseqEff[[#This Row],[Row'#_Sheet8]])</f>
        <v>Situational Awareness and Forecasting Initiatives - Line Sensors</v>
      </c>
      <c r="K2132" s="64" t="str">
        <f>INDEX(TableAttribute[Sub-Attribute],MATCH(TableProgramConseqEff[[#This Row],[Sub-Attribute'#]],TableAttribute[activerow'#],0))</f>
        <v>Financial</v>
      </c>
      <c r="L2132" s="64" t="str">
        <f>INDEX(TableOutcome[Outcome],MATCH(TableProgramConseqEff[[#This Row],[Outcome'#]],TableOutcome[Outcome'#],0))</f>
        <v>Non-Red Flag Warning - Small Fires</v>
      </c>
      <c r="M21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2132" s="64" t="b">
        <f>COUNTIFS(TableProgramExposure[Active],TRUE,TableProgramExposure[Tranche],TableProgramConseqEff[[#This Row],[Tranche]],TableProgramExposure[Program],TableProgramConseqEff[[#This Row],[Program]])&gt;0</f>
        <v>0</v>
      </c>
      <c r="O2132" s="64" t="str">
        <f>INDEX(TableAttribute[Attribute],MATCH(TableProgramConseqEff[[#This Row],[Sub-Attribute'#]],TableAttribute[activerow'#],0))</f>
        <v>Financial</v>
      </c>
      <c r="P2132" s="64" t="b">
        <f>AND(TableProgramConseqEff[[#This Row],[Program Active On Trache]],TableProgramConseqEff[[#This Row],[Effectiveness]]&gt;0)</f>
        <v>0</v>
      </c>
      <c r="Q2132" s="126">
        <f>IFERROR(INDEX(REF_ConseqEff!H:H,MATCH(TableProgramConseqEff[[#This Row],[Index]],REF_ConseqEff!$L:$L,0)),0)</f>
        <v>0</v>
      </c>
      <c r="R2132" s="64"/>
      <c r="S2132" s="105">
        <f>IFERROR(INDEX(REF_ConseqEff!J:J,MATCH(TableProgramConseqEff[[#This Row],[Index]],REF_ConseqEff!$L:$L,0)),0)</f>
        <v>0</v>
      </c>
      <c r="T2132" s="64">
        <f>IFERROR(INDEX(REF_ConseqEff!I:I,MATCH(TableProgramConseqEff[[#This Row],[Index]],REF_ConseqEff!$L:$L,0)),0)</f>
        <v>0</v>
      </c>
      <c r="U2132" s="130">
        <f>IFERROR(INDEX(REF_ConseqEff!K:K,MATCH(TableProgramConseqEff[[#This Row],[Index]],REF_ConseqEff!$L:$L,0)),0)</f>
        <v>0</v>
      </c>
      <c r="V2132" s="64"/>
      <c r="W2132" s="64"/>
      <c r="X2132" s="64"/>
    </row>
    <row r="2133" spans="2:24" x14ac:dyDescent="0.25">
      <c r="B2133" s="64">
        <f>ROW()-ROW(TableProgramConseqEff[[#Headers],[Row'#]])</f>
        <v>2123</v>
      </c>
      <c r="C2133" s="64">
        <f>INDEX(TableConsDist[Row'#],MATCH(MOD(TableProgramConseqEff[[#This Row],[Row'#]]-1,N_activerows6)+1,TableConsDist[activerow'#],0))</f>
        <v>1075</v>
      </c>
      <c r="D2133" s="64">
        <f>INDEX(TableProgram[Row'#],MATCH(MOD(INT((TableProgramConseqEff[[#This Row],[Row'#]]-1)/(N_activerows6)),N_conseq_programs)+1, TableProgram[active'#_conseqprogram],0))</f>
        <v>18</v>
      </c>
      <c r="E2133" s="64">
        <f xml:space="preserve"> INDEX(TableProgram[Program'#],TableProgramConseqEff[[#This Row],[Row'#_Sheet8]])</f>
        <v>18</v>
      </c>
      <c r="F2133" s="64">
        <f>INDEX(TableConsDist[Tranche'#],TableProgramConseqEff[[#This Row],[Row'#_sheet6]])</f>
        <v>36</v>
      </c>
      <c r="G2133" s="64">
        <f>INDEX(TableConsDist[Sub-Attribute'#],TableProgramConseqEff[[#This Row],[Row'#_sheet6]])</f>
        <v>1</v>
      </c>
      <c r="H2133" s="64">
        <f>INDEX(TableConsDist[Outcome'#],TableProgramConseqEff[[#This Row],[Row'#_sheet6]])</f>
        <v>9</v>
      </c>
      <c r="I2133" s="64" t="str">
        <f>INDEX(TableTranche[Tranche],TableProgramConseqEff[[#This Row],[Tranche'#]])</f>
        <v>HFTD - Transmission - Tier 3 - 115 kV or Lower</v>
      </c>
      <c r="J2133" s="64" t="str">
        <f>INDEX(TableProgram[Program],TableProgramConseqEff[[#This Row],[Row'#_Sheet8]])</f>
        <v>Situational Awareness and Forecasting Initiatives - Line Sensors</v>
      </c>
      <c r="K2133" s="64" t="str">
        <f>INDEX(TableAttribute[Sub-Attribute],MATCH(TableProgramConseqEff[[#This Row],[Sub-Attribute'#]],TableAttribute[activerow'#],0))</f>
        <v>Safety</v>
      </c>
      <c r="L2133" s="64" t="str">
        <f>INDEX(TableOutcome[Outcome],MATCH(TableProgramConseqEff[[#This Row],[Outcome'#]],TableOutcome[Outcome'#],0))</f>
        <v>Seismic - Red Flag Warning - Catastrophic Fires</v>
      </c>
      <c r="M21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2133" s="64" t="b">
        <f>COUNTIFS(TableProgramExposure[Active],TRUE,TableProgramExposure[Tranche],TableProgramConseqEff[[#This Row],[Tranche]],TableProgramExposure[Program],TableProgramConseqEff[[#This Row],[Program]])&gt;0</f>
        <v>0</v>
      </c>
      <c r="O2133" s="64" t="str">
        <f>INDEX(TableAttribute[Attribute],MATCH(TableProgramConseqEff[[#This Row],[Sub-Attribute'#]],TableAttribute[activerow'#],0))</f>
        <v>Safety</v>
      </c>
      <c r="P2133" s="64" t="b">
        <f>AND(TableProgramConseqEff[[#This Row],[Program Active On Trache]],TableProgramConseqEff[[#This Row],[Effectiveness]]&gt;0)</f>
        <v>0</v>
      </c>
      <c r="Q2133" s="126">
        <f>IFERROR(INDEX(REF_ConseqEff!H:H,MATCH(TableProgramConseqEff[[#This Row],[Index]],REF_ConseqEff!$L:$L,0)),0)</f>
        <v>0</v>
      </c>
      <c r="R2133" s="64"/>
      <c r="S2133" s="105">
        <f>IFERROR(INDEX(REF_ConseqEff!J:J,MATCH(TableProgramConseqEff[[#This Row],[Index]],REF_ConseqEff!$L:$L,0)),0)</f>
        <v>0</v>
      </c>
      <c r="T2133" s="64">
        <f>IFERROR(INDEX(REF_ConseqEff!I:I,MATCH(TableProgramConseqEff[[#This Row],[Index]],REF_ConseqEff!$L:$L,0)),0)</f>
        <v>0</v>
      </c>
      <c r="U2133" s="130">
        <f>IFERROR(INDEX(REF_ConseqEff!K:K,MATCH(TableProgramConseqEff[[#This Row],[Index]],REF_ConseqEff!$L:$L,0)),0)</f>
        <v>0</v>
      </c>
      <c r="V2133" s="64"/>
      <c r="W2133" s="64"/>
      <c r="X2133" s="64"/>
    </row>
    <row r="2134" spans="2:24" x14ac:dyDescent="0.25">
      <c r="B2134" s="64">
        <f>ROW()-ROW(TableProgramConseqEff[[#Headers],[Row'#]])</f>
        <v>2124</v>
      </c>
      <c r="C2134" s="64">
        <f>INDEX(TableConsDist[Row'#],MATCH(MOD(TableProgramConseqEff[[#This Row],[Row'#]]-1,N_activerows6)+1,TableConsDist[activerow'#],0))</f>
        <v>1076</v>
      </c>
      <c r="D2134" s="64">
        <f>INDEX(TableProgram[Row'#],MATCH(MOD(INT((TableProgramConseqEff[[#This Row],[Row'#]]-1)/(N_activerows6)),N_conseq_programs)+1, TableProgram[active'#_conseqprogram],0))</f>
        <v>18</v>
      </c>
      <c r="E2134" s="64">
        <f xml:space="preserve"> INDEX(TableProgram[Program'#],TableProgramConseqEff[[#This Row],[Row'#_Sheet8]])</f>
        <v>18</v>
      </c>
      <c r="F2134" s="64">
        <f>INDEX(TableConsDist[Tranche'#],TableProgramConseqEff[[#This Row],[Row'#_sheet6]])</f>
        <v>36</v>
      </c>
      <c r="G2134" s="64">
        <f>INDEX(TableConsDist[Sub-Attribute'#],TableProgramConseqEff[[#This Row],[Row'#_sheet6]])</f>
        <v>2</v>
      </c>
      <c r="H2134" s="64">
        <f>INDEX(TableConsDist[Outcome'#],TableProgramConseqEff[[#This Row],[Row'#_sheet6]])</f>
        <v>9</v>
      </c>
      <c r="I2134" s="64" t="str">
        <f>INDEX(TableTranche[Tranche],TableProgramConseqEff[[#This Row],[Tranche'#]])</f>
        <v>HFTD - Transmission - Tier 3 - 115 kV or Lower</v>
      </c>
      <c r="J2134" s="64" t="str">
        <f>INDEX(TableProgram[Program],TableProgramConseqEff[[#This Row],[Row'#_Sheet8]])</f>
        <v>Situational Awareness and Forecasting Initiatives - Line Sensors</v>
      </c>
      <c r="K2134" s="64" t="str">
        <f>INDEX(TableAttribute[Sub-Attribute],MATCH(TableProgramConseqEff[[#This Row],[Sub-Attribute'#]],TableAttribute[activerow'#],0))</f>
        <v>Electric Reliability</v>
      </c>
      <c r="L2134" s="64" t="str">
        <f>INDEX(TableOutcome[Outcome],MATCH(TableProgramConseqEff[[#This Row],[Outcome'#]],TableOutcome[Outcome'#],0))</f>
        <v>Seismic - Red Flag Warning - Catastrophic Fires</v>
      </c>
      <c r="M21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2134" s="64" t="b">
        <f>COUNTIFS(TableProgramExposure[Active],TRUE,TableProgramExposure[Tranche],TableProgramConseqEff[[#This Row],[Tranche]],TableProgramExposure[Program],TableProgramConseqEff[[#This Row],[Program]])&gt;0</f>
        <v>0</v>
      </c>
      <c r="O2134" s="64" t="str">
        <f>INDEX(TableAttribute[Attribute],MATCH(TableProgramConseqEff[[#This Row],[Sub-Attribute'#]],TableAttribute[activerow'#],0))</f>
        <v>Electric Reliability</v>
      </c>
      <c r="P2134" s="64" t="b">
        <f>AND(TableProgramConseqEff[[#This Row],[Program Active On Trache]],TableProgramConseqEff[[#This Row],[Effectiveness]]&gt;0)</f>
        <v>0</v>
      </c>
      <c r="Q2134" s="126">
        <f>IFERROR(INDEX(REF_ConseqEff!H:H,MATCH(TableProgramConseqEff[[#This Row],[Index]],REF_ConseqEff!$L:$L,0)),0)</f>
        <v>0</v>
      </c>
      <c r="R2134" s="64"/>
      <c r="S2134" s="105">
        <f>IFERROR(INDEX(REF_ConseqEff!J:J,MATCH(TableProgramConseqEff[[#This Row],[Index]],REF_ConseqEff!$L:$L,0)),0)</f>
        <v>0</v>
      </c>
      <c r="T2134" s="64">
        <f>IFERROR(INDEX(REF_ConseqEff!I:I,MATCH(TableProgramConseqEff[[#This Row],[Index]],REF_ConseqEff!$L:$L,0)),0)</f>
        <v>0</v>
      </c>
      <c r="U2134" s="130">
        <f>IFERROR(INDEX(REF_ConseqEff!K:K,MATCH(TableProgramConseqEff[[#This Row],[Index]],REF_ConseqEff!$L:$L,0)),0)</f>
        <v>0</v>
      </c>
      <c r="V2134" s="64"/>
      <c r="W2134" s="64"/>
      <c r="X2134" s="64"/>
    </row>
    <row r="2135" spans="2:24" x14ac:dyDescent="0.25">
      <c r="B2135" s="64">
        <f>ROW()-ROW(TableProgramConseqEff[[#Headers],[Row'#]])</f>
        <v>2125</v>
      </c>
      <c r="C2135" s="64">
        <f>INDEX(TableConsDist[Row'#],MATCH(MOD(TableProgramConseqEff[[#This Row],[Row'#]]-1,N_activerows6)+1,TableConsDist[activerow'#],0))</f>
        <v>1077</v>
      </c>
      <c r="D2135" s="64">
        <f>INDEX(TableProgram[Row'#],MATCH(MOD(INT((TableProgramConseqEff[[#This Row],[Row'#]]-1)/(N_activerows6)),N_conseq_programs)+1, TableProgram[active'#_conseqprogram],0))</f>
        <v>18</v>
      </c>
      <c r="E2135" s="64">
        <f xml:space="preserve"> INDEX(TableProgram[Program'#],TableProgramConseqEff[[#This Row],[Row'#_Sheet8]])</f>
        <v>18</v>
      </c>
      <c r="F2135" s="64">
        <f>INDEX(TableConsDist[Tranche'#],TableProgramConseqEff[[#This Row],[Row'#_sheet6]])</f>
        <v>36</v>
      </c>
      <c r="G2135" s="64">
        <f>INDEX(TableConsDist[Sub-Attribute'#],TableProgramConseqEff[[#This Row],[Row'#_sheet6]])</f>
        <v>3</v>
      </c>
      <c r="H2135" s="64">
        <f>INDEX(TableConsDist[Outcome'#],TableProgramConseqEff[[#This Row],[Row'#_sheet6]])</f>
        <v>9</v>
      </c>
      <c r="I2135" s="64" t="str">
        <f>INDEX(TableTranche[Tranche],TableProgramConseqEff[[#This Row],[Tranche'#]])</f>
        <v>HFTD - Transmission - Tier 3 - 115 kV or Lower</v>
      </c>
      <c r="J2135" s="64" t="str">
        <f>INDEX(TableProgram[Program],TableProgramConseqEff[[#This Row],[Row'#_Sheet8]])</f>
        <v>Situational Awareness and Forecasting Initiatives - Line Sensors</v>
      </c>
      <c r="K2135" s="64" t="str">
        <f>INDEX(TableAttribute[Sub-Attribute],MATCH(TableProgramConseqEff[[#This Row],[Sub-Attribute'#]],TableAttribute[activerow'#],0))</f>
        <v>Financial</v>
      </c>
      <c r="L2135" s="64" t="str">
        <f>INDEX(TableOutcome[Outcome],MATCH(TableProgramConseqEff[[#This Row],[Outcome'#]],TableOutcome[Outcome'#],0))</f>
        <v>Seismic - Red Flag Warning - Catastrophic Fires</v>
      </c>
      <c r="M21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2135" s="64" t="b">
        <f>COUNTIFS(TableProgramExposure[Active],TRUE,TableProgramExposure[Tranche],TableProgramConseqEff[[#This Row],[Tranche]],TableProgramExposure[Program],TableProgramConseqEff[[#This Row],[Program]])&gt;0</f>
        <v>0</v>
      </c>
      <c r="O2135" s="64" t="str">
        <f>INDEX(TableAttribute[Attribute],MATCH(TableProgramConseqEff[[#This Row],[Sub-Attribute'#]],TableAttribute[activerow'#],0))</f>
        <v>Financial</v>
      </c>
      <c r="P2135" s="64" t="b">
        <f>AND(TableProgramConseqEff[[#This Row],[Program Active On Trache]],TableProgramConseqEff[[#This Row],[Effectiveness]]&gt;0)</f>
        <v>0</v>
      </c>
      <c r="Q2135" s="126">
        <f>IFERROR(INDEX(REF_ConseqEff!H:H,MATCH(TableProgramConseqEff[[#This Row],[Index]],REF_ConseqEff!$L:$L,0)),0)</f>
        <v>0</v>
      </c>
      <c r="R2135" s="64"/>
      <c r="S2135" s="105">
        <f>IFERROR(INDEX(REF_ConseqEff!J:J,MATCH(TableProgramConseqEff[[#This Row],[Index]],REF_ConseqEff!$L:$L,0)),0)</f>
        <v>0</v>
      </c>
      <c r="T2135" s="64">
        <f>IFERROR(INDEX(REF_ConseqEff!I:I,MATCH(TableProgramConseqEff[[#This Row],[Index]],REF_ConseqEff!$L:$L,0)),0)</f>
        <v>0</v>
      </c>
      <c r="U2135" s="130">
        <f>IFERROR(INDEX(REF_ConseqEff!K:K,MATCH(TableProgramConseqEff[[#This Row],[Index]],REF_ConseqEff!$L:$L,0)),0)</f>
        <v>0</v>
      </c>
      <c r="V2135" s="64"/>
      <c r="W2135" s="64"/>
      <c r="X2135" s="64"/>
    </row>
    <row r="2136" spans="2:24" x14ac:dyDescent="0.25">
      <c r="B2136" s="64">
        <f>ROW()-ROW(TableProgramConseqEff[[#Headers],[Row'#]])</f>
        <v>2126</v>
      </c>
      <c r="C2136" s="64">
        <f>INDEX(TableConsDist[Row'#],MATCH(MOD(TableProgramConseqEff[[#This Row],[Row'#]]-1,N_activerows6)+1,TableConsDist[activerow'#],0))</f>
        <v>1078</v>
      </c>
      <c r="D2136" s="64">
        <f>INDEX(TableProgram[Row'#],MATCH(MOD(INT((TableProgramConseqEff[[#This Row],[Row'#]]-1)/(N_activerows6)),N_conseq_programs)+1, TableProgram[active'#_conseqprogram],0))</f>
        <v>18</v>
      </c>
      <c r="E2136" s="64">
        <f xml:space="preserve"> INDEX(TableProgram[Program'#],TableProgramConseqEff[[#This Row],[Row'#_Sheet8]])</f>
        <v>18</v>
      </c>
      <c r="F2136" s="64">
        <f>INDEX(TableConsDist[Tranche'#],TableProgramConseqEff[[#This Row],[Row'#_sheet6]])</f>
        <v>36</v>
      </c>
      <c r="G2136" s="64">
        <f>INDEX(TableConsDist[Sub-Attribute'#],TableProgramConseqEff[[#This Row],[Row'#_sheet6]])</f>
        <v>1</v>
      </c>
      <c r="H2136" s="64">
        <f>INDEX(TableConsDist[Outcome'#],TableProgramConseqEff[[#This Row],[Row'#_sheet6]])</f>
        <v>10</v>
      </c>
      <c r="I2136" s="64" t="str">
        <f>INDEX(TableTranche[Tranche],TableProgramConseqEff[[#This Row],[Tranche'#]])</f>
        <v>HFTD - Transmission - Tier 3 - 115 kV or Lower</v>
      </c>
      <c r="J2136" s="64" t="str">
        <f>INDEX(TableProgram[Program],TableProgramConseqEff[[#This Row],[Row'#_Sheet8]])</f>
        <v>Situational Awareness and Forecasting Initiatives - Line Sensors</v>
      </c>
      <c r="K2136" s="64" t="str">
        <f>INDEX(TableAttribute[Sub-Attribute],MATCH(TableProgramConseqEff[[#This Row],[Sub-Attribute'#]],TableAttribute[activerow'#],0))</f>
        <v>Safety</v>
      </c>
      <c r="L2136" s="64" t="str">
        <f>INDEX(TableOutcome[Outcome],MATCH(TableProgramConseqEff[[#This Row],[Outcome'#]],TableOutcome[Outcome'#],0))</f>
        <v>Seismic - Non-Red Flag Warning - Catastrophic Fires</v>
      </c>
      <c r="M21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2136" s="64" t="b">
        <f>COUNTIFS(TableProgramExposure[Active],TRUE,TableProgramExposure[Tranche],TableProgramConseqEff[[#This Row],[Tranche]],TableProgramExposure[Program],TableProgramConseqEff[[#This Row],[Program]])&gt;0</f>
        <v>0</v>
      </c>
      <c r="O2136" s="64" t="str">
        <f>INDEX(TableAttribute[Attribute],MATCH(TableProgramConseqEff[[#This Row],[Sub-Attribute'#]],TableAttribute[activerow'#],0))</f>
        <v>Safety</v>
      </c>
      <c r="P2136" s="64" t="b">
        <f>AND(TableProgramConseqEff[[#This Row],[Program Active On Trache]],TableProgramConseqEff[[#This Row],[Effectiveness]]&gt;0)</f>
        <v>0</v>
      </c>
      <c r="Q2136" s="126">
        <f>IFERROR(INDEX(REF_ConseqEff!H:H,MATCH(TableProgramConseqEff[[#This Row],[Index]],REF_ConseqEff!$L:$L,0)),0)</f>
        <v>0</v>
      </c>
      <c r="R2136" s="64"/>
      <c r="S2136" s="105">
        <f>IFERROR(INDEX(REF_ConseqEff!J:J,MATCH(TableProgramConseqEff[[#This Row],[Index]],REF_ConseqEff!$L:$L,0)),0)</f>
        <v>0</v>
      </c>
      <c r="T2136" s="64">
        <f>IFERROR(INDEX(REF_ConseqEff!I:I,MATCH(TableProgramConseqEff[[#This Row],[Index]],REF_ConseqEff!$L:$L,0)),0)</f>
        <v>0</v>
      </c>
      <c r="U2136" s="130">
        <f>IFERROR(INDEX(REF_ConseqEff!K:K,MATCH(TableProgramConseqEff[[#This Row],[Index]],REF_ConseqEff!$L:$L,0)),0)</f>
        <v>0</v>
      </c>
      <c r="V2136" s="64"/>
      <c r="W2136" s="64"/>
      <c r="X2136" s="64"/>
    </row>
    <row r="2137" spans="2:24" x14ac:dyDescent="0.25">
      <c r="B2137" s="64">
        <f>ROW()-ROW(TableProgramConseqEff[[#Headers],[Row'#]])</f>
        <v>2127</v>
      </c>
      <c r="C2137" s="64">
        <f>INDEX(TableConsDist[Row'#],MATCH(MOD(TableProgramConseqEff[[#This Row],[Row'#]]-1,N_activerows6)+1,TableConsDist[activerow'#],0))</f>
        <v>1079</v>
      </c>
      <c r="D2137" s="64">
        <f>INDEX(TableProgram[Row'#],MATCH(MOD(INT((TableProgramConseqEff[[#This Row],[Row'#]]-1)/(N_activerows6)),N_conseq_programs)+1, TableProgram[active'#_conseqprogram],0))</f>
        <v>18</v>
      </c>
      <c r="E2137" s="64">
        <f xml:space="preserve"> INDEX(TableProgram[Program'#],TableProgramConseqEff[[#This Row],[Row'#_Sheet8]])</f>
        <v>18</v>
      </c>
      <c r="F2137" s="64">
        <f>INDEX(TableConsDist[Tranche'#],TableProgramConseqEff[[#This Row],[Row'#_sheet6]])</f>
        <v>36</v>
      </c>
      <c r="G2137" s="64">
        <f>INDEX(TableConsDist[Sub-Attribute'#],TableProgramConseqEff[[#This Row],[Row'#_sheet6]])</f>
        <v>2</v>
      </c>
      <c r="H2137" s="64">
        <f>INDEX(TableConsDist[Outcome'#],TableProgramConseqEff[[#This Row],[Row'#_sheet6]])</f>
        <v>10</v>
      </c>
      <c r="I2137" s="64" t="str">
        <f>INDEX(TableTranche[Tranche],TableProgramConseqEff[[#This Row],[Tranche'#]])</f>
        <v>HFTD - Transmission - Tier 3 - 115 kV or Lower</v>
      </c>
      <c r="J2137" s="64" t="str">
        <f>INDEX(TableProgram[Program],TableProgramConseqEff[[#This Row],[Row'#_Sheet8]])</f>
        <v>Situational Awareness and Forecasting Initiatives - Line Sensors</v>
      </c>
      <c r="K2137" s="64" t="str">
        <f>INDEX(TableAttribute[Sub-Attribute],MATCH(TableProgramConseqEff[[#This Row],[Sub-Attribute'#]],TableAttribute[activerow'#],0))</f>
        <v>Electric Reliability</v>
      </c>
      <c r="L2137" s="64" t="str">
        <f>INDEX(TableOutcome[Outcome],MATCH(TableProgramConseqEff[[#This Row],[Outcome'#]],TableOutcome[Outcome'#],0))</f>
        <v>Seismic - Non-Red Flag Warning - Catastrophic Fires</v>
      </c>
      <c r="M21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2137" s="64" t="b">
        <f>COUNTIFS(TableProgramExposure[Active],TRUE,TableProgramExposure[Tranche],TableProgramConseqEff[[#This Row],[Tranche]],TableProgramExposure[Program],TableProgramConseqEff[[#This Row],[Program]])&gt;0</f>
        <v>0</v>
      </c>
      <c r="O2137" s="64" t="str">
        <f>INDEX(TableAttribute[Attribute],MATCH(TableProgramConseqEff[[#This Row],[Sub-Attribute'#]],TableAttribute[activerow'#],0))</f>
        <v>Electric Reliability</v>
      </c>
      <c r="P2137" s="64" t="b">
        <f>AND(TableProgramConseqEff[[#This Row],[Program Active On Trache]],TableProgramConseqEff[[#This Row],[Effectiveness]]&gt;0)</f>
        <v>0</v>
      </c>
      <c r="Q2137" s="126">
        <f>IFERROR(INDEX(REF_ConseqEff!H:H,MATCH(TableProgramConseqEff[[#This Row],[Index]],REF_ConseqEff!$L:$L,0)),0)</f>
        <v>0</v>
      </c>
      <c r="R2137" s="64"/>
      <c r="S2137" s="105">
        <f>IFERROR(INDEX(REF_ConseqEff!J:J,MATCH(TableProgramConseqEff[[#This Row],[Index]],REF_ConseqEff!$L:$L,0)),0)</f>
        <v>0</v>
      </c>
      <c r="T2137" s="64">
        <f>IFERROR(INDEX(REF_ConseqEff!I:I,MATCH(TableProgramConseqEff[[#This Row],[Index]],REF_ConseqEff!$L:$L,0)),0)</f>
        <v>0</v>
      </c>
      <c r="U2137" s="130">
        <f>IFERROR(INDEX(REF_ConseqEff!K:K,MATCH(TableProgramConseqEff[[#This Row],[Index]],REF_ConseqEff!$L:$L,0)),0)</f>
        <v>0</v>
      </c>
      <c r="V2137" s="64"/>
      <c r="W2137" s="64"/>
      <c r="X2137" s="64"/>
    </row>
    <row r="2138" spans="2:24" x14ac:dyDescent="0.25">
      <c r="B2138" s="64">
        <f>ROW()-ROW(TableProgramConseqEff[[#Headers],[Row'#]])</f>
        <v>2128</v>
      </c>
      <c r="C2138" s="64">
        <f>INDEX(TableConsDist[Row'#],MATCH(MOD(TableProgramConseqEff[[#This Row],[Row'#]]-1,N_activerows6)+1,TableConsDist[activerow'#],0))</f>
        <v>1080</v>
      </c>
      <c r="D2138" s="64">
        <f>INDEX(TableProgram[Row'#],MATCH(MOD(INT((TableProgramConseqEff[[#This Row],[Row'#]]-1)/(N_activerows6)),N_conseq_programs)+1, TableProgram[active'#_conseqprogram],0))</f>
        <v>18</v>
      </c>
      <c r="E2138" s="64">
        <f xml:space="preserve"> INDEX(TableProgram[Program'#],TableProgramConseqEff[[#This Row],[Row'#_Sheet8]])</f>
        <v>18</v>
      </c>
      <c r="F2138" s="64">
        <f>INDEX(TableConsDist[Tranche'#],TableProgramConseqEff[[#This Row],[Row'#_sheet6]])</f>
        <v>36</v>
      </c>
      <c r="G2138" s="64">
        <f>INDEX(TableConsDist[Sub-Attribute'#],TableProgramConseqEff[[#This Row],[Row'#_sheet6]])</f>
        <v>3</v>
      </c>
      <c r="H2138" s="64">
        <f>INDEX(TableConsDist[Outcome'#],TableProgramConseqEff[[#This Row],[Row'#_sheet6]])</f>
        <v>10</v>
      </c>
      <c r="I2138" s="64" t="str">
        <f>INDEX(TableTranche[Tranche],TableProgramConseqEff[[#This Row],[Tranche'#]])</f>
        <v>HFTD - Transmission - Tier 3 - 115 kV or Lower</v>
      </c>
      <c r="J2138" s="64" t="str">
        <f>INDEX(TableProgram[Program],TableProgramConseqEff[[#This Row],[Row'#_Sheet8]])</f>
        <v>Situational Awareness and Forecasting Initiatives - Line Sensors</v>
      </c>
      <c r="K2138" s="64" t="str">
        <f>INDEX(TableAttribute[Sub-Attribute],MATCH(TableProgramConseqEff[[#This Row],[Sub-Attribute'#]],TableAttribute[activerow'#],0))</f>
        <v>Financial</v>
      </c>
      <c r="L2138" s="64" t="str">
        <f>INDEX(TableOutcome[Outcome],MATCH(TableProgramConseqEff[[#This Row],[Outcome'#]],TableOutcome[Outcome'#],0))</f>
        <v>Seismic - Non-Red Flag Warning - Catastrophic Fires</v>
      </c>
      <c r="M21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2138" s="64" t="b">
        <f>COUNTIFS(TableProgramExposure[Active],TRUE,TableProgramExposure[Tranche],TableProgramConseqEff[[#This Row],[Tranche]],TableProgramExposure[Program],TableProgramConseqEff[[#This Row],[Program]])&gt;0</f>
        <v>0</v>
      </c>
      <c r="O2138" s="64" t="str">
        <f>INDEX(TableAttribute[Attribute],MATCH(TableProgramConseqEff[[#This Row],[Sub-Attribute'#]],TableAttribute[activerow'#],0))</f>
        <v>Financial</v>
      </c>
      <c r="P2138" s="64" t="b">
        <f>AND(TableProgramConseqEff[[#This Row],[Program Active On Trache]],TableProgramConseqEff[[#This Row],[Effectiveness]]&gt;0)</f>
        <v>0</v>
      </c>
      <c r="Q2138" s="126">
        <f>IFERROR(INDEX(REF_ConseqEff!H:H,MATCH(TableProgramConseqEff[[#This Row],[Index]],REF_ConseqEff!$L:$L,0)),0)</f>
        <v>0</v>
      </c>
      <c r="R2138" s="64"/>
      <c r="S2138" s="105">
        <f>IFERROR(INDEX(REF_ConseqEff!J:J,MATCH(TableProgramConseqEff[[#This Row],[Index]],REF_ConseqEff!$L:$L,0)),0)</f>
        <v>0</v>
      </c>
      <c r="T2138" s="64">
        <f>IFERROR(INDEX(REF_ConseqEff!I:I,MATCH(TableProgramConseqEff[[#This Row],[Index]],REF_ConseqEff!$L:$L,0)),0)</f>
        <v>0</v>
      </c>
      <c r="U2138" s="130">
        <f>IFERROR(INDEX(REF_ConseqEff!K:K,MATCH(TableProgramConseqEff[[#This Row],[Index]],REF_ConseqEff!$L:$L,0)),0)</f>
        <v>0</v>
      </c>
      <c r="V2138" s="64"/>
      <c r="W2138" s="64"/>
      <c r="X2138" s="64"/>
    </row>
    <row r="2139" spans="2:24" x14ac:dyDescent="0.25">
      <c r="B2139" s="64">
        <f>ROW()-ROW(TableProgramConseqEff[[#Headers],[Row'#]])</f>
        <v>2129</v>
      </c>
      <c r="C2139" s="64">
        <f>INDEX(TableConsDist[Row'#],MATCH(MOD(TableProgramConseqEff[[#This Row],[Row'#]]-1,N_activerows6)+1,TableConsDist[activerow'#],0))</f>
        <v>1081</v>
      </c>
      <c r="D2139" s="64">
        <f>INDEX(TableProgram[Row'#],MATCH(MOD(INT((TableProgramConseqEff[[#This Row],[Row'#]]-1)/(N_activerows6)),N_conseq_programs)+1, TableProgram[active'#_conseqprogram],0))</f>
        <v>18</v>
      </c>
      <c r="E2139" s="64">
        <f xml:space="preserve"> INDEX(TableProgram[Program'#],TableProgramConseqEff[[#This Row],[Row'#_Sheet8]])</f>
        <v>18</v>
      </c>
      <c r="F2139" s="64">
        <f>INDEX(TableConsDist[Tranche'#],TableProgramConseqEff[[#This Row],[Row'#_sheet6]])</f>
        <v>37</v>
      </c>
      <c r="G2139" s="64">
        <f>INDEX(TableConsDist[Sub-Attribute'#],TableProgramConseqEff[[#This Row],[Row'#_sheet6]])</f>
        <v>1</v>
      </c>
      <c r="H2139" s="64">
        <f>INDEX(TableConsDist[Outcome'#],TableProgramConseqEff[[#This Row],[Row'#_sheet6]])</f>
        <v>1</v>
      </c>
      <c r="I2139" s="64" t="str">
        <f>INDEX(TableTranche[Tranche],TableProgramConseqEff[[#This Row],[Tranche'#]])</f>
        <v>HFTD - Transmission - Zone 1 - 115 kV or Lower</v>
      </c>
      <c r="J2139" s="64" t="str">
        <f>INDEX(TableProgram[Program],TableProgramConseqEff[[#This Row],[Row'#_Sheet8]])</f>
        <v>Situational Awareness and Forecasting Initiatives - Line Sensors</v>
      </c>
      <c r="K2139" s="64" t="str">
        <f>INDEX(TableAttribute[Sub-Attribute],MATCH(TableProgramConseqEff[[#This Row],[Sub-Attribute'#]],TableAttribute[activerow'#],0))</f>
        <v>Safety</v>
      </c>
      <c r="L2139" s="64" t="str">
        <f>INDEX(TableOutcome[Outcome],MATCH(TableProgramConseqEff[[#This Row],[Outcome'#]],TableOutcome[Outcome'#],0))</f>
        <v>Red Flag Warning - Catastrophic Fires</v>
      </c>
      <c r="M21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2139" s="64" t="b">
        <f>COUNTIFS(TableProgramExposure[Active],TRUE,TableProgramExposure[Tranche],TableProgramConseqEff[[#This Row],[Tranche]],TableProgramExposure[Program],TableProgramConseqEff[[#This Row],[Program]])&gt;0</f>
        <v>0</v>
      </c>
      <c r="O2139" s="64" t="str">
        <f>INDEX(TableAttribute[Attribute],MATCH(TableProgramConseqEff[[#This Row],[Sub-Attribute'#]],TableAttribute[activerow'#],0))</f>
        <v>Safety</v>
      </c>
      <c r="P2139" s="64" t="b">
        <f>AND(TableProgramConseqEff[[#This Row],[Program Active On Trache]],TableProgramConseqEff[[#This Row],[Effectiveness]]&gt;0)</f>
        <v>0</v>
      </c>
      <c r="Q2139" s="126">
        <f>IFERROR(INDEX(REF_ConseqEff!H:H,MATCH(TableProgramConseqEff[[#This Row],[Index]],REF_ConseqEff!$L:$L,0)),0)</f>
        <v>0</v>
      </c>
      <c r="R2139" s="64"/>
      <c r="S2139" s="105">
        <f>IFERROR(INDEX(REF_ConseqEff!J:J,MATCH(TableProgramConseqEff[[#This Row],[Index]],REF_ConseqEff!$L:$L,0)),0)</f>
        <v>0</v>
      </c>
      <c r="T2139" s="64">
        <f>IFERROR(INDEX(REF_ConseqEff!I:I,MATCH(TableProgramConseqEff[[#This Row],[Index]],REF_ConseqEff!$L:$L,0)),0)</f>
        <v>0</v>
      </c>
      <c r="U2139" s="130">
        <f>IFERROR(INDEX(REF_ConseqEff!K:K,MATCH(TableProgramConseqEff[[#This Row],[Index]],REF_ConseqEff!$L:$L,0)),0)</f>
        <v>0</v>
      </c>
      <c r="V2139" s="64"/>
      <c r="W2139" s="64"/>
      <c r="X2139" s="64"/>
    </row>
    <row r="2140" spans="2:24" x14ac:dyDescent="0.25">
      <c r="B2140" s="64">
        <f>ROW()-ROW(TableProgramConseqEff[[#Headers],[Row'#]])</f>
        <v>2130</v>
      </c>
      <c r="C2140" s="64">
        <f>INDEX(TableConsDist[Row'#],MATCH(MOD(TableProgramConseqEff[[#This Row],[Row'#]]-1,N_activerows6)+1,TableConsDist[activerow'#],0))</f>
        <v>1082</v>
      </c>
      <c r="D2140" s="64">
        <f>INDEX(TableProgram[Row'#],MATCH(MOD(INT((TableProgramConseqEff[[#This Row],[Row'#]]-1)/(N_activerows6)),N_conseq_programs)+1, TableProgram[active'#_conseqprogram],0))</f>
        <v>18</v>
      </c>
      <c r="E2140" s="64">
        <f xml:space="preserve"> INDEX(TableProgram[Program'#],TableProgramConseqEff[[#This Row],[Row'#_Sheet8]])</f>
        <v>18</v>
      </c>
      <c r="F2140" s="64">
        <f>INDEX(TableConsDist[Tranche'#],TableProgramConseqEff[[#This Row],[Row'#_sheet6]])</f>
        <v>37</v>
      </c>
      <c r="G2140" s="64">
        <f>INDEX(TableConsDist[Sub-Attribute'#],TableProgramConseqEff[[#This Row],[Row'#_sheet6]])</f>
        <v>2</v>
      </c>
      <c r="H2140" s="64">
        <f>INDEX(TableConsDist[Outcome'#],TableProgramConseqEff[[#This Row],[Row'#_sheet6]])</f>
        <v>1</v>
      </c>
      <c r="I2140" s="64" t="str">
        <f>INDEX(TableTranche[Tranche],TableProgramConseqEff[[#This Row],[Tranche'#]])</f>
        <v>HFTD - Transmission - Zone 1 - 115 kV or Lower</v>
      </c>
      <c r="J2140" s="64" t="str">
        <f>INDEX(TableProgram[Program],TableProgramConseqEff[[#This Row],[Row'#_Sheet8]])</f>
        <v>Situational Awareness and Forecasting Initiatives - Line Sensors</v>
      </c>
      <c r="K2140" s="64" t="str">
        <f>INDEX(TableAttribute[Sub-Attribute],MATCH(TableProgramConseqEff[[#This Row],[Sub-Attribute'#]],TableAttribute[activerow'#],0))</f>
        <v>Electric Reliability</v>
      </c>
      <c r="L2140" s="64" t="str">
        <f>INDEX(TableOutcome[Outcome],MATCH(TableProgramConseqEff[[#This Row],[Outcome'#]],TableOutcome[Outcome'#],0))</f>
        <v>Red Flag Warning - Catastrophic Fires</v>
      </c>
      <c r="M21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2140" s="64" t="b">
        <f>COUNTIFS(TableProgramExposure[Active],TRUE,TableProgramExposure[Tranche],TableProgramConseqEff[[#This Row],[Tranche]],TableProgramExposure[Program],TableProgramConseqEff[[#This Row],[Program]])&gt;0</f>
        <v>0</v>
      </c>
      <c r="O2140" s="64" t="str">
        <f>INDEX(TableAttribute[Attribute],MATCH(TableProgramConseqEff[[#This Row],[Sub-Attribute'#]],TableAttribute[activerow'#],0))</f>
        <v>Electric Reliability</v>
      </c>
      <c r="P2140" s="64" t="b">
        <f>AND(TableProgramConseqEff[[#This Row],[Program Active On Trache]],TableProgramConseqEff[[#This Row],[Effectiveness]]&gt;0)</f>
        <v>0</v>
      </c>
      <c r="Q2140" s="126">
        <f>IFERROR(INDEX(REF_ConseqEff!H:H,MATCH(TableProgramConseqEff[[#This Row],[Index]],REF_ConseqEff!$L:$L,0)),0)</f>
        <v>0</v>
      </c>
      <c r="R2140" s="64"/>
      <c r="S2140" s="105">
        <f>IFERROR(INDEX(REF_ConseqEff!J:J,MATCH(TableProgramConseqEff[[#This Row],[Index]],REF_ConseqEff!$L:$L,0)),0)</f>
        <v>0</v>
      </c>
      <c r="T2140" s="64">
        <f>IFERROR(INDEX(REF_ConseqEff!I:I,MATCH(TableProgramConseqEff[[#This Row],[Index]],REF_ConseqEff!$L:$L,0)),0)</f>
        <v>0</v>
      </c>
      <c r="U2140" s="130">
        <f>IFERROR(INDEX(REF_ConseqEff!K:K,MATCH(TableProgramConseqEff[[#This Row],[Index]],REF_ConseqEff!$L:$L,0)),0)</f>
        <v>0</v>
      </c>
      <c r="V2140" s="64"/>
      <c r="W2140" s="64"/>
      <c r="X2140" s="64"/>
    </row>
    <row r="2141" spans="2:24" x14ac:dyDescent="0.25">
      <c r="B2141" s="64">
        <f>ROW()-ROW(TableProgramConseqEff[[#Headers],[Row'#]])</f>
        <v>2131</v>
      </c>
      <c r="C2141" s="64">
        <f>INDEX(TableConsDist[Row'#],MATCH(MOD(TableProgramConseqEff[[#This Row],[Row'#]]-1,N_activerows6)+1,TableConsDist[activerow'#],0))</f>
        <v>1083</v>
      </c>
      <c r="D2141" s="64">
        <f>INDEX(TableProgram[Row'#],MATCH(MOD(INT((TableProgramConseqEff[[#This Row],[Row'#]]-1)/(N_activerows6)),N_conseq_programs)+1, TableProgram[active'#_conseqprogram],0))</f>
        <v>18</v>
      </c>
      <c r="E2141" s="64">
        <f xml:space="preserve"> INDEX(TableProgram[Program'#],TableProgramConseqEff[[#This Row],[Row'#_Sheet8]])</f>
        <v>18</v>
      </c>
      <c r="F2141" s="64">
        <f>INDEX(TableConsDist[Tranche'#],TableProgramConseqEff[[#This Row],[Row'#_sheet6]])</f>
        <v>37</v>
      </c>
      <c r="G2141" s="64">
        <f>INDEX(TableConsDist[Sub-Attribute'#],TableProgramConseqEff[[#This Row],[Row'#_sheet6]])</f>
        <v>3</v>
      </c>
      <c r="H2141" s="64">
        <f>INDEX(TableConsDist[Outcome'#],TableProgramConseqEff[[#This Row],[Row'#_sheet6]])</f>
        <v>1</v>
      </c>
      <c r="I2141" s="64" t="str">
        <f>INDEX(TableTranche[Tranche],TableProgramConseqEff[[#This Row],[Tranche'#]])</f>
        <v>HFTD - Transmission - Zone 1 - 115 kV or Lower</v>
      </c>
      <c r="J2141" s="64" t="str">
        <f>INDEX(TableProgram[Program],TableProgramConseqEff[[#This Row],[Row'#_Sheet8]])</f>
        <v>Situational Awareness and Forecasting Initiatives - Line Sensors</v>
      </c>
      <c r="K2141" s="64" t="str">
        <f>INDEX(TableAttribute[Sub-Attribute],MATCH(TableProgramConseqEff[[#This Row],[Sub-Attribute'#]],TableAttribute[activerow'#],0))</f>
        <v>Financial</v>
      </c>
      <c r="L2141" s="64" t="str">
        <f>INDEX(TableOutcome[Outcome],MATCH(TableProgramConseqEff[[#This Row],[Outcome'#]],TableOutcome[Outcome'#],0))</f>
        <v>Red Flag Warning - Catastrophic Fires</v>
      </c>
      <c r="M21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2141" s="64" t="b">
        <f>COUNTIFS(TableProgramExposure[Active],TRUE,TableProgramExposure[Tranche],TableProgramConseqEff[[#This Row],[Tranche]],TableProgramExposure[Program],TableProgramConseqEff[[#This Row],[Program]])&gt;0</f>
        <v>0</v>
      </c>
      <c r="O2141" s="64" t="str">
        <f>INDEX(TableAttribute[Attribute],MATCH(TableProgramConseqEff[[#This Row],[Sub-Attribute'#]],TableAttribute[activerow'#],0))</f>
        <v>Financial</v>
      </c>
      <c r="P2141" s="64" t="b">
        <f>AND(TableProgramConseqEff[[#This Row],[Program Active On Trache]],TableProgramConseqEff[[#This Row],[Effectiveness]]&gt;0)</f>
        <v>0</v>
      </c>
      <c r="Q2141" s="126">
        <f>IFERROR(INDEX(REF_ConseqEff!H:H,MATCH(TableProgramConseqEff[[#This Row],[Index]],REF_ConseqEff!$L:$L,0)),0)</f>
        <v>0</v>
      </c>
      <c r="R2141" s="64"/>
      <c r="S2141" s="105">
        <f>IFERROR(INDEX(REF_ConseqEff!J:J,MATCH(TableProgramConseqEff[[#This Row],[Index]],REF_ConseqEff!$L:$L,0)),0)</f>
        <v>0</v>
      </c>
      <c r="T2141" s="64">
        <f>IFERROR(INDEX(REF_ConseqEff!I:I,MATCH(TableProgramConseqEff[[#This Row],[Index]],REF_ConseqEff!$L:$L,0)),0)</f>
        <v>0</v>
      </c>
      <c r="U2141" s="130">
        <f>IFERROR(INDEX(REF_ConseqEff!K:K,MATCH(TableProgramConseqEff[[#This Row],[Index]],REF_ConseqEff!$L:$L,0)),0)</f>
        <v>0</v>
      </c>
      <c r="V2141" s="64"/>
      <c r="W2141" s="64"/>
      <c r="X2141" s="64"/>
    </row>
    <row r="2142" spans="2:24" x14ac:dyDescent="0.25">
      <c r="B2142" s="64">
        <f>ROW()-ROW(TableProgramConseqEff[[#Headers],[Row'#]])</f>
        <v>2132</v>
      </c>
      <c r="C2142" s="64">
        <f>INDEX(TableConsDist[Row'#],MATCH(MOD(TableProgramConseqEff[[#This Row],[Row'#]]-1,N_activerows6)+1,TableConsDist[activerow'#],0))</f>
        <v>1085</v>
      </c>
      <c r="D2142" s="64">
        <f>INDEX(TableProgram[Row'#],MATCH(MOD(INT((TableProgramConseqEff[[#This Row],[Row'#]]-1)/(N_activerows6)),N_conseq_programs)+1, TableProgram[active'#_conseqprogram],0))</f>
        <v>18</v>
      </c>
      <c r="E2142" s="64">
        <f xml:space="preserve"> INDEX(TableProgram[Program'#],TableProgramConseqEff[[#This Row],[Row'#_Sheet8]])</f>
        <v>18</v>
      </c>
      <c r="F2142" s="64">
        <f>INDEX(TableConsDist[Tranche'#],TableProgramConseqEff[[#This Row],[Row'#_sheet6]])</f>
        <v>37</v>
      </c>
      <c r="G2142" s="64">
        <f>INDEX(TableConsDist[Sub-Attribute'#],TableProgramConseqEff[[#This Row],[Row'#_sheet6]])</f>
        <v>2</v>
      </c>
      <c r="H2142" s="64">
        <f>INDEX(TableConsDist[Outcome'#],TableProgramConseqEff[[#This Row],[Row'#_sheet6]])</f>
        <v>2</v>
      </c>
      <c r="I2142" s="64" t="str">
        <f>INDEX(TableTranche[Tranche],TableProgramConseqEff[[#This Row],[Tranche'#]])</f>
        <v>HFTD - Transmission - Zone 1 - 115 kV or Lower</v>
      </c>
      <c r="J2142" s="64" t="str">
        <f>INDEX(TableProgram[Program],TableProgramConseqEff[[#This Row],[Row'#_Sheet8]])</f>
        <v>Situational Awareness and Forecasting Initiatives - Line Sensors</v>
      </c>
      <c r="K2142" s="64" t="str">
        <f>INDEX(TableAttribute[Sub-Attribute],MATCH(TableProgramConseqEff[[#This Row],[Sub-Attribute'#]],TableAttribute[activerow'#],0))</f>
        <v>Electric Reliability</v>
      </c>
      <c r="L2142" s="64" t="str">
        <f>INDEX(TableOutcome[Outcome],MATCH(TableProgramConseqEff[[#This Row],[Outcome'#]],TableOutcome[Outcome'#],0))</f>
        <v>Red Flag Warning - Destructive Fires</v>
      </c>
      <c r="M21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2142" s="64" t="b">
        <f>COUNTIFS(TableProgramExposure[Active],TRUE,TableProgramExposure[Tranche],TableProgramConseqEff[[#This Row],[Tranche]],TableProgramExposure[Program],TableProgramConseqEff[[#This Row],[Program]])&gt;0</f>
        <v>0</v>
      </c>
      <c r="O2142" s="64" t="str">
        <f>INDEX(TableAttribute[Attribute],MATCH(TableProgramConseqEff[[#This Row],[Sub-Attribute'#]],TableAttribute[activerow'#],0))</f>
        <v>Electric Reliability</v>
      </c>
      <c r="P2142" s="64" t="b">
        <f>AND(TableProgramConseqEff[[#This Row],[Program Active On Trache]],TableProgramConseqEff[[#This Row],[Effectiveness]]&gt;0)</f>
        <v>0</v>
      </c>
      <c r="Q2142" s="126">
        <f>IFERROR(INDEX(REF_ConseqEff!H:H,MATCH(TableProgramConseqEff[[#This Row],[Index]],REF_ConseqEff!$L:$L,0)),0)</f>
        <v>0</v>
      </c>
      <c r="R2142" s="64"/>
      <c r="S2142" s="105">
        <f>IFERROR(INDEX(REF_ConseqEff!J:J,MATCH(TableProgramConseqEff[[#This Row],[Index]],REF_ConseqEff!$L:$L,0)),0)</f>
        <v>0</v>
      </c>
      <c r="T2142" s="64">
        <f>IFERROR(INDEX(REF_ConseqEff!I:I,MATCH(TableProgramConseqEff[[#This Row],[Index]],REF_ConseqEff!$L:$L,0)),0)</f>
        <v>0</v>
      </c>
      <c r="U2142" s="130">
        <f>IFERROR(INDEX(REF_ConseqEff!K:K,MATCH(TableProgramConseqEff[[#This Row],[Index]],REF_ConseqEff!$L:$L,0)),0)</f>
        <v>0</v>
      </c>
      <c r="V2142" s="64"/>
      <c r="W2142" s="64"/>
      <c r="X2142" s="64"/>
    </row>
    <row r="2143" spans="2:24" x14ac:dyDescent="0.25">
      <c r="B2143" s="64">
        <f>ROW()-ROW(TableProgramConseqEff[[#Headers],[Row'#]])</f>
        <v>2133</v>
      </c>
      <c r="C2143" s="64">
        <f>INDEX(TableConsDist[Row'#],MATCH(MOD(TableProgramConseqEff[[#This Row],[Row'#]]-1,N_activerows6)+1,TableConsDist[activerow'#],0))</f>
        <v>1086</v>
      </c>
      <c r="D2143" s="64">
        <f>INDEX(TableProgram[Row'#],MATCH(MOD(INT((TableProgramConseqEff[[#This Row],[Row'#]]-1)/(N_activerows6)),N_conseq_programs)+1, TableProgram[active'#_conseqprogram],0))</f>
        <v>18</v>
      </c>
      <c r="E2143" s="64">
        <f xml:space="preserve"> INDEX(TableProgram[Program'#],TableProgramConseqEff[[#This Row],[Row'#_Sheet8]])</f>
        <v>18</v>
      </c>
      <c r="F2143" s="64">
        <f>INDEX(TableConsDist[Tranche'#],TableProgramConseqEff[[#This Row],[Row'#_sheet6]])</f>
        <v>37</v>
      </c>
      <c r="G2143" s="64">
        <f>INDEX(TableConsDist[Sub-Attribute'#],TableProgramConseqEff[[#This Row],[Row'#_sheet6]])</f>
        <v>3</v>
      </c>
      <c r="H2143" s="64">
        <f>INDEX(TableConsDist[Outcome'#],TableProgramConseqEff[[#This Row],[Row'#_sheet6]])</f>
        <v>2</v>
      </c>
      <c r="I2143" s="64" t="str">
        <f>INDEX(TableTranche[Tranche],TableProgramConseqEff[[#This Row],[Tranche'#]])</f>
        <v>HFTD - Transmission - Zone 1 - 115 kV or Lower</v>
      </c>
      <c r="J2143" s="64" t="str">
        <f>INDEX(TableProgram[Program],TableProgramConseqEff[[#This Row],[Row'#_Sheet8]])</f>
        <v>Situational Awareness and Forecasting Initiatives - Line Sensors</v>
      </c>
      <c r="K2143" s="64" t="str">
        <f>INDEX(TableAttribute[Sub-Attribute],MATCH(TableProgramConseqEff[[#This Row],[Sub-Attribute'#]],TableAttribute[activerow'#],0))</f>
        <v>Financial</v>
      </c>
      <c r="L2143" s="64" t="str">
        <f>INDEX(TableOutcome[Outcome],MATCH(TableProgramConseqEff[[#This Row],[Outcome'#]],TableOutcome[Outcome'#],0))</f>
        <v>Red Flag Warning - Destructive Fires</v>
      </c>
      <c r="M21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2143" s="64" t="b">
        <f>COUNTIFS(TableProgramExposure[Active],TRUE,TableProgramExposure[Tranche],TableProgramConseqEff[[#This Row],[Tranche]],TableProgramExposure[Program],TableProgramConseqEff[[#This Row],[Program]])&gt;0</f>
        <v>0</v>
      </c>
      <c r="O2143" s="64" t="str">
        <f>INDEX(TableAttribute[Attribute],MATCH(TableProgramConseqEff[[#This Row],[Sub-Attribute'#]],TableAttribute[activerow'#],0))</f>
        <v>Financial</v>
      </c>
      <c r="P2143" s="64" t="b">
        <f>AND(TableProgramConseqEff[[#This Row],[Program Active On Trache]],TableProgramConseqEff[[#This Row],[Effectiveness]]&gt;0)</f>
        <v>0</v>
      </c>
      <c r="Q2143" s="126">
        <f>IFERROR(INDEX(REF_ConseqEff!H:H,MATCH(TableProgramConseqEff[[#This Row],[Index]],REF_ConseqEff!$L:$L,0)),0)</f>
        <v>0</v>
      </c>
      <c r="R2143" s="64"/>
      <c r="S2143" s="105">
        <f>IFERROR(INDEX(REF_ConseqEff!J:J,MATCH(TableProgramConseqEff[[#This Row],[Index]],REF_ConseqEff!$L:$L,0)),0)</f>
        <v>0</v>
      </c>
      <c r="T2143" s="64">
        <f>IFERROR(INDEX(REF_ConseqEff!I:I,MATCH(TableProgramConseqEff[[#This Row],[Index]],REF_ConseqEff!$L:$L,0)),0)</f>
        <v>0</v>
      </c>
      <c r="U2143" s="130">
        <f>IFERROR(INDEX(REF_ConseqEff!K:K,MATCH(TableProgramConseqEff[[#This Row],[Index]],REF_ConseqEff!$L:$L,0)),0)</f>
        <v>0</v>
      </c>
      <c r="V2143" s="64"/>
      <c r="W2143" s="64"/>
      <c r="X2143" s="64"/>
    </row>
    <row r="2144" spans="2:24" x14ac:dyDescent="0.25">
      <c r="B2144" s="64">
        <f>ROW()-ROW(TableProgramConseqEff[[#Headers],[Row'#]])</f>
        <v>2134</v>
      </c>
      <c r="C2144" s="64">
        <f>INDEX(TableConsDist[Row'#],MATCH(MOD(TableProgramConseqEff[[#This Row],[Row'#]]-1,N_activerows6)+1,TableConsDist[activerow'#],0))</f>
        <v>1087</v>
      </c>
      <c r="D2144" s="64">
        <f>INDEX(TableProgram[Row'#],MATCH(MOD(INT((TableProgramConseqEff[[#This Row],[Row'#]]-1)/(N_activerows6)),N_conseq_programs)+1, TableProgram[active'#_conseqprogram],0))</f>
        <v>18</v>
      </c>
      <c r="E2144" s="64">
        <f xml:space="preserve"> INDEX(TableProgram[Program'#],TableProgramConseqEff[[#This Row],[Row'#_Sheet8]])</f>
        <v>18</v>
      </c>
      <c r="F2144" s="64">
        <f>INDEX(TableConsDist[Tranche'#],TableProgramConseqEff[[#This Row],[Row'#_sheet6]])</f>
        <v>37</v>
      </c>
      <c r="G2144" s="64">
        <f>INDEX(TableConsDist[Sub-Attribute'#],TableProgramConseqEff[[#This Row],[Row'#_sheet6]])</f>
        <v>1</v>
      </c>
      <c r="H2144" s="64">
        <f>INDEX(TableConsDist[Outcome'#],TableProgramConseqEff[[#This Row],[Row'#_sheet6]])</f>
        <v>3</v>
      </c>
      <c r="I2144" s="64" t="str">
        <f>INDEX(TableTranche[Tranche],TableProgramConseqEff[[#This Row],[Tranche'#]])</f>
        <v>HFTD - Transmission - Zone 1 - 115 kV or Lower</v>
      </c>
      <c r="J2144" s="64" t="str">
        <f>INDEX(TableProgram[Program],TableProgramConseqEff[[#This Row],[Row'#_Sheet8]])</f>
        <v>Situational Awareness and Forecasting Initiatives - Line Sensors</v>
      </c>
      <c r="K2144" s="64" t="str">
        <f>INDEX(TableAttribute[Sub-Attribute],MATCH(TableProgramConseqEff[[#This Row],[Sub-Attribute'#]],TableAttribute[activerow'#],0))</f>
        <v>Safety</v>
      </c>
      <c r="L2144" s="64" t="str">
        <f>INDEX(TableOutcome[Outcome],MATCH(TableProgramConseqEff[[#This Row],[Outcome'#]],TableOutcome[Outcome'#],0))</f>
        <v>Red Flag Warning - Large Fires</v>
      </c>
      <c r="M21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2144" s="64" t="b">
        <f>COUNTIFS(TableProgramExposure[Active],TRUE,TableProgramExposure[Tranche],TableProgramConseqEff[[#This Row],[Tranche]],TableProgramExposure[Program],TableProgramConseqEff[[#This Row],[Program]])&gt;0</f>
        <v>0</v>
      </c>
      <c r="O2144" s="64" t="str">
        <f>INDEX(TableAttribute[Attribute],MATCH(TableProgramConseqEff[[#This Row],[Sub-Attribute'#]],TableAttribute[activerow'#],0))</f>
        <v>Safety</v>
      </c>
      <c r="P2144" s="64" t="b">
        <f>AND(TableProgramConseqEff[[#This Row],[Program Active On Trache]],TableProgramConseqEff[[#This Row],[Effectiveness]]&gt;0)</f>
        <v>0</v>
      </c>
      <c r="Q2144" s="126">
        <f>IFERROR(INDEX(REF_ConseqEff!H:H,MATCH(TableProgramConseqEff[[#This Row],[Index]],REF_ConseqEff!$L:$L,0)),0)</f>
        <v>0</v>
      </c>
      <c r="R2144" s="64"/>
      <c r="S2144" s="105">
        <f>IFERROR(INDEX(REF_ConseqEff!J:J,MATCH(TableProgramConseqEff[[#This Row],[Index]],REF_ConseqEff!$L:$L,0)),0)</f>
        <v>0</v>
      </c>
      <c r="T2144" s="64">
        <f>IFERROR(INDEX(REF_ConseqEff!I:I,MATCH(TableProgramConseqEff[[#This Row],[Index]],REF_ConseqEff!$L:$L,0)),0)</f>
        <v>0</v>
      </c>
      <c r="U2144" s="130">
        <f>IFERROR(INDEX(REF_ConseqEff!K:K,MATCH(TableProgramConseqEff[[#This Row],[Index]],REF_ConseqEff!$L:$L,0)),0)</f>
        <v>0</v>
      </c>
      <c r="V2144" s="64"/>
      <c r="W2144" s="64"/>
      <c r="X2144" s="64"/>
    </row>
    <row r="2145" spans="2:24" x14ac:dyDescent="0.25">
      <c r="B2145" s="64">
        <f>ROW()-ROW(TableProgramConseqEff[[#Headers],[Row'#]])</f>
        <v>2135</v>
      </c>
      <c r="C2145" s="64">
        <f>INDEX(TableConsDist[Row'#],MATCH(MOD(TableProgramConseqEff[[#This Row],[Row'#]]-1,N_activerows6)+1,TableConsDist[activerow'#],0))</f>
        <v>1088</v>
      </c>
      <c r="D2145" s="64">
        <f>INDEX(TableProgram[Row'#],MATCH(MOD(INT((TableProgramConseqEff[[#This Row],[Row'#]]-1)/(N_activerows6)),N_conseq_programs)+1, TableProgram[active'#_conseqprogram],0))</f>
        <v>18</v>
      </c>
      <c r="E2145" s="64">
        <f xml:space="preserve"> INDEX(TableProgram[Program'#],TableProgramConseqEff[[#This Row],[Row'#_Sheet8]])</f>
        <v>18</v>
      </c>
      <c r="F2145" s="64">
        <f>INDEX(TableConsDist[Tranche'#],TableProgramConseqEff[[#This Row],[Row'#_sheet6]])</f>
        <v>37</v>
      </c>
      <c r="G2145" s="64">
        <f>INDEX(TableConsDist[Sub-Attribute'#],TableProgramConseqEff[[#This Row],[Row'#_sheet6]])</f>
        <v>2</v>
      </c>
      <c r="H2145" s="64">
        <f>INDEX(TableConsDist[Outcome'#],TableProgramConseqEff[[#This Row],[Row'#_sheet6]])</f>
        <v>3</v>
      </c>
      <c r="I2145" s="64" t="str">
        <f>INDEX(TableTranche[Tranche],TableProgramConseqEff[[#This Row],[Tranche'#]])</f>
        <v>HFTD - Transmission - Zone 1 - 115 kV or Lower</v>
      </c>
      <c r="J2145" s="64" t="str">
        <f>INDEX(TableProgram[Program],TableProgramConseqEff[[#This Row],[Row'#_Sheet8]])</f>
        <v>Situational Awareness and Forecasting Initiatives - Line Sensors</v>
      </c>
      <c r="K2145" s="64" t="str">
        <f>INDEX(TableAttribute[Sub-Attribute],MATCH(TableProgramConseqEff[[#This Row],[Sub-Attribute'#]],TableAttribute[activerow'#],0))</f>
        <v>Electric Reliability</v>
      </c>
      <c r="L2145" s="64" t="str">
        <f>INDEX(TableOutcome[Outcome],MATCH(TableProgramConseqEff[[#This Row],[Outcome'#]],TableOutcome[Outcome'#],0))</f>
        <v>Red Flag Warning - Large Fires</v>
      </c>
      <c r="M21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2145" s="64" t="b">
        <f>COUNTIFS(TableProgramExposure[Active],TRUE,TableProgramExposure[Tranche],TableProgramConseqEff[[#This Row],[Tranche]],TableProgramExposure[Program],TableProgramConseqEff[[#This Row],[Program]])&gt;0</f>
        <v>0</v>
      </c>
      <c r="O2145" s="64" t="str">
        <f>INDEX(TableAttribute[Attribute],MATCH(TableProgramConseqEff[[#This Row],[Sub-Attribute'#]],TableAttribute[activerow'#],0))</f>
        <v>Electric Reliability</v>
      </c>
      <c r="P2145" s="64" t="b">
        <f>AND(TableProgramConseqEff[[#This Row],[Program Active On Trache]],TableProgramConseqEff[[#This Row],[Effectiveness]]&gt;0)</f>
        <v>0</v>
      </c>
      <c r="Q2145" s="126">
        <f>IFERROR(INDEX(REF_ConseqEff!H:H,MATCH(TableProgramConseqEff[[#This Row],[Index]],REF_ConseqEff!$L:$L,0)),0)</f>
        <v>0</v>
      </c>
      <c r="R2145" s="64"/>
      <c r="S2145" s="105">
        <f>IFERROR(INDEX(REF_ConseqEff!J:J,MATCH(TableProgramConseqEff[[#This Row],[Index]],REF_ConseqEff!$L:$L,0)),0)</f>
        <v>0</v>
      </c>
      <c r="T2145" s="64">
        <f>IFERROR(INDEX(REF_ConseqEff!I:I,MATCH(TableProgramConseqEff[[#This Row],[Index]],REF_ConseqEff!$L:$L,0)),0)</f>
        <v>0</v>
      </c>
      <c r="U2145" s="130">
        <f>IFERROR(INDEX(REF_ConseqEff!K:K,MATCH(TableProgramConseqEff[[#This Row],[Index]],REF_ConseqEff!$L:$L,0)),0)</f>
        <v>0</v>
      </c>
      <c r="V2145" s="64"/>
      <c r="W2145" s="64"/>
      <c r="X2145" s="64"/>
    </row>
    <row r="2146" spans="2:24" x14ac:dyDescent="0.25">
      <c r="B2146" s="64">
        <f>ROW()-ROW(TableProgramConseqEff[[#Headers],[Row'#]])</f>
        <v>2136</v>
      </c>
      <c r="C2146" s="64">
        <f>INDEX(TableConsDist[Row'#],MATCH(MOD(TableProgramConseqEff[[#This Row],[Row'#]]-1,N_activerows6)+1,TableConsDist[activerow'#],0))</f>
        <v>1089</v>
      </c>
      <c r="D2146" s="64">
        <f>INDEX(TableProgram[Row'#],MATCH(MOD(INT((TableProgramConseqEff[[#This Row],[Row'#]]-1)/(N_activerows6)),N_conseq_programs)+1, TableProgram[active'#_conseqprogram],0))</f>
        <v>18</v>
      </c>
      <c r="E2146" s="64">
        <f xml:space="preserve"> INDEX(TableProgram[Program'#],TableProgramConseqEff[[#This Row],[Row'#_Sheet8]])</f>
        <v>18</v>
      </c>
      <c r="F2146" s="64">
        <f>INDEX(TableConsDist[Tranche'#],TableProgramConseqEff[[#This Row],[Row'#_sheet6]])</f>
        <v>37</v>
      </c>
      <c r="G2146" s="64">
        <f>INDEX(TableConsDist[Sub-Attribute'#],TableProgramConseqEff[[#This Row],[Row'#_sheet6]])</f>
        <v>3</v>
      </c>
      <c r="H2146" s="64">
        <f>INDEX(TableConsDist[Outcome'#],TableProgramConseqEff[[#This Row],[Row'#_sheet6]])</f>
        <v>3</v>
      </c>
      <c r="I2146" s="64" t="str">
        <f>INDEX(TableTranche[Tranche],TableProgramConseqEff[[#This Row],[Tranche'#]])</f>
        <v>HFTD - Transmission - Zone 1 - 115 kV or Lower</v>
      </c>
      <c r="J2146" s="64" t="str">
        <f>INDEX(TableProgram[Program],TableProgramConseqEff[[#This Row],[Row'#_Sheet8]])</f>
        <v>Situational Awareness and Forecasting Initiatives - Line Sensors</v>
      </c>
      <c r="K2146" s="64" t="str">
        <f>INDEX(TableAttribute[Sub-Attribute],MATCH(TableProgramConseqEff[[#This Row],[Sub-Attribute'#]],TableAttribute[activerow'#],0))</f>
        <v>Financial</v>
      </c>
      <c r="L2146" s="64" t="str">
        <f>INDEX(TableOutcome[Outcome],MATCH(TableProgramConseqEff[[#This Row],[Outcome'#]],TableOutcome[Outcome'#],0))</f>
        <v>Red Flag Warning - Large Fires</v>
      </c>
      <c r="M21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2146" s="64" t="b">
        <f>COUNTIFS(TableProgramExposure[Active],TRUE,TableProgramExposure[Tranche],TableProgramConseqEff[[#This Row],[Tranche]],TableProgramExposure[Program],TableProgramConseqEff[[#This Row],[Program]])&gt;0</f>
        <v>0</v>
      </c>
      <c r="O2146" s="64" t="str">
        <f>INDEX(TableAttribute[Attribute],MATCH(TableProgramConseqEff[[#This Row],[Sub-Attribute'#]],TableAttribute[activerow'#],0))</f>
        <v>Financial</v>
      </c>
      <c r="P2146" s="64" t="b">
        <f>AND(TableProgramConseqEff[[#This Row],[Program Active On Trache]],TableProgramConseqEff[[#This Row],[Effectiveness]]&gt;0)</f>
        <v>0</v>
      </c>
      <c r="Q2146" s="126">
        <f>IFERROR(INDEX(REF_ConseqEff!H:H,MATCH(TableProgramConseqEff[[#This Row],[Index]],REF_ConseqEff!$L:$L,0)),0)</f>
        <v>0</v>
      </c>
      <c r="R2146" s="64"/>
      <c r="S2146" s="105">
        <f>IFERROR(INDEX(REF_ConseqEff!J:J,MATCH(TableProgramConseqEff[[#This Row],[Index]],REF_ConseqEff!$L:$L,0)),0)</f>
        <v>0</v>
      </c>
      <c r="T2146" s="64">
        <f>IFERROR(INDEX(REF_ConseqEff!I:I,MATCH(TableProgramConseqEff[[#This Row],[Index]],REF_ConseqEff!$L:$L,0)),0)</f>
        <v>0</v>
      </c>
      <c r="U2146" s="130">
        <f>IFERROR(INDEX(REF_ConseqEff!K:K,MATCH(TableProgramConseqEff[[#This Row],[Index]],REF_ConseqEff!$L:$L,0)),0)</f>
        <v>0</v>
      </c>
      <c r="V2146" s="64"/>
      <c r="W2146" s="64"/>
      <c r="X2146" s="64"/>
    </row>
    <row r="2147" spans="2:24" x14ac:dyDescent="0.25">
      <c r="B2147" s="64">
        <f>ROW()-ROW(TableProgramConseqEff[[#Headers],[Row'#]])</f>
        <v>2137</v>
      </c>
      <c r="C2147" s="64">
        <f>INDEX(TableConsDist[Row'#],MATCH(MOD(TableProgramConseqEff[[#This Row],[Row'#]]-1,N_activerows6)+1,TableConsDist[activerow'#],0))</f>
        <v>1090</v>
      </c>
      <c r="D2147" s="64">
        <f>INDEX(TableProgram[Row'#],MATCH(MOD(INT((TableProgramConseqEff[[#This Row],[Row'#]]-1)/(N_activerows6)),N_conseq_programs)+1, TableProgram[active'#_conseqprogram],0))</f>
        <v>18</v>
      </c>
      <c r="E2147" s="64">
        <f xml:space="preserve"> INDEX(TableProgram[Program'#],TableProgramConseqEff[[#This Row],[Row'#_Sheet8]])</f>
        <v>18</v>
      </c>
      <c r="F2147" s="64">
        <f>INDEX(TableConsDist[Tranche'#],TableProgramConseqEff[[#This Row],[Row'#_sheet6]])</f>
        <v>37</v>
      </c>
      <c r="G2147" s="64">
        <f>INDEX(TableConsDist[Sub-Attribute'#],TableProgramConseqEff[[#This Row],[Row'#_sheet6]])</f>
        <v>1</v>
      </c>
      <c r="H2147" s="64">
        <f>INDEX(TableConsDist[Outcome'#],TableProgramConseqEff[[#This Row],[Row'#_sheet6]])</f>
        <v>4</v>
      </c>
      <c r="I2147" s="64" t="str">
        <f>INDEX(TableTranche[Tranche],TableProgramConseqEff[[#This Row],[Tranche'#]])</f>
        <v>HFTD - Transmission - Zone 1 - 115 kV or Lower</v>
      </c>
      <c r="J2147" s="64" t="str">
        <f>INDEX(TableProgram[Program],TableProgramConseqEff[[#This Row],[Row'#_Sheet8]])</f>
        <v>Situational Awareness and Forecasting Initiatives - Line Sensors</v>
      </c>
      <c r="K2147" s="64" t="str">
        <f>INDEX(TableAttribute[Sub-Attribute],MATCH(TableProgramConseqEff[[#This Row],[Sub-Attribute'#]],TableAttribute[activerow'#],0))</f>
        <v>Safety</v>
      </c>
      <c r="L2147" s="64" t="str">
        <f>INDEX(TableOutcome[Outcome],MATCH(TableProgramConseqEff[[#This Row],[Outcome'#]],TableOutcome[Outcome'#],0))</f>
        <v>Red Flag Warning - Small Fires</v>
      </c>
      <c r="M21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2147" s="64" t="b">
        <f>COUNTIFS(TableProgramExposure[Active],TRUE,TableProgramExposure[Tranche],TableProgramConseqEff[[#This Row],[Tranche]],TableProgramExposure[Program],TableProgramConseqEff[[#This Row],[Program]])&gt;0</f>
        <v>0</v>
      </c>
      <c r="O2147" s="64" t="str">
        <f>INDEX(TableAttribute[Attribute],MATCH(TableProgramConseqEff[[#This Row],[Sub-Attribute'#]],TableAttribute[activerow'#],0))</f>
        <v>Safety</v>
      </c>
      <c r="P2147" s="64" t="b">
        <f>AND(TableProgramConseqEff[[#This Row],[Program Active On Trache]],TableProgramConseqEff[[#This Row],[Effectiveness]]&gt;0)</f>
        <v>0</v>
      </c>
      <c r="Q2147" s="126">
        <f>IFERROR(INDEX(REF_ConseqEff!H:H,MATCH(TableProgramConseqEff[[#This Row],[Index]],REF_ConseqEff!$L:$L,0)),0)</f>
        <v>0</v>
      </c>
      <c r="R2147" s="64"/>
      <c r="S2147" s="105">
        <f>IFERROR(INDEX(REF_ConseqEff!J:J,MATCH(TableProgramConseqEff[[#This Row],[Index]],REF_ConseqEff!$L:$L,0)),0)</f>
        <v>0</v>
      </c>
      <c r="T2147" s="64">
        <f>IFERROR(INDEX(REF_ConseqEff!I:I,MATCH(TableProgramConseqEff[[#This Row],[Index]],REF_ConseqEff!$L:$L,0)),0)</f>
        <v>0</v>
      </c>
      <c r="U2147" s="130">
        <f>IFERROR(INDEX(REF_ConseqEff!K:K,MATCH(TableProgramConseqEff[[#This Row],[Index]],REF_ConseqEff!$L:$L,0)),0)</f>
        <v>0</v>
      </c>
      <c r="V2147" s="64"/>
      <c r="W2147" s="64"/>
      <c r="X2147" s="64"/>
    </row>
    <row r="2148" spans="2:24" x14ac:dyDescent="0.25">
      <c r="B2148" s="64">
        <f>ROW()-ROW(TableProgramConseqEff[[#Headers],[Row'#]])</f>
        <v>2138</v>
      </c>
      <c r="C2148" s="64">
        <f>INDEX(TableConsDist[Row'#],MATCH(MOD(TableProgramConseqEff[[#This Row],[Row'#]]-1,N_activerows6)+1,TableConsDist[activerow'#],0))</f>
        <v>1091</v>
      </c>
      <c r="D2148" s="64">
        <f>INDEX(TableProgram[Row'#],MATCH(MOD(INT((TableProgramConseqEff[[#This Row],[Row'#]]-1)/(N_activerows6)),N_conseq_programs)+1, TableProgram[active'#_conseqprogram],0))</f>
        <v>18</v>
      </c>
      <c r="E2148" s="64">
        <f xml:space="preserve"> INDEX(TableProgram[Program'#],TableProgramConseqEff[[#This Row],[Row'#_Sheet8]])</f>
        <v>18</v>
      </c>
      <c r="F2148" s="64">
        <f>INDEX(TableConsDist[Tranche'#],TableProgramConseqEff[[#This Row],[Row'#_sheet6]])</f>
        <v>37</v>
      </c>
      <c r="G2148" s="64">
        <f>INDEX(TableConsDist[Sub-Attribute'#],TableProgramConseqEff[[#This Row],[Row'#_sheet6]])</f>
        <v>2</v>
      </c>
      <c r="H2148" s="64">
        <f>INDEX(TableConsDist[Outcome'#],TableProgramConseqEff[[#This Row],[Row'#_sheet6]])</f>
        <v>4</v>
      </c>
      <c r="I2148" s="64" t="str">
        <f>INDEX(TableTranche[Tranche],TableProgramConseqEff[[#This Row],[Tranche'#]])</f>
        <v>HFTD - Transmission - Zone 1 - 115 kV or Lower</v>
      </c>
      <c r="J2148" s="64" t="str">
        <f>INDEX(TableProgram[Program],TableProgramConseqEff[[#This Row],[Row'#_Sheet8]])</f>
        <v>Situational Awareness and Forecasting Initiatives - Line Sensors</v>
      </c>
      <c r="K2148" s="64" t="str">
        <f>INDEX(TableAttribute[Sub-Attribute],MATCH(TableProgramConseqEff[[#This Row],[Sub-Attribute'#]],TableAttribute[activerow'#],0))</f>
        <v>Electric Reliability</v>
      </c>
      <c r="L2148" s="64" t="str">
        <f>INDEX(TableOutcome[Outcome],MATCH(TableProgramConseqEff[[#This Row],[Outcome'#]],TableOutcome[Outcome'#],0))</f>
        <v>Red Flag Warning - Small Fires</v>
      </c>
      <c r="M21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2148" s="64" t="b">
        <f>COUNTIFS(TableProgramExposure[Active],TRUE,TableProgramExposure[Tranche],TableProgramConseqEff[[#This Row],[Tranche]],TableProgramExposure[Program],TableProgramConseqEff[[#This Row],[Program]])&gt;0</f>
        <v>0</v>
      </c>
      <c r="O2148" s="64" t="str">
        <f>INDEX(TableAttribute[Attribute],MATCH(TableProgramConseqEff[[#This Row],[Sub-Attribute'#]],TableAttribute[activerow'#],0))</f>
        <v>Electric Reliability</v>
      </c>
      <c r="P2148" s="64" t="b">
        <f>AND(TableProgramConseqEff[[#This Row],[Program Active On Trache]],TableProgramConseqEff[[#This Row],[Effectiveness]]&gt;0)</f>
        <v>0</v>
      </c>
      <c r="Q2148" s="126">
        <f>IFERROR(INDEX(REF_ConseqEff!H:H,MATCH(TableProgramConseqEff[[#This Row],[Index]],REF_ConseqEff!$L:$L,0)),0)</f>
        <v>0</v>
      </c>
      <c r="R2148" s="64"/>
      <c r="S2148" s="105">
        <f>IFERROR(INDEX(REF_ConseqEff!J:J,MATCH(TableProgramConseqEff[[#This Row],[Index]],REF_ConseqEff!$L:$L,0)),0)</f>
        <v>0</v>
      </c>
      <c r="T2148" s="64">
        <f>IFERROR(INDEX(REF_ConseqEff!I:I,MATCH(TableProgramConseqEff[[#This Row],[Index]],REF_ConseqEff!$L:$L,0)),0)</f>
        <v>0</v>
      </c>
      <c r="U2148" s="130">
        <f>IFERROR(INDEX(REF_ConseqEff!K:K,MATCH(TableProgramConseqEff[[#This Row],[Index]],REF_ConseqEff!$L:$L,0)),0)</f>
        <v>0</v>
      </c>
      <c r="V2148" s="64"/>
      <c r="W2148" s="64"/>
      <c r="X2148" s="64"/>
    </row>
    <row r="2149" spans="2:24" x14ac:dyDescent="0.25">
      <c r="B2149" s="64">
        <f>ROW()-ROW(TableProgramConseqEff[[#Headers],[Row'#]])</f>
        <v>2139</v>
      </c>
      <c r="C2149" s="64">
        <f>INDEX(TableConsDist[Row'#],MATCH(MOD(TableProgramConseqEff[[#This Row],[Row'#]]-1,N_activerows6)+1,TableConsDist[activerow'#],0))</f>
        <v>1092</v>
      </c>
      <c r="D2149" s="64">
        <f>INDEX(TableProgram[Row'#],MATCH(MOD(INT((TableProgramConseqEff[[#This Row],[Row'#]]-1)/(N_activerows6)),N_conseq_programs)+1, TableProgram[active'#_conseqprogram],0))</f>
        <v>18</v>
      </c>
      <c r="E2149" s="64">
        <f xml:space="preserve"> INDEX(TableProgram[Program'#],TableProgramConseqEff[[#This Row],[Row'#_Sheet8]])</f>
        <v>18</v>
      </c>
      <c r="F2149" s="64">
        <f>INDEX(TableConsDist[Tranche'#],TableProgramConseqEff[[#This Row],[Row'#_sheet6]])</f>
        <v>37</v>
      </c>
      <c r="G2149" s="64">
        <f>INDEX(TableConsDist[Sub-Attribute'#],TableProgramConseqEff[[#This Row],[Row'#_sheet6]])</f>
        <v>3</v>
      </c>
      <c r="H2149" s="64">
        <f>INDEX(TableConsDist[Outcome'#],TableProgramConseqEff[[#This Row],[Row'#_sheet6]])</f>
        <v>4</v>
      </c>
      <c r="I2149" s="64" t="str">
        <f>INDEX(TableTranche[Tranche],TableProgramConseqEff[[#This Row],[Tranche'#]])</f>
        <v>HFTD - Transmission - Zone 1 - 115 kV or Lower</v>
      </c>
      <c r="J2149" s="64" t="str">
        <f>INDEX(TableProgram[Program],TableProgramConseqEff[[#This Row],[Row'#_Sheet8]])</f>
        <v>Situational Awareness and Forecasting Initiatives - Line Sensors</v>
      </c>
      <c r="K2149" s="64" t="str">
        <f>INDEX(TableAttribute[Sub-Attribute],MATCH(TableProgramConseqEff[[#This Row],[Sub-Attribute'#]],TableAttribute[activerow'#],0))</f>
        <v>Financial</v>
      </c>
      <c r="L2149" s="64" t="str">
        <f>INDEX(TableOutcome[Outcome],MATCH(TableProgramConseqEff[[#This Row],[Outcome'#]],TableOutcome[Outcome'#],0))</f>
        <v>Red Flag Warning - Small Fires</v>
      </c>
      <c r="M21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2149" s="64" t="b">
        <f>COUNTIFS(TableProgramExposure[Active],TRUE,TableProgramExposure[Tranche],TableProgramConseqEff[[#This Row],[Tranche]],TableProgramExposure[Program],TableProgramConseqEff[[#This Row],[Program]])&gt;0</f>
        <v>0</v>
      </c>
      <c r="O2149" s="64" t="str">
        <f>INDEX(TableAttribute[Attribute],MATCH(TableProgramConseqEff[[#This Row],[Sub-Attribute'#]],TableAttribute[activerow'#],0))</f>
        <v>Financial</v>
      </c>
      <c r="P2149" s="64" t="b">
        <f>AND(TableProgramConseqEff[[#This Row],[Program Active On Trache]],TableProgramConseqEff[[#This Row],[Effectiveness]]&gt;0)</f>
        <v>0</v>
      </c>
      <c r="Q2149" s="126">
        <f>IFERROR(INDEX(REF_ConseqEff!H:H,MATCH(TableProgramConseqEff[[#This Row],[Index]],REF_ConseqEff!$L:$L,0)),0)</f>
        <v>0</v>
      </c>
      <c r="R2149" s="64"/>
      <c r="S2149" s="105">
        <f>IFERROR(INDEX(REF_ConseqEff!J:J,MATCH(TableProgramConseqEff[[#This Row],[Index]],REF_ConseqEff!$L:$L,0)),0)</f>
        <v>0</v>
      </c>
      <c r="T2149" s="64">
        <f>IFERROR(INDEX(REF_ConseqEff!I:I,MATCH(TableProgramConseqEff[[#This Row],[Index]],REF_ConseqEff!$L:$L,0)),0)</f>
        <v>0</v>
      </c>
      <c r="U2149" s="130">
        <f>IFERROR(INDEX(REF_ConseqEff!K:K,MATCH(TableProgramConseqEff[[#This Row],[Index]],REF_ConseqEff!$L:$L,0)),0)</f>
        <v>0</v>
      </c>
      <c r="V2149" s="64"/>
      <c r="W2149" s="64"/>
      <c r="X2149" s="64"/>
    </row>
    <row r="2150" spans="2:24" x14ac:dyDescent="0.25">
      <c r="B2150" s="64">
        <f>ROW()-ROW(TableProgramConseqEff[[#Headers],[Row'#]])</f>
        <v>2140</v>
      </c>
      <c r="C2150" s="64">
        <f>INDEX(TableConsDist[Row'#],MATCH(MOD(TableProgramConseqEff[[#This Row],[Row'#]]-1,N_activerows6)+1,TableConsDist[activerow'#],0))</f>
        <v>1093</v>
      </c>
      <c r="D2150" s="64">
        <f>INDEX(TableProgram[Row'#],MATCH(MOD(INT((TableProgramConseqEff[[#This Row],[Row'#]]-1)/(N_activerows6)),N_conseq_programs)+1, TableProgram[active'#_conseqprogram],0))</f>
        <v>18</v>
      </c>
      <c r="E2150" s="64">
        <f xml:space="preserve"> INDEX(TableProgram[Program'#],TableProgramConseqEff[[#This Row],[Row'#_Sheet8]])</f>
        <v>18</v>
      </c>
      <c r="F2150" s="64">
        <f>INDEX(TableConsDist[Tranche'#],TableProgramConseqEff[[#This Row],[Row'#_sheet6]])</f>
        <v>37</v>
      </c>
      <c r="G2150" s="64">
        <f>INDEX(TableConsDist[Sub-Attribute'#],TableProgramConseqEff[[#This Row],[Row'#_sheet6]])</f>
        <v>1</v>
      </c>
      <c r="H2150" s="64">
        <f>INDEX(TableConsDist[Outcome'#],TableProgramConseqEff[[#This Row],[Row'#_sheet6]])</f>
        <v>5</v>
      </c>
      <c r="I2150" s="64" t="str">
        <f>INDEX(TableTranche[Tranche],TableProgramConseqEff[[#This Row],[Tranche'#]])</f>
        <v>HFTD - Transmission - Zone 1 - 115 kV or Lower</v>
      </c>
      <c r="J2150" s="64" t="str">
        <f>INDEX(TableProgram[Program],TableProgramConseqEff[[#This Row],[Row'#_Sheet8]])</f>
        <v>Situational Awareness and Forecasting Initiatives - Line Sensors</v>
      </c>
      <c r="K2150" s="64" t="str">
        <f>INDEX(TableAttribute[Sub-Attribute],MATCH(TableProgramConseqEff[[#This Row],[Sub-Attribute'#]],TableAttribute[activerow'#],0))</f>
        <v>Safety</v>
      </c>
      <c r="L2150" s="64" t="str">
        <f>INDEX(TableOutcome[Outcome],MATCH(TableProgramConseqEff[[#This Row],[Outcome'#]],TableOutcome[Outcome'#],0))</f>
        <v>Non-Red Flag Warning - Catastrophic Fires</v>
      </c>
      <c r="M21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2150" s="64" t="b">
        <f>COUNTIFS(TableProgramExposure[Active],TRUE,TableProgramExposure[Tranche],TableProgramConseqEff[[#This Row],[Tranche]],TableProgramExposure[Program],TableProgramConseqEff[[#This Row],[Program]])&gt;0</f>
        <v>0</v>
      </c>
      <c r="O2150" s="64" t="str">
        <f>INDEX(TableAttribute[Attribute],MATCH(TableProgramConseqEff[[#This Row],[Sub-Attribute'#]],TableAttribute[activerow'#],0))</f>
        <v>Safety</v>
      </c>
      <c r="P2150" s="64" t="b">
        <f>AND(TableProgramConseqEff[[#This Row],[Program Active On Trache]],TableProgramConseqEff[[#This Row],[Effectiveness]]&gt;0)</f>
        <v>0</v>
      </c>
      <c r="Q2150" s="126">
        <f>IFERROR(INDEX(REF_ConseqEff!H:H,MATCH(TableProgramConseqEff[[#This Row],[Index]],REF_ConseqEff!$L:$L,0)),0)</f>
        <v>0</v>
      </c>
      <c r="R2150" s="64"/>
      <c r="S2150" s="105">
        <f>IFERROR(INDEX(REF_ConseqEff!J:J,MATCH(TableProgramConseqEff[[#This Row],[Index]],REF_ConseqEff!$L:$L,0)),0)</f>
        <v>0</v>
      </c>
      <c r="T2150" s="64">
        <f>IFERROR(INDEX(REF_ConseqEff!I:I,MATCH(TableProgramConseqEff[[#This Row],[Index]],REF_ConseqEff!$L:$L,0)),0)</f>
        <v>0</v>
      </c>
      <c r="U2150" s="130">
        <f>IFERROR(INDEX(REF_ConseqEff!K:K,MATCH(TableProgramConseqEff[[#This Row],[Index]],REF_ConseqEff!$L:$L,0)),0)</f>
        <v>0</v>
      </c>
      <c r="V2150" s="64"/>
      <c r="W2150" s="64"/>
      <c r="X2150" s="64"/>
    </row>
    <row r="2151" spans="2:24" x14ac:dyDescent="0.25">
      <c r="B2151" s="64">
        <f>ROW()-ROW(TableProgramConseqEff[[#Headers],[Row'#]])</f>
        <v>2141</v>
      </c>
      <c r="C2151" s="64">
        <f>INDEX(TableConsDist[Row'#],MATCH(MOD(TableProgramConseqEff[[#This Row],[Row'#]]-1,N_activerows6)+1,TableConsDist[activerow'#],0))</f>
        <v>1094</v>
      </c>
      <c r="D2151" s="64">
        <f>INDEX(TableProgram[Row'#],MATCH(MOD(INT((TableProgramConseqEff[[#This Row],[Row'#]]-1)/(N_activerows6)),N_conseq_programs)+1, TableProgram[active'#_conseqprogram],0))</f>
        <v>18</v>
      </c>
      <c r="E2151" s="64">
        <f xml:space="preserve"> INDEX(TableProgram[Program'#],TableProgramConseqEff[[#This Row],[Row'#_Sheet8]])</f>
        <v>18</v>
      </c>
      <c r="F2151" s="64">
        <f>INDEX(TableConsDist[Tranche'#],TableProgramConseqEff[[#This Row],[Row'#_sheet6]])</f>
        <v>37</v>
      </c>
      <c r="G2151" s="64">
        <f>INDEX(TableConsDist[Sub-Attribute'#],TableProgramConseqEff[[#This Row],[Row'#_sheet6]])</f>
        <v>2</v>
      </c>
      <c r="H2151" s="64">
        <f>INDEX(TableConsDist[Outcome'#],TableProgramConseqEff[[#This Row],[Row'#_sheet6]])</f>
        <v>5</v>
      </c>
      <c r="I2151" s="64" t="str">
        <f>INDEX(TableTranche[Tranche],TableProgramConseqEff[[#This Row],[Tranche'#]])</f>
        <v>HFTD - Transmission - Zone 1 - 115 kV or Lower</v>
      </c>
      <c r="J2151" s="64" t="str">
        <f>INDEX(TableProgram[Program],TableProgramConseqEff[[#This Row],[Row'#_Sheet8]])</f>
        <v>Situational Awareness and Forecasting Initiatives - Line Sensors</v>
      </c>
      <c r="K2151" s="64" t="str">
        <f>INDEX(TableAttribute[Sub-Attribute],MATCH(TableProgramConseqEff[[#This Row],[Sub-Attribute'#]],TableAttribute[activerow'#],0))</f>
        <v>Electric Reliability</v>
      </c>
      <c r="L2151" s="64" t="str">
        <f>INDEX(TableOutcome[Outcome],MATCH(TableProgramConseqEff[[#This Row],[Outcome'#]],TableOutcome[Outcome'#],0))</f>
        <v>Non-Red Flag Warning - Catastrophic Fires</v>
      </c>
      <c r="M21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2151" s="64" t="b">
        <f>COUNTIFS(TableProgramExposure[Active],TRUE,TableProgramExposure[Tranche],TableProgramConseqEff[[#This Row],[Tranche]],TableProgramExposure[Program],TableProgramConseqEff[[#This Row],[Program]])&gt;0</f>
        <v>0</v>
      </c>
      <c r="O2151" s="64" t="str">
        <f>INDEX(TableAttribute[Attribute],MATCH(TableProgramConseqEff[[#This Row],[Sub-Attribute'#]],TableAttribute[activerow'#],0))</f>
        <v>Electric Reliability</v>
      </c>
      <c r="P2151" s="64" t="b">
        <f>AND(TableProgramConseqEff[[#This Row],[Program Active On Trache]],TableProgramConseqEff[[#This Row],[Effectiveness]]&gt;0)</f>
        <v>0</v>
      </c>
      <c r="Q2151" s="126">
        <f>IFERROR(INDEX(REF_ConseqEff!H:H,MATCH(TableProgramConseqEff[[#This Row],[Index]],REF_ConseqEff!$L:$L,0)),0)</f>
        <v>0</v>
      </c>
      <c r="R2151" s="64"/>
      <c r="S2151" s="105">
        <f>IFERROR(INDEX(REF_ConseqEff!J:J,MATCH(TableProgramConseqEff[[#This Row],[Index]],REF_ConseqEff!$L:$L,0)),0)</f>
        <v>0</v>
      </c>
      <c r="T2151" s="64">
        <f>IFERROR(INDEX(REF_ConseqEff!I:I,MATCH(TableProgramConseqEff[[#This Row],[Index]],REF_ConseqEff!$L:$L,0)),0)</f>
        <v>0</v>
      </c>
      <c r="U2151" s="130">
        <f>IFERROR(INDEX(REF_ConseqEff!K:K,MATCH(TableProgramConseqEff[[#This Row],[Index]],REF_ConseqEff!$L:$L,0)),0)</f>
        <v>0</v>
      </c>
      <c r="V2151" s="64"/>
      <c r="W2151" s="64"/>
      <c r="X2151" s="64"/>
    </row>
    <row r="2152" spans="2:24" x14ac:dyDescent="0.25">
      <c r="B2152" s="64">
        <f>ROW()-ROW(TableProgramConseqEff[[#Headers],[Row'#]])</f>
        <v>2142</v>
      </c>
      <c r="C2152" s="64">
        <f>INDEX(TableConsDist[Row'#],MATCH(MOD(TableProgramConseqEff[[#This Row],[Row'#]]-1,N_activerows6)+1,TableConsDist[activerow'#],0))</f>
        <v>1095</v>
      </c>
      <c r="D2152" s="64">
        <f>INDEX(TableProgram[Row'#],MATCH(MOD(INT((TableProgramConseqEff[[#This Row],[Row'#]]-1)/(N_activerows6)),N_conseq_programs)+1, TableProgram[active'#_conseqprogram],0))</f>
        <v>18</v>
      </c>
      <c r="E2152" s="64">
        <f xml:space="preserve"> INDEX(TableProgram[Program'#],TableProgramConseqEff[[#This Row],[Row'#_Sheet8]])</f>
        <v>18</v>
      </c>
      <c r="F2152" s="64">
        <f>INDEX(TableConsDist[Tranche'#],TableProgramConseqEff[[#This Row],[Row'#_sheet6]])</f>
        <v>37</v>
      </c>
      <c r="G2152" s="64">
        <f>INDEX(TableConsDist[Sub-Attribute'#],TableProgramConseqEff[[#This Row],[Row'#_sheet6]])</f>
        <v>3</v>
      </c>
      <c r="H2152" s="64">
        <f>INDEX(TableConsDist[Outcome'#],TableProgramConseqEff[[#This Row],[Row'#_sheet6]])</f>
        <v>5</v>
      </c>
      <c r="I2152" s="64" t="str">
        <f>INDEX(TableTranche[Tranche],TableProgramConseqEff[[#This Row],[Tranche'#]])</f>
        <v>HFTD - Transmission - Zone 1 - 115 kV or Lower</v>
      </c>
      <c r="J2152" s="64" t="str">
        <f>INDEX(TableProgram[Program],TableProgramConseqEff[[#This Row],[Row'#_Sheet8]])</f>
        <v>Situational Awareness and Forecasting Initiatives - Line Sensors</v>
      </c>
      <c r="K2152" s="64" t="str">
        <f>INDEX(TableAttribute[Sub-Attribute],MATCH(TableProgramConseqEff[[#This Row],[Sub-Attribute'#]],TableAttribute[activerow'#],0))</f>
        <v>Financial</v>
      </c>
      <c r="L2152" s="64" t="str">
        <f>INDEX(TableOutcome[Outcome],MATCH(TableProgramConseqEff[[#This Row],[Outcome'#]],TableOutcome[Outcome'#],0))</f>
        <v>Non-Red Flag Warning - Catastrophic Fires</v>
      </c>
      <c r="M21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2152" s="64" t="b">
        <f>COUNTIFS(TableProgramExposure[Active],TRUE,TableProgramExposure[Tranche],TableProgramConseqEff[[#This Row],[Tranche]],TableProgramExposure[Program],TableProgramConseqEff[[#This Row],[Program]])&gt;0</f>
        <v>0</v>
      </c>
      <c r="O2152" s="64" t="str">
        <f>INDEX(TableAttribute[Attribute],MATCH(TableProgramConseqEff[[#This Row],[Sub-Attribute'#]],TableAttribute[activerow'#],0))</f>
        <v>Financial</v>
      </c>
      <c r="P2152" s="64" t="b">
        <f>AND(TableProgramConseqEff[[#This Row],[Program Active On Trache]],TableProgramConseqEff[[#This Row],[Effectiveness]]&gt;0)</f>
        <v>0</v>
      </c>
      <c r="Q2152" s="126">
        <f>IFERROR(INDEX(REF_ConseqEff!H:H,MATCH(TableProgramConseqEff[[#This Row],[Index]],REF_ConseqEff!$L:$L,0)),0)</f>
        <v>0</v>
      </c>
      <c r="R2152" s="64"/>
      <c r="S2152" s="105">
        <f>IFERROR(INDEX(REF_ConseqEff!J:J,MATCH(TableProgramConseqEff[[#This Row],[Index]],REF_ConseqEff!$L:$L,0)),0)</f>
        <v>0</v>
      </c>
      <c r="T2152" s="64">
        <f>IFERROR(INDEX(REF_ConseqEff!I:I,MATCH(TableProgramConseqEff[[#This Row],[Index]],REF_ConseqEff!$L:$L,0)),0)</f>
        <v>0</v>
      </c>
      <c r="U2152" s="130">
        <f>IFERROR(INDEX(REF_ConseqEff!K:K,MATCH(TableProgramConseqEff[[#This Row],[Index]],REF_ConseqEff!$L:$L,0)),0)</f>
        <v>0</v>
      </c>
      <c r="V2152" s="64"/>
      <c r="W2152" s="64"/>
      <c r="X2152" s="64"/>
    </row>
    <row r="2153" spans="2:24" x14ac:dyDescent="0.25">
      <c r="B2153" s="64">
        <f>ROW()-ROW(TableProgramConseqEff[[#Headers],[Row'#]])</f>
        <v>2143</v>
      </c>
      <c r="C2153" s="64">
        <f>INDEX(TableConsDist[Row'#],MATCH(MOD(TableProgramConseqEff[[#This Row],[Row'#]]-1,N_activerows6)+1,TableConsDist[activerow'#],0))</f>
        <v>1097</v>
      </c>
      <c r="D2153" s="64">
        <f>INDEX(TableProgram[Row'#],MATCH(MOD(INT((TableProgramConseqEff[[#This Row],[Row'#]]-1)/(N_activerows6)),N_conseq_programs)+1, TableProgram[active'#_conseqprogram],0))</f>
        <v>18</v>
      </c>
      <c r="E2153" s="64">
        <f xml:space="preserve"> INDEX(TableProgram[Program'#],TableProgramConseqEff[[#This Row],[Row'#_Sheet8]])</f>
        <v>18</v>
      </c>
      <c r="F2153" s="64">
        <f>INDEX(TableConsDist[Tranche'#],TableProgramConseqEff[[#This Row],[Row'#_sheet6]])</f>
        <v>37</v>
      </c>
      <c r="G2153" s="64">
        <f>INDEX(TableConsDist[Sub-Attribute'#],TableProgramConseqEff[[#This Row],[Row'#_sheet6]])</f>
        <v>2</v>
      </c>
      <c r="H2153" s="64">
        <f>INDEX(TableConsDist[Outcome'#],TableProgramConseqEff[[#This Row],[Row'#_sheet6]])</f>
        <v>6</v>
      </c>
      <c r="I2153" s="64" t="str">
        <f>INDEX(TableTranche[Tranche],TableProgramConseqEff[[#This Row],[Tranche'#]])</f>
        <v>HFTD - Transmission - Zone 1 - 115 kV or Lower</v>
      </c>
      <c r="J2153" s="64" t="str">
        <f>INDEX(TableProgram[Program],TableProgramConseqEff[[#This Row],[Row'#_Sheet8]])</f>
        <v>Situational Awareness and Forecasting Initiatives - Line Sensors</v>
      </c>
      <c r="K2153" s="64" t="str">
        <f>INDEX(TableAttribute[Sub-Attribute],MATCH(TableProgramConseqEff[[#This Row],[Sub-Attribute'#]],TableAttribute[activerow'#],0))</f>
        <v>Electric Reliability</v>
      </c>
      <c r="L2153" s="64" t="str">
        <f>INDEX(TableOutcome[Outcome],MATCH(TableProgramConseqEff[[#This Row],[Outcome'#]],TableOutcome[Outcome'#],0))</f>
        <v>Non-Red Flag Warning - Destructive Fires</v>
      </c>
      <c r="M21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2153" s="64" t="b">
        <f>COUNTIFS(TableProgramExposure[Active],TRUE,TableProgramExposure[Tranche],TableProgramConseqEff[[#This Row],[Tranche]],TableProgramExposure[Program],TableProgramConseqEff[[#This Row],[Program]])&gt;0</f>
        <v>0</v>
      </c>
      <c r="O2153" s="64" t="str">
        <f>INDEX(TableAttribute[Attribute],MATCH(TableProgramConseqEff[[#This Row],[Sub-Attribute'#]],TableAttribute[activerow'#],0))</f>
        <v>Electric Reliability</v>
      </c>
      <c r="P2153" s="64" t="b">
        <f>AND(TableProgramConseqEff[[#This Row],[Program Active On Trache]],TableProgramConseqEff[[#This Row],[Effectiveness]]&gt;0)</f>
        <v>0</v>
      </c>
      <c r="Q2153" s="126">
        <f>IFERROR(INDEX(REF_ConseqEff!H:H,MATCH(TableProgramConseqEff[[#This Row],[Index]],REF_ConseqEff!$L:$L,0)),0)</f>
        <v>0</v>
      </c>
      <c r="R2153" s="64"/>
      <c r="S2153" s="105">
        <f>IFERROR(INDEX(REF_ConseqEff!J:J,MATCH(TableProgramConseqEff[[#This Row],[Index]],REF_ConseqEff!$L:$L,0)),0)</f>
        <v>0</v>
      </c>
      <c r="T2153" s="64">
        <f>IFERROR(INDEX(REF_ConseqEff!I:I,MATCH(TableProgramConseqEff[[#This Row],[Index]],REF_ConseqEff!$L:$L,0)),0)</f>
        <v>0</v>
      </c>
      <c r="U2153" s="130">
        <f>IFERROR(INDEX(REF_ConseqEff!K:K,MATCH(TableProgramConseqEff[[#This Row],[Index]],REF_ConseqEff!$L:$L,0)),0)</f>
        <v>0</v>
      </c>
      <c r="V2153" s="64"/>
      <c r="W2153" s="64"/>
      <c r="X2153" s="64"/>
    </row>
    <row r="2154" spans="2:24" x14ac:dyDescent="0.25">
      <c r="B2154" s="64">
        <f>ROW()-ROW(TableProgramConseqEff[[#Headers],[Row'#]])</f>
        <v>2144</v>
      </c>
      <c r="C2154" s="64">
        <f>INDEX(TableConsDist[Row'#],MATCH(MOD(TableProgramConseqEff[[#This Row],[Row'#]]-1,N_activerows6)+1,TableConsDist[activerow'#],0))</f>
        <v>1098</v>
      </c>
      <c r="D2154" s="64">
        <f>INDEX(TableProgram[Row'#],MATCH(MOD(INT((TableProgramConseqEff[[#This Row],[Row'#]]-1)/(N_activerows6)),N_conseq_programs)+1, TableProgram[active'#_conseqprogram],0))</f>
        <v>18</v>
      </c>
      <c r="E2154" s="64">
        <f xml:space="preserve"> INDEX(TableProgram[Program'#],TableProgramConseqEff[[#This Row],[Row'#_Sheet8]])</f>
        <v>18</v>
      </c>
      <c r="F2154" s="64">
        <f>INDEX(TableConsDist[Tranche'#],TableProgramConseqEff[[#This Row],[Row'#_sheet6]])</f>
        <v>37</v>
      </c>
      <c r="G2154" s="64">
        <f>INDEX(TableConsDist[Sub-Attribute'#],TableProgramConseqEff[[#This Row],[Row'#_sheet6]])</f>
        <v>3</v>
      </c>
      <c r="H2154" s="64">
        <f>INDEX(TableConsDist[Outcome'#],TableProgramConseqEff[[#This Row],[Row'#_sheet6]])</f>
        <v>6</v>
      </c>
      <c r="I2154" s="64" t="str">
        <f>INDEX(TableTranche[Tranche],TableProgramConseqEff[[#This Row],[Tranche'#]])</f>
        <v>HFTD - Transmission - Zone 1 - 115 kV or Lower</v>
      </c>
      <c r="J2154" s="64" t="str">
        <f>INDEX(TableProgram[Program],TableProgramConseqEff[[#This Row],[Row'#_Sheet8]])</f>
        <v>Situational Awareness and Forecasting Initiatives - Line Sensors</v>
      </c>
      <c r="K2154" s="64" t="str">
        <f>INDEX(TableAttribute[Sub-Attribute],MATCH(TableProgramConseqEff[[#This Row],[Sub-Attribute'#]],TableAttribute[activerow'#],0))</f>
        <v>Financial</v>
      </c>
      <c r="L2154" s="64" t="str">
        <f>INDEX(TableOutcome[Outcome],MATCH(TableProgramConseqEff[[#This Row],[Outcome'#]],TableOutcome[Outcome'#],0))</f>
        <v>Non-Red Flag Warning - Destructive Fires</v>
      </c>
      <c r="M21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2154" s="64" t="b">
        <f>COUNTIFS(TableProgramExposure[Active],TRUE,TableProgramExposure[Tranche],TableProgramConseqEff[[#This Row],[Tranche]],TableProgramExposure[Program],TableProgramConseqEff[[#This Row],[Program]])&gt;0</f>
        <v>0</v>
      </c>
      <c r="O2154" s="64" t="str">
        <f>INDEX(TableAttribute[Attribute],MATCH(TableProgramConseqEff[[#This Row],[Sub-Attribute'#]],TableAttribute[activerow'#],0))</f>
        <v>Financial</v>
      </c>
      <c r="P2154" s="64" t="b">
        <f>AND(TableProgramConseqEff[[#This Row],[Program Active On Trache]],TableProgramConseqEff[[#This Row],[Effectiveness]]&gt;0)</f>
        <v>0</v>
      </c>
      <c r="Q2154" s="126">
        <f>IFERROR(INDEX(REF_ConseqEff!H:H,MATCH(TableProgramConseqEff[[#This Row],[Index]],REF_ConseqEff!$L:$L,0)),0)</f>
        <v>0</v>
      </c>
      <c r="R2154" s="64"/>
      <c r="S2154" s="105">
        <f>IFERROR(INDEX(REF_ConseqEff!J:J,MATCH(TableProgramConseqEff[[#This Row],[Index]],REF_ConseqEff!$L:$L,0)),0)</f>
        <v>0</v>
      </c>
      <c r="T2154" s="64">
        <f>IFERROR(INDEX(REF_ConseqEff!I:I,MATCH(TableProgramConseqEff[[#This Row],[Index]],REF_ConseqEff!$L:$L,0)),0)</f>
        <v>0</v>
      </c>
      <c r="U2154" s="130">
        <f>IFERROR(INDEX(REF_ConseqEff!K:K,MATCH(TableProgramConseqEff[[#This Row],[Index]],REF_ConseqEff!$L:$L,0)),0)</f>
        <v>0</v>
      </c>
      <c r="V2154" s="64"/>
      <c r="W2154" s="64"/>
      <c r="X2154" s="64"/>
    </row>
    <row r="2155" spans="2:24" x14ac:dyDescent="0.25">
      <c r="B2155" s="64">
        <f>ROW()-ROW(TableProgramConseqEff[[#Headers],[Row'#]])</f>
        <v>2145</v>
      </c>
      <c r="C2155" s="64">
        <f>INDEX(TableConsDist[Row'#],MATCH(MOD(TableProgramConseqEff[[#This Row],[Row'#]]-1,N_activerows6)+1,TableConsDist[activerow'#],0))</f>
        <v>1099</v>
      </c>
      <c r="D2155" s="64">
        <f>INDEX(TableProgram[Row'#],MATCH(MOD(INT((TableProgramConseqEff[[#This Row],[Row'#]]-1)/(N_activerows6)),N_conseq_programs)+1, TableProgram[active'#_conseqprogram],0))</f>
        <v>18</v>
      </c>
      <c r="E2155" s="64">
        <f xml:space="preserve"> INDEX(TableProgram[Program'#],TableProgramConseqEff[[#This Row],[Row'#_Sheet8]])</f>
        <v>18</v>
      </c>
      <c r="F2155" s="64">
        <f>INDEX(TableConsDist[Tranche'#],TableProgramConseqEff[[#This Row],[Row'#_sheet6]])</f>
        <v>37</v>
      </c>
      <c r="G2155" s="64">
        <f>INDEX(TableConsDist[Sub-Attribute'#],TableProgramConseqEff[[#This Row],[Row'#_sheet6]])</f>
        <v>1</v>
      </c>
      <c r="H2155" s="64">
        <f>INDEX(TableConsDist[Outcome'#],TableProgramConseqEff[[#This Row],[Row'#_sheet6]])</f>
        <v>7</v>
      </c>
      <c r="I2155" s="64" t="str">
        <f>INDEX(TableTranche[Tranche],TableProgramConseqEff[[#This Row],[Tranche'#]])</f>
        <v>HFTD - Transmission - Zone 1 - 115 kV or Lower</v>
      </c>
      <c r="J2155" s="64" t="str">
        <f>INDEX(TableProgram[Program],TableProgramConseqEff[[#This Row],[Row'#_Sheet8]])</f>
        <v>Situational Awareness and Forecasting Initiatives - Line Sensors</v>
      </c>
      <c r="K2155" s="64" t="str">
        <f>INDEX(TableAttribute[Sub-Attribute],MATCH(TableProgramConseqEff[[#This Row],[Sub-Attribute'#]],TableAttribute[activerow'#],0))</f>
        <v>Safety</v>
      </c>
      <c r="L2155" s="64" t="str">
        <f>INDEX(TableOutcome[Outcome],MATCH(TableProgramConseqEff[[#This Row],[Outcome'#]],TableOutcome[Outcome'#],0))</f>
        <v>Non-Red Flag Warning - Large Fires</v>
      </c>
      <c r="M21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2155" s="64" t="b">
        <f>COUNTIFS(TableProgramExposure[Active],TRUE,TableProgramExposure[Tranche],TableProgramConseqEff[[#This Row],[Tranche]],TableProgramExposure[Program],TableProgramConseqEff[[#This Row],[Program]])&gt;0</f>
        <v>0</v>
      </c>
      <c r="O2155" s="64" t="str">
        <f>INDEX(TableAttribute[Attribute],MATCH(TableProgramConseqEff[[#This Row],[Sub-Attribute'#]],TableAttribute[activerow'#],0))</f>
        <v>Safety</v>
      </c>
      <c r="P2155" s="64" t="b">
        <f>AND(TableProgramConseqEff[[#This Row],[Program Active On Trache]],TableProgramConseqEff[[#This Row],[Effectiveness]]&gt;0)</f>
        <v>0</v>
      </c>
      <c r="Q2155" s="126">
        <f>IFERROR(INDEX(REF_ConseqEff!H:H,MATCH(TableProgramConseqEff[[#This Row],[Index]],REF_ConseqEff!$L:$L,0)),0)</f>
        <v>0</v>
      </c>
      <c r="R2155" s="64"/>
      <c r="S2155" s="105">
        <f>IFERROR(INDEX(REF_ConseqEff!J:J,MATCH(TableProgramConseqEff[[#This Row],[Index]],REF_ConseqEff!$L:$L,0)),0)</f>
        <v>0</v>
      </c>
      <c r="T2155" s="64">
        <f>IFERROR(INDEX(REF_ConseqEff!I:I,MATCH(TableProgramConseqEff[[#This Row],[Index]],REF_ConseqEff!$L:$L,0)),0)</f>
        <v>0</v>
      </c>
      <c r="U2155" s="130">
        <f>IFERROR(INDEX(REF_ConseqEff!K:K,MATCH(TableProgramConseqEff[[#This Row],[Index]],REF_ConseqEff!$L:$L,0)),0)</f>
        <v>0</v>
      </c>
      <c r="V2155" s="64"/>
      <c r="W2155" s="64"/>
      <c r="X2155" s="64"/>
    </row>
    <row r="2156" spans="2:24" x14ac:dyDescent="0.25">
      <c r="B2156" s="64">
        <f>ROW()-ROW(TableProgramConseqEff[[#Headers],[Row'#]])</f>
        <v>2146</v>
      </c>
      <c r="C2156" s="64">
        <f>INDEX(TableConsDist[Row'#],MATCH(MOD(TableProgramConseqEff[[#This Row],[Row'#]]-1,N_activerows6)+1,TableConsDist[activerow'#],0))</f>
        <v>1100</v>
      </c>
      <c r="D2156" s="64">
        <f>INDEX(TableProgram[Row'#],MATCH(MOD(INT((TableProgramConseqEff[[#This Row],[Row'#]]-1)/(N_activerows6)),N_conseq_programs)+1, TableProgram[active'#_conseqprogram],0))</f>
        <v>18</v>
      </c>
      <c r="E2156" s="64">
        <f xml:space="preserve"> INDEX(TableProgram[Program'#],TableProgramConseqEff[[#This Row],[Row'#_Sheet8]])</f>
        <v>18</v>
      </c>
      <c r="F2156" s="64">
        <f>INDEX(TableConsDist[Tranche'#],TableProgramConseqEff[[#This Row],[Row'#_sheet6]])</f>
        <v>37</v>
      </c>
      <c r="G2156" s="64">
        <f>INDEX(TableConsDist[Sub-Attribute'#],TableProgramConseqEff[[#This Row],[Row'#_sheet6]])</f>
        <v>2</v>
      </c>
      <c r="H2156" s="64">
        <f>INDEX(TableConsDist[Outcome'#],TableProgramConseqEff[[#This Row],[Row'#_sheet6]])</f>
        <v>7</v>
      </c>
      <c r="I2156" s="64" t="str">
        <f>INDEX(TableTranche[Tranche],TableProgramConseqEff[[#This Row],[Tranche'#]])</f>
        <v>HFTD - Transmission - Zone 1 - 115 kV or Lower</v>
      </c>
      <c r="J2156" s="64" t="str">
        <f>INDEX(TableProgram[Program],TableProgramConseqEff[[#This Row],[Row'#_Sheet8]])</f>
        <v>Situational Awareness and Forecasting Initiatives - Line Sensors</v>
      </c>
      <c r="K2156" s="64" t="str">
        <f>INDEX(TableAttribute[Sub-Attribute],MATCH(TableProgramConseqEff[[#This Row],[Sub-Attribute'#]],TableAttribute[activerow'#],0))</f>
        <v>Electric Reliability</v>
      </c>
      <c r="L2156" s="64" t="str">
        <f>INDEX(TableOutcome[Outcome],MATCH(TableProgramConseqEff[[#This Row],[Outcome'#]],TableOutcome[Outcome'#],0))</f>
        <v>Non-Red Flag Warning - Large Fires</v>
      </c>
      <c r="M21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2156" s="64" t="b">
        <f>COUNTIFS(TableProgramExposure[Active],TRUE,TableProgramExposure[Tranche],TableProgramConseqEff[[#This Row],[Tranche]],TableProgramExposure[Program],TableProgramConseqEff[[#This Row],[Program]])&gt;0</f>
        <v>0</v>
      </c>
      <c r="O2156" s="64" t="str">
        <f>INDEX(TableAttribute[Attribute],MATCH(TableProgramConseqEff[[#This Row],[Sub-Attribute'#]],TableAttribute[activerow'#],0))</f>
        <v>Electric Reliability</v>
      </c>
      <c r="P2156" s="64" t="b">
        <f>AND(TableProgramConseqEff[[#This Row],[Program Active On Trache]],TableProgramConseqEff[[#This Row],[Effectiveness]]&gt;0)</f>
        <v>0</v>
      </c>
      <c r="Q2156" s="126">
        <f>IFERROR(INDEX(REF_ConseqEff!H:H,MATCH(TableProgramConseqEff[[#This Row],[Index]],REF_ConseqEff!$L:$L,0)),0)</f>
        <v>0</v>
      </c>
      <c r="R2156" s="64"/>
      <c r="S2156" s="105">
        <f>IFERROR(INDEX(REF_ConseqEff!J:J,MATCH(TableProgramConseqEff[[#This Row],[Index]],REF_ConseqEff!$L:$L,0)),0)</f>
        <v>0</v>
      </c>
      <c r="T2156" s="64">
        <f>IFERROR(INDEX(REF_ConseqEff!I:I,MATCH(TableProgramConseqEff[[#This Row],[Index]],REF_ConseqEff!$L:$L,0)),0)</f>
        <v>0</v>
      </c>
      <c r="U2156" s="130">
        <f>IFERROR(INDEX(REF_ConseqEff!K:K,MATCH(TableProgramConseqEff[[#This Row],[Index]],REF_ConseqEff!$L:$L,0)),0)</f>
        <v>0</v>
      </c>
      <c r="V2156" s="64"/>
      <c r="W2156" s="64"/>
      <c r="X2156" s="64"/>
    </row>
    <row r="2157" spans="2:24" x14ac:dyDescent="0.25">
      <c r="B2157" s="64">
        <f>ROW()-ROW(TableProgramConseqEff[[#Headers],[Row'#]])</f>
        <v>2147</v>
      </c>
      <c r="C2157" s="64">
        <f>INDEX(TableConsDist[Row'#],MATCH(MOD(TableProgramConseqEff[[#This Row],[Row'#]]-1,N_activerows6)+1,TableConsDist[activerow'#],0))</f>
        <v>1101</v>
      </c>
      <c r="D2157" s="64">
        <f>INDEX(TableProgram[Row'#],MATCH(MOD(INT((TableProgramConseqEff[[#This Row],[Row'#]]-1)/(N_activerows6)),N_conseq_programs)+1, TableProgram[active'#_conseqprogram],0))</f>
        <v>18</v>
      </c>
      <c r="E2157" s="64">
        <f xml:space="preserve"> INDEX(TableProgram[Program'#],TableProgramConseqEff[[#This Row],[Row'#_Sheet8]])</f>
        <v>18</v>
      </c>
      <c r="F2157" s="64">
        <f>INDEX(TableConsDist[Tranche'#],TableProgramConseqEff[[#This Row],[Row'#_sheet6]])</f>
        <v>37</v>
      </c>
      <c r="G2157" s="64">
        <f>INDEX(TableConsDist[Sub-Attribute'#],TableProgramConseqEff[[#This Row],[Row'#_sheet6]])</f>
        <v>3</v>
      </c>
      <c r="H2157" s="64">
        <f>INDEX(TableConsDist[Outcome'#],TableProgramConseqEff[[#This Row],[Row'#_sheet6]])</f>
        <v>7</v>
      </c>
      <c r="I2157" s="64" t="str">
        <f>INDEX(TableTranche[Tranche],TableProgramConseqEff[[#This Row],[Tranche'#]])</f>
        <v>HFTD - Transmission - Zone 1 - 115 kV or Lower</v>
      </c>
      <c r="J2157" s="64" t="str">
        <f>INDEX(TableProgram[Program],TableProgramConseqEff[[#This Row],[Row'#_Sheet8]])</f>
        <v>Situational Awareness and Forecasting Initiatives - Line Sensors</v>
      </c>
      <c r="K2157" s="64" t="str">
        <f>INDEX(TableAttribute[Sub-Attribute],MATCH(TableProgramConseqEff[[#This Row],[Sub-Attribute'#]],TableAttribute[activerow'#],0))</f>
        <v>Financial</v>
      </c>
      <c r="L2157" s="64" t="str">
        <f>INDEX(TableOutcome[Outcome],MATCH(TableProgramConseqEff[[#This Row],[Outcome'#]],TableOutcome[Outcome'#],0))</f>
        <v>Non-Red Flag Warning - Large Fires</v>
      </c>
      <c r="M21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2157" s="64" t="b">
        <f>COUNTIFS(TableProgramExposure[Active],TRUE,TableProgramExposure[Tranche],TableProgramConseqEff[[#This Row],[Tranche]],TableProgramExposure[Program],TableProgramConseqEff[[#This Row],[Program]])&gt;0</f>
        <v>0</v>
      </c>
      <c r="O2157" s="64" t="str">
        <f>INDEX(TableAttribute[Attribute],MATCH(TableProgramConseqEff[[#This Row],[Sub-Attribute'#]],TableAttribute[activerow'#],0))</f>
        <v>Financial</v>
      </c>
      <c r="P2157" s="64" t="b">
        <f>AND(TableProgramConseqEff[[#This Row],[Program Active On Trache]],TableProgramConseqEff[[#This Row],[Effectiveness]]&gt;0)</f>
        <v>0</v>
      </c>
      <c r="Q2157" s="126">
        <f>IFERROR(INDEX(REF_ConseqEff!H:H,MATCH(TableProgramConseqEff[[#This Row],[Index]],REF_ConseqEff!$L:$L,0)),0)</f>
        <v>0</v>
      </c>
      <c r="R2157" s="64"/>
      <c r="S2157" s="105">
        <f>IFERROR(INDEX(REF_ConseqEff!J:J,MATCH(TableProgramConseqEff[[#This Row],[Index]],REF_ConseqEff!$L:$L,0)),0)</f>
        <v>0</v>
      </c>
      <c r="T2157" s="64">
        <f>IFERROR(INDEX(REF_ConseqEff!I:I,MATCH(TableProgramConseqEff[[#This Row],[Index]],REF_ConseqEff!$L:$L,0)),0)</f>
        <v>0</v>
      </c>
      <c r="U2157" s="130">
        <f>IFERROR(INDEX(REF_ConseqEff!K:K,MATCH(TableProgramConseqEff[[#This Row],[Index]],REF_ConseqEff!$L:$L,0)),0)</f>
        <v>0</v>
      </c>
      <c r="V2157" s="64"/>
      <c r="W2157" s="64"/>
      <c r="X2157" s="64"/>
    </row>
    <row r="2158" spans="2:24" x14ac:dyDescent="0.25">
      <c r="B2158" s="64">
        <f>ROW()-ROW(TableProgramConseqEff[[#Headers],[Row'#]])</f>
        <v>2148</v>
      </c>
      <c r="C2158" s="64">
        <f>INDEX(TableConsDist[Row'#],MATCH(MOD(TableProgramConseqEff[[#This Row],[Row'#]]-1,N_activerows6)+1,TableConsDist[activerow'#],0))</f>
        <v>1102</v>
      </c>
      <c r="D2158" s="64">
        <f>INDEX(TableProgram[Row'#],MATCH(MOD(INT((TableProgramConseqEff[[#This Row],[Row'#]]-1)/(N_activerows6)),N_conseq_programs)+1, TableProgram[active'#_conseqprogram],0))</f>
        <v>18</v>
      </c>
      <c r="E2158" s="64">
        <f xml:space="preserve"> INDEX(TableProgram[Program'#],TableProgramConseqEff[[#This Row],[Row'#_Sheet8]])</f>
        <v>18</v>
      </c>
      <c r="F2158" s="64">
        <f>INDEX(TableConsDist[Tranche'#],TableProgramConseqEff[[#This Row],[Row'#_sheet6]])</f>
        <v>37</v>
      </c>
      <c r="G2158" s="64">
        <f>INDEX(TableConsDist[Sub-Attribute'#],TableProgramConseqEff[[#This Row],[Row'#_sheet6]])</f>
        <v>1</v>
      </c>
      <c r="H2158" s="64">
        <f>INDEX(TableConsDist[Outcome'#],TableProgramConseqEff[[#This Row],[Row'#_sheet6]])</f>
        <v>8</v>
      </c>
      <c r="I2158" s="64" t="str">
        <f>INDEX(TableTranche[Tranche],TableProgramConseqEff[[#This Row],[Tranche'#]])</f>
        <v>HFTD - Transmission - Zone 1 - 115 kV or Lower</v>
      </c>
      <c r="J2158" s="64" t="str">
        <f>INDEX(TableProgram[Program],TableProgramConseqEff[[#This Row],[Row'#_Sheet8]])</f>
        <v>Situational Awareness and Forecasting Initiatives - Line Sensors</v>
      </c>
      <c r="K2158" s="64" t="str">
        <f>INDEX(TableAttribute[Sub-Attribute],MATCH(TableProgramConseqEff[[#This Row],[Sub-Attribute'#]],TableAttribute[activerow'#],0))</f>
        <v>Safety</v>
      </c>
      <c r="L2158" s="64" t="str">
        <f>INDEX(TableOutcome[Outcome],MATCH(TableProgramConseqEff[[#This Row],[Outcome'#]],TableOutcome[Outcome'#],0))</f>
        <v>Non-Red Flag Warning - Small Fires</v>
      </c>
      <c r="M21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2158" s="64" t="b">
        <f>COUNTIFS(TableProgramExposure[Active],TRUE,TableProgramExposure[Tranche],TableProgramConseqEff[[#This Row],[Tranche]],TableProgramExposure[Program],TableProgramConseqEff[[#This Row],[Program]])&gt;0</f>
        <v>0</v>
      </c>
      <c r="O2158" s="64" t="str">
        <f>INDEX(TableAttribute[Attribute],MATCH(TableProgramConseqEff[[#This Row],[Sub-Attribute'#]],TableAttribute[activerow'#],0))</f>
        <v>Safety</v>
      </c>
      <c r="P2158" s="64" t="b">
        <f>AND(TableProgramConseqEff[[#This Row],[Program Active On Trache]],TableProgramConseqEff[[#This Row],[Effectiveness]]&gt;0)</f>
        <v>0</v>
      </c>
      <c r="Q2158" s="126">
        <f>IFERROR(INDEX(REF_ConseqEff!H:H,MATCH(TableProgramConseqEff[[#This Row],[Index]],REF_ConseqEff!$L:$L,0)),0)</f>
        <v>0</v>
      </c>
      <c r="R2158" s="64"/>
      <c r="S2158" s="105">
        <f>IFERROR(INDEX(REF_ConseqEff!J:J,MATCH(TableProgramConseqEff[[#This Row],[Index]],REF_ConseqEff!$L:$L,0)),0)</f>
        <v>0</v>
      </c>
      <c r="T2158" s="64">
        <f>IFERROR(INDEX(REF_ConseqEff!I:I,MATCH(TableProgramConseqEff[[#This Row],[Index]],REF_ConseqEff!$L:$L,0)),0)</f>
        <v>0</v>
      </c>
      <c r="U2158" s="130">
        <f>IFERROR(INDEX(REF_ConseqEff!K:K,MATCH(TableProgramConseqEff[[#This Row],[Index]],REF_ConseqEff!$L:$L,0)),0)</f>
        <v>0</v>
      </c>
      <c r="V2158" s="64"/>
      <c r="W2158" s="64"/>
      <c r="X2158" s="64"/>
    </row>
    <row r="2159" spans="2:24" x14ac:dyDescent="0.25">
      <c r="B2159" s="64">
        <f>ROW()-ROW(TableProgramConseqEff[[#Headers],[Row'#]])</f>
        <v>2149</v>
      </c>
      <c r="C2159" s="64">
        <f>INDEX(TableConsDist[Row'#],MATCH(MOD(TableProgramConseqEff[[#This Row],[Row'#]]-1,N_activerows6)+1,TableConsDist[activerow'#],0))</f>
        <v>1103</v>
      </c>
      <c r="D2159" s="64">
        <f>INDEX(TableProgram[Row'#],MATCH(MOD(INT((TableProgramConseqEff[[#This Row],[Row'#]]-1)/(N_activerows6)),N_conseq_programs)+1, TableProgram[active'#_conseqprogram],0))</f>
        <v>18</v>
      </c>
      <c r="E2159" s="64">
        <f xml:space="preserve"> INDEX(TableProgram[Program'#],TableProgramConseqEff[[#This Row],[Row'#_Sheet8]])</f>
        <v>18</v>
      </c>
      <c r="F2159" s="64">
        <f>INDEX(TableConsDist[Tranche'#],TableProgramConseqEff[[#This Row],[Row'#_sheet6]])</f>
        <v>37</v>
      </c>
      <c r="G2159" s="64">
        <f>INDEX(TableConsDist[Sub-Attribute'#],TableProgramConseqEff[[#This Row],[Row'#_sheet6]])</f>
        <v>2</v>
      </c>
      <c r="H2159" s="64">
        <f>INDEX(TableConsDist[Outcome'#],TableProgramConseqEff[[#This Row],[Row'#_sheet6]])</f>
        <v>8</v>
      </c>
      <c r="I2159" s="64" t="str">
        <f>INDEX(TableTranche[Tranche],TableProgramConseqEff[[#This Row],[Tranche'#]])</f>
        <v>HFTD - Transmission - Zone 1 - 115 kV or Lower</v>
      </c>
      <c r="J2159" s="64" t="str">
        <f>INDEX(TableProgram[Program],TableProgramConseqEff[[#This Row],[Row'#_Sheet8]])</f>
        <v>Situational Awareness and Forecasting Initiatives - Line Sensors</v>
      </c>
      <c r="K2159" s="64" t="str">
        <f>INDEX(TableAttribute[Sub-Attribute],MATCH(TableProgramConseqEff[[#This Row],[Sub-Attribute'#]],TableAttribute[activerow'#],0))</f>
        <v>Electric Reliability</v>
      </c>
      <c r="L2159" s="64" t="str">
        <f>INDEX(TableOutcome[Outcome],MATCH(TableProgramConseqEff[[#This Row],[Outcome'#]],TableOutcome[Outcome'#],0))</f>
        <v>Non-Red Flag Warning - Small Fires</v>
      </c>
      <c r="M21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2159" s="64" t="b">
        <f>COUNTIFS(TableProgramExposure[Active],TRUE,TableProgramExposure[Tranche],TableProgramConseqEff[[#This Row],[Tranche]],TableProgramExposure[Program],TableProgramConseqEff[[#This Row],[Program]])&gt;0</f>
        <v>0</v>
      </c>
      <c r="O2159" s="64" t="str">
        <f>INDEX(TableAttribute[Attribute],MATCH(TableProgramConseqEff[[#This Row],[Sub-Attribute'#]],TableAttribute[activerow'#],0))</f>
        <v>Electric Reliability</v>
      </c>
      <c r="P2159" s="64" t="b">
        <f>AND(TableProgramConseqEff[[#This Row],[Program Active On Trache]],TableProgramConseqEff[[#This Row],[Effectiveness]]&gt;0)</f>
        <v>0</v>
      </c>
      <c r="Q2159" s="126">
        <f>IFERROR(INDEX(REF_ConseqEff!H:H,MATCH(TableProgramConseqEff[[#This Row],[Index]],REF_ConseqEff!$L:$L,0)),0)</f>
        <v>0</v>
      </c>
      <c r="R2159" s="64"/>
      <c r="S2159" s="105">
        <f>IFERROR(INDEX(REF_ConseqEff!J:J,MATCH(TableProgramConseqEff[[#This Row],[Index]],REF_ConseqEff!$L:$L,0)),0)</f>
        <v>0</v>
      </c>
      <c r="T2159" s="64">
        <f>IFERROR(INDEX(REF_ConseqEff!I:I,MATCH(TableProgramConseqEff[[#This Row],[Index]],REF_ConseqEff!$L:$L,0)),0)</f>
        <v>0</v>
      </c>
      <c r="U2159" s="130">
        <f>IFERROR(INDEX(REF_ConseqEff!K:K,MATCH(TableProgramConseqEff[[#This Row],[Index]],REF_ConseqEff!$L:$L,0)),0)</f>
        <v>0</v>
      </c>
      <c r="V2159" s="64"/>
      <c r="W2159" s="64"/>
      <c r="X2159" s="64"/>
    </row>
    <row r="2160" spans="2:24" x14ac:dyDescent="0.25">
      <c r="B2160" s="64">
        <f>ROW()-ROW(TableProgramConseqEff[[#Headers],[Row'#]])</f>
        <v>2150</v>
      </c>
      <c r="C2160" s="64">
        <f>INDEX(TableConsDist[Row'#],MATCH(MOD(TableProgramConseqEff[[#This Row],[Row'#]]-1,N_activerows6)+1,TableConsDist[activerow'#],0))</f>
        <v>1104</v>
      </c>
      <c r="D2160" s="64">
        <f>INDEX(TableProgram[Row'#],MATCH(MOD(INT((TableProgramConseqEff[[#This Row],[Row'#]]-1)/(N_activerows6)),N_conseq_programs)+1, TableProgram[active'#_conseqprogram],0))</f>
        <v>18</v>
      </c>
      <c r="E2160" s="64">
        <f xml:space="preserve"> INDEX(TableProgram[Program'#],TableProgramConseqEff[[#This Row],[Row'#_Sheet8]])</f>
        <v>18</v>
      </c>
      <c r="F2160" s="64">
        <f>INDEX(TableConsDist[Tranche'#],TableProgramConseqEff[[#This Row],[Row'#_sheet6]])</f>
        <v>37</v>
      </c>
      <c r="G2160" s="64">
        <f>INDEX(TableConsDist[Sub-Attribute'#],TableProgramConseqEff[[#This Row],[Row'#_sheet6]])</f>
        <v>3</v>
      </c>
      <c r="H2160" s="64">
        <f>INDEX(TableConsDist[Outcome'#],TableProgramConseqEff[[#This Row],[Row'#_sheet6]])</f>
        <v>8</v>
      </c>
      <c r="I2160" s="64" t="str">
        <f>INDEX(TableTranche[Tranche],TableProgramConseqEff[[#This Row],[Tranche'#]])</f>
        <v>HFTD - Transmission - Zone 1 - 115 kV or Lower</v>
      </c>
      <c r="J2160" s="64" t="str">
        <f>INDEX(TableProgram[Program],TableProgramConseqEff[[#This Row],[Row'#_Sheet8]])</f>
        <v>Situational Awareness and Forecasting Initiatives - Line Sensors</v>
      </c>
      <c r="K2160" s="64" t="str">
        <f>INDEX(TableAttribute[Sub-Attribute],MATCH(TableProgramConseqEff[[#This Row],[Sub-Attribute'#]],TableAttribute[activerow'#],0))</f>
        <v>Financial</v>
      </c>
      <c r="L2160" s="64" t="str">
        <f>INDEX(TableOutcome[Outcome],MATCH(TableProgramConseqEff[[#This Row],[Outcome'#]],TableOutcome[Outcome'#],0))</f>
        <v>Non-Red Flag Warning - Small Fires</v>
      </c>
      <c r="M21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2160" s="64" t="b">
        <f>COUNTIFS(TableProgramExposure[Active],TRUE,TableProgramExposure[Tranche],TableProgramConseqEff[[#This Row],[Tranche]],TableProgramExposure[Program],TableProgramConseqEff[[#This Row],[Program]])&gt;0</f>
        <v>0</v>
      </c>
      <c r="O2160" s="64" t="str">
        <f>INDEX(TableAttribute[Attribute],MATCH(TableProgramConseqEff[[#This Row],[Sub-Attribute'#]],TableAttribute[activerow'#],0))</f>
        <v>Financial</v>
      </c>
      <c r="P2160" s="64" t="b">
        <f>AND(TableProgramConseqEff[[#This Row],[Program Active On Trache]],TableProgramConseqEff[[#This Row],[Effectiveness]]&gt;0)</f>
        <v>0</v>
      </c>
      <c r="Q2160" s="126">
        <f>IFERROR(INDEX(REF_ConseqEff!H:H,MATCH(TableProgramConseqEff[[#This Row],[Index]],REF_ConseqEff!$L:$L,0)),0)</f>
        <v>0</v>
      </c>
      <c r="R2160" s="64"/>
      <c r="S2160" s="105">
        <f>IFERROR(INDEX(REF_ConseqEff!J:J,MATCH(TableProgramConseqEff[[#This Row],[Index]],REF_ConseqEff!$L:$L,0)),0)</f>
        <v>0</v>
      </c>
      <c r="T2160" s="64">
        <f>IFERROR(INDEX(REF_ConseqEff!I:I,MATCH(TableProgramConseqEff[[#This Row],[Index]],REF_ConseqEff!$L:$L,0)),0)</f>
        <v>0</v>
      </c>
      <c r="U2160" s="130">
        <f>IFERROR(INDEX(REF_ConseqEff!K:K,MATCH(TableProgramConseqEff[[#This Row],[Index]],REF_ConseqEff!$L:$L,0)),0)</f>
        <v>0</v>
      </c>
      <c r="V2160" s="64"/>
      <c r="W2160" s="64"/>
      <c r="X2160" s="64"/>
    </row>
    <row r="2161" spans="2:24" x14ac:dyDescent="0.25">
      <c r="B2161" s="64">
        <f>ROW()-ROW(TableProgramConseqEff[[#Headers],[Row'#]])</f>
        <v>2151</v>
      </c>
      <c r="C2161" s="64">
        <f>INDEX(TableConsDist[Row'#],MATCH(MOD(TableProgramConseqEff[[#This Row],[Row'#]]-1,N_activerows6)+1,TableConsDist[activerow'#],0))</f>
        <v>1105</v>
      </c>
      <c r="D2161" s="64">
        <f>INDEX(TableProgram[Row'#],MATCH(MOD(INT((TableProgramConseqEff[[#This Row],[Row'#]]-1)/(N_activerows6)),N_conseq_programs)+1, TableProgram[active'#_conseqprogram],0))</f>
        <v>18</v>
      </c>
      <c r="E2161" s="64">
        <f xml:space="preserve"> INDEX(TableProgram[Program'#],TableProgramConseqEff[[#This Row],[Row'#_Sheet8]])</f>
        <v>18</v>
      </c>
      <c r="F2161" s="64">
        <f>INDEX(TableConsDist[Tranche'#],TableProgramConseqEff[[#This Row],[Row'#_sheet6]])</f>
        <v>37</v>
      </c>
      <c r="G2161" s="64">
        <f>INDEX(TableConsDist[Sub-Attribute'#],TableProgramConseqEff[[#This Row],[Row'#_sheet6]])</f>
        <v>1</v>
      </c>
      <c r="H2161" s="64">
        <f>INDEX(TableConsDist[Outcome'#],TableProgramConseqEff[[#This Row],[Row'#_sheet6]])</f>
        <v>9</v>
      </c>
      <c r="I2161" s="64" t="str">
        <f>INDEX(TableTranche[Tranche],TableProgramConseqEff[[#This Row],[Tranche'#]])</f>
        <v>HFTD - Transmission - Zone 1 - 115 kV or Lower</v>
      </c>
      <c r="J2161" s="64" t="str">
        <f>INDEX(TableProgram[Program],TableProgramConseqEff[[#This Row],[Row'#_Sheet8]])</f>
        <v>Situational Awareness and Forecasting Initiatives - Line Sensors</v>
      </c>
      <c r="K2161" s="64" t="str">
        <f>INDEX(TableAttribute[Sub-Attribute],MATCH(TableProgramConseqEff[[#This Row],[Sub-Attribute'#]],TableAttribute[activerow'#],0))</f>
        <v>Safety</v>
      </c>
      <c r="L2161" s="64" t="str">
        <f>INDEX(TableOutcome[Outcome],MATCH(TableProgramConseqEff[[#This Row],[Outcome'#]],TableOutcome[Outcome'#],0))</f>
        <v>Seismic - Red Flag Warning - Catastrophic Fires</v>
      </c>
      <c r="M21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2161" s="64" t="b">
        <f>COUNTIFS(TableProgramExposure[Active],TRUE,TableProgramExposure[Tranche],TableProgramConseqEff[[#This Row],[Tranche]],TableProgramExposure[Program],TableProgramConseqEff[[#This Row],[Program]])&gt;0</f>
        <v>0</v>
      </c>
      <c r="O2161" s="64" t="str">
        <f>INDEX(TableAttribute[Attribute],MATCH(TableProgramConseqEff[[#This Row],[Sub-Attribute'#]],TableAttribute[activerow'#],0))</f>
        <v>Safety</v>
      </c>
      <c r="P2161" s="64" t="b">
        <f>AND(TableProgramConseqEff[[#This Row],[Program Active On Trache]],TableProgramConseqEff[[#This Row],[Effectiveness]]&gt;0)</f>
        <v>0</v>
      </c>
      <c r="Q2161" s="126">
        <f>IFERROR(INDEX(REF_ConseqEff!H:H,MATCH(TableProgramConseqEff[[#This Row],[Index]],REF_ConseqEff!$L:$L,0)),0)</f>
        <v>0</v>
      </c>
      <c r="R2161" s="64"/>
      <c r="S2161" s="105">
        <f>IFERROR(INDEX(REF_ConseqEff!J:J,MATCH(TableProgramConseqEff[[#This Row],[Index]],REF_ConseqEff!$L:$L,0)),0)</f>
        <v>0</v>
      </c>
      <c r="T2161" s="64">
        <f>IFERROR(INDEX(REF_ConseqEff!I:I,MATCH(TableProgramConseqEff[[#This Row],[Index]],REF_ConseqEff!$L:$L,0)),0)</f>
        <v>0</v>
      </c>
      <c r="U2161" s="130">
        <f>IFERROR(INDEX(REF_ConseqEff!K:K,MATCH(TableProgramConseqEff[[#This Row],[Index]],REF_ConseqEff!$L:$L,0)),0)</f>
        <v>0</v>
      </c>
      <c r="V2161" s="64"/>
      <c r="W2161" s="64"/>
      <c r="X2161" s="64"/>
    </row>
    <row r="2162" spans="2:24" x14ac:dyDescent="0.25">
      <c r="B2162" s="64">
        <f>ROW()-ROW(TableProgramConseqEff[[#Headers],[Row'#]])</f>
        <v>2152</v>
      </c>
      <c r="C2162" s="64">
        <f>INDEX(TableConsDist[Row'#],MATCH(MOD(TableProgramConseqEff[[#This Row],[Row'#]]-1,N_activerows6)+1,TableConsDist[activerow'#],0))</f>
        <v>1106</v>
      </c>
      <c r="D2162" s="64">
        <f>INDEX(TableProgram[Row'#],MATCH(MOD(INT((TableProgramConseqEff[[#This Row],[Row'#]]-1)/(N_activerows6)),N_conseq_programs)+1, TableProgram[active'#_conseqprogram],0))</f>
        <v>18</v>
      </c>
      <c r="E2162" s="64">
        <f xml:space="preserve"> INDEX(TableProgram[Program'#],TableProgramConseqEff[[#This Row],[Row'#_Sheet8]])</f>
        <v>18</v>
      </c>
      <c r="F2162" s="64">
        <f>INDEX(TableConsDist[Tranche'#],TableProgramConseqEff[[#This Row],[Row'#_sheet6]])</f>
        <v>37</v>
      </c>
      <c r="G2162" s="64">
        <f>INDEX(TableConsDist[Sub-Attribute'#],TableProgramConseqEff[[#This Row],[Row'#_sheet6]])</f>
        <v>2</v>
      </c>
      <c r="H2162" s="64">
        <f>INDEX(TableConsDist[Outcome'#],TableProgramConseqEff[[#This Row],[Row'#_sheet6]])</f>
        <v>9</v>
      </c>
      <c r="I2162" s="64" t="str">
        <f>INDEX(TableTranche[Tranche],TableProgramConseqEff[[#This Row],[Tranche'#]])</f>
        <v>HFTD - Transmission - Zone 1 - 115 kV or Lower</v>
      </c>
      <c r="J2162" s="64" t="str">
        <f>INDEX(TableProgram[Program],TableProgramConseqEff[[#This Row],[Row'#_Sheet8]])</f>
        <v>Situational Awareness and Forecasting Initiatives - Line Sensors</v>
      </c>
      <c r="K2162" s="64" t="str">
        <f>INDEX(TableAttribute[Sub-Attribute],MATCH(TableProgramConseqEff[[#This Row],[Sub-Attribute'#]],TableAttribute[activerow'#],0))</f>
        <v>Electric Reliability</v>
      </c>
      <c r="L2162" s="64" t="str">
        <f>INDEX(TableOutcome[Outcome],MATCH(TableProgramConseqEff[[#This Row],[Outcome'#]],TableOutcome[Outcome'#],0))</f>
        <v>Seismic - Red Flag Warning - Catastrophic Fires</v>
      </c>
      <c r="M21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2162" s="64" t="b">
        <f>COUNTIFS(TableProgramExposure[Active],TRUE,TableProgramExposure[Tranche],TableProgramConseqEff[[#This Row],[Tranche]],TableProgramExposure[Program],TableProgramConseqEff[[#This Row],[Program]])&gt;0</f>
        <v>0</v>
      </c>
      <c r="O2162" s="64" t="str">
        <f>INDEX(TableAttribute[Attribute],MATCH(TableProgramConseqEff[[#This Row],[Sub-Attribute'#]],TableAttribute[activerow'#],0))</f>
        <v>Electric Reliability</v>
      </c>
      <c r="P2162" s="64" t="b">
        <f>AND(TableProgramConseqEff[[#This Row],[Program Active On Trache]],TableProgramConseqEff[[#This Row],[Effectiveness]]&gt;0)</f>
        <v>0</v>
      </c>
      <c r="Q2162" s="126">
        <f>IFERROR(INDEX(REF_ConseqEff!H:H,MATCH(TableProgramConseqEff[[#This Row],[Index]],REF_ConseqEff!$L:$L,0)),0)</f>
        <v>0</v>
      </c>
      <c r="R2162" s="64"/>
      <c r="S2162" s="105">
        <f>IFERROR(INDEX(REF_ConseqEff!J:J,MATCH(TableProgramConseqEff[[#This Row],[Index]],REF_ConseqEff!$L:$L,0)),0)</f>
        <v>0</v>
      </c>
      <c r="T2162" s="64">
        <f>IFERROR(INDEX(REF_ConseqEff!I:I,MATCH(TableProgramConseqEff[[#This Row],[Index]],REF_ConseqEff!$L:$L,0)),0)</f>
        <v>0</v>
      </c>
      <c r="U2162" s="130">
        <f>IFERROR(INDEX(REF_ConseqEff!K:K,MATCH(TableProgramConseqEff[[#This Row],[Index]],REF_ConseqEff!$L:$L,0)),0)</f>
        <v>0</v>
      </c>
      <c r="V2162" s="64"/>
      <c r="W2162" s="64"/>
      <c r="X2162" s="64"/>
    </row>
    <row r="2163" spans="2:24" x14ac:dyDescent="0.25">
      <c r="B2163" s="64">
        <f>ROW()-ROW(TableProgramConseqEff[[#Headers],[Row'#]])</f>
        <v>2153</v>
      </c>
      <c r="C2163" s="64">
        <f>INDEX(TableConsDist[Row'#],MATCH(MOD(TableProgramConseqEff[[#This Row],[Row'#]]-1,N_activerows6)+1,TableConsDist[activerow'#],0))</f>
        <v>1107</v>
      </c>
      <c r="D2163" s="64">
        <f>INDEX(TableProgram[Row'#],MATCH(MOD(INT((TableProgramConseqEff[[#This Row],[Row'#]]-1)/(N_activerows6)),N_conseq_programs)+1, TableProgram[active'#_conseqprogram],0))</f>
        <v>18</v>
      </c>
      <c r="E2163" s="64">
        <f xml:space="preserve"> INDEX(TableProgram[Program'#],TableProgramConseqEff[[#This Row],[Row'#_Sheet8]])</f>
        <v>18</v>
      </c>
      <c r="F2163" s="64">
        <f>INDEX(TableConsDist[Tranche'#],TableProgramConseqEff[[#This Row],[Row'#_sheet6]])</f>
        <v>37</v>
      </c>
      <c r="G2163" s="64">
        <f>INDEX(TableConsDist[Sub-Attribute'#],TableProgramConseqEff[[#This Row],[Row'#_sheet6]])</f>
        <v>3</v>
      </c>
      <c r="H2163" s="64">
        <f>INDEX(TableConsDist[Outcome'#],TableProgramConseqEff[[#This Row],[Row'#_sheet6]])</f>
        <v>9</v>
      </c>
      <c r="I2163" s="64" t="str">
        <f>INDEX(TableTranche[Tranche],TableProgramConseqEff[[#This Row],[Tranche'#]])</f>
        <v>HFTD - Transmission - Zone 1 - 115 kV or Lower</v>
      </c>
      <c r="J2163" s="64" t="str">
        <f>INDEX(TableProgram[Program],TableProgramConseqEff[[#This Row],[Row'#_Sheet8]])</f>
        <v>Situational Awareness and Forecasting Initiatives - Line Sensors</v>
      </c>
      <c r="K2163" s="64" t="str">
        <f>INDEX(TableAttribute[Sub-Attribute],MATCH(TableProgramConseqEff[[#This Row],[Sub-Attribute'#]],TableAttribute[activerow'#],0))</f>
        <v>Financial</v>
      </c>
      <c r="L2163" s="64" t="str">
        <f>INDEX(TableOutcome[Outcome],MATCH(TableProgramConseqEff[[#This Row],[Outcome'#]],TableOutcome[Outcome'#],0))</f>
        <v>Seismic - Red Flag Warning - Catastrophic Fires</v>
      </c>
      <c r="M21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2163" s="64" t="b">
        <f>COUNTIFS(TableProgramExposure[Active],TRUE,TableProgramExposure[Tranche],TableProgramConseqEff[[#This Row],[Tranche]],TableProgramExposure[Program],TableProgramConseqEff[[#This Row],[Program]])&gt;0</f>
        <v>0</v>
      </c>
      <c r="O2163" s="64" t="str">
        <f>INDEX(TableAttribute[Attribute],MATCH(TableProgramConseqEff[[#This Row],[Sub-Attribute'#]],TableAttribute[activerow'#],0))</f>
        <v>Financial</v>
      </c>
      <c r="P2163" s="64" t="b">
        <f>AND(TableProgramConseqEff[[#This Row],[Program Active On Trache]],TableProgramConseqEff[[#This Row],[Effectiveness]]&gt;0)</f>
        <v>0</v>
      </c>
      <c r="Q2163" s="126">
        <f>IFERROR(INDEX(REF_ConseqEff!H:H,MATCH(TableProgramConseqEff[[#This Row],[Index]],REF_ConseqEff!$L:$L,0)),0)</f>
        <v>0</v>
      </c>
      <c r="R2163" s="64"/>
      <c r="S2163" s="105">
        <f>IFERROR(INDEX(REF_ConseqEff!J:J,MATCH(TableProgramConseqEff[[#This Row],[Index]],REF_ConseqEff!$L:$L,0)),0)</f>
        <v>0</v>
      </c>
      <c r="T2163" s="64">
        <f>IFERROR(INDEX(REF_ConseqEff!I:I,MATCH(TableProgramConseqEff[[#This Row],[Index]],REF_ConseqEff!$L:$L,0)),0)</f>
        <v>0</v>
      </c>
      <c r="U2163" s="130">
        <f>IFERROR(INDEX(REF_ConseqEff!K:K,MATCH(TableProgramConseqEff[[#This Row],[Index]],REF_ConseqEff!$L:$L,0)),0)</f>
        <v>0</v>
      </c>
      <c r="V2163" s="64"/>
      <c r="W2163" s="64"/>
      <c r="X2163" s="64"/>
    </row>
    <row r="2164" spans="2:24" x14ac:dyDescent="0.25">
      <c r="B2164" s="64">
        <f>ROW()-ROW(TableProgramConseqEff[[#Headers],[Row'#]])</f>
        <v>2154</v>
      </c>
      <c r="C2164" s="64">
        <f>INDEX(TableConsDist[Row'#],MATCH(MOD(TableProgramConseqEff[[#This Row],[Row'#]]-1,N_activerows6)+1,TableConsDist[activerow'#],0))</f>
        <v>1108</v>
      </c>
      <c r="D2164" s="64">
        <f>INDEX(TableProgram[Row'#],MATCH(MOD(INT((TableProgramConseqEff[[#This Row],[Row'#]]-1)/(N_activerows6)),N_conseq_programs)+1, TableProgram[active'#_conseqprogram],0))</f>
        <v>18</v>
      </c>
      <c r="E2164" s="64">
        <f xml:space="preserve"> INDEX(TableProgram[Program'#],TableProgramConseqEff[[#This Row],[Row'#_Sheet8]])</f>
        <v>18</v>
      </c>
      <c r="F2164" s="64">
        <f>INDEX(TableConsDist[Tranche'#],TableProgramConseqEff[[#This Row],[Row'#_sheet6]])</f>
        <v>37</v>
      </c>
      <c r="G2164" s="64">
        <f>INDEX(TableConsDist[Sub-Attribute'#],TableProgramConseqEff[[#This Row],[Row'#_sheet6]])</f>
        <v>1</v>
      </c>
      <c r="H2164" s="64">
        <f>INDEX(TableConsDist[Outcome'#],TableProgramConseqEff[[#This Row],[Row'#_sheet6]])</f>
        <v>10</v>
      </c>
      <c r="I2164" s="64" t="str">
        <f>INDEX(TableTranche[Tranche],TableProgramConseqEff[[#This Row],[Tranche'#]])</f>
        <v>HFTD - Transmission - Zone 1 - 115 kV or Lower</v>
      </c>
      <c r="J2164" s="64" t="str">
        <f>INDEX(TableProgram[Program],TableProgramConseqEff[[#This Row],[Row'#_Sheet8]])</f>
        <v>Situational Awareness and Forecasting Initiatives - Line Sensors</v>
      </c>
      <c r="K2164" s="64" t="str">
        <f>INDEX(TableAttribute[Sub-Attribute],MATCH(TableProgramConseqEff[[#This Row],[Sub-Attribute'#]],TableAttribute[activerow'#],0))</f>
        <v>Safety</v>
      </c>
      <c r="L2164" s="64" t="str">
        <f>INDEX(TableOutcome[Outcome],MATCH(TableProgramConseqEff[[#This Row],[Outcome'#]],TableOutcome[Outcome'#],0))</f>
        <v>Seismic - Non-Red Flag Warning - Catastrophic Fires</v>
      </c>
      <c r="M21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2164" s="64" t="b">
        <f>COUNTIFS(TableProgramExposure[Active],TRUE,TableProgramExposure[Tranche],TableProgramConseqEff[[#This Row],[Tranche]],TableProgramExposure[Program],TableProgramConseqEff[[#This Row],[Program]])&gt;0</f>
        <v>0</v>
      </c>
      <c r="O2164" s="64" t="str">
        <f>INDEX(TableAttribute[Attribute],MATCH(TableProgramConseqEff[[#This Row],[Sub-Attribute'#]],TableAttribute[activerow'#],0))</f>
        <v>Safety</v>
      </c>
      <c r="P2164" s="64" t="b">
        <f>AND(TableProgramConseqEff[[#This Row],[Program Active On Trache]],TableProgramConseqEff[[#This Row],[Effectiveness]]&gt;0)</f>
        <v>0</v>
      </c>
      <c r="Q2164" s="126">
        <f>IFERROR(INDEX(REF_ConseqEff!H:H,MATCH(TableProgramConseqEff[[#This Row],[Index]],REF_ConseqEff!$L:$L,0)),0)</f>
        <v>0</v>
      </c>
      <c r="R2164" s="64"/>
      <c r="S2164" s="105">
        <f>IFERROR(INDEX(REF_ConseqEff!J:J,MATCH(TableProgramConseqEff[[#This Row],[Index]],REF_ConseqEff!$L:$L,0)),0)</f>
        <v>0</v>
      </c>
      <c r="T2164" s="64">
        <f>IFERROR(INDEX(REF_ConseqEff!I:I,MATCH(TableProgramConseqEff[[#This Row],[Index]],REF_ConseqEff!$L:$L,0)),0)</f>
        <v>0</v>
      </c>
      <c r="U2164" s="130">
        <f>IFERROR(INDEX(REF_ConseqEff!K:K,MATCH(TableProgramConseqEff[[#This Row],[Index]],REF_ConseqEff!$L:$L,0)),0)</f>
        <v>0</v>
      </c>
      <c r="V2164" s="64"/>
      <c r="W2164" s="64"/>
      <c r="X2164" s="64"/>
    </row>
    <row r="2165" spans="2:24" x14ac:dyDescent="0.25">
      <c r="B2165" s="64">
        <f>ROW()-ROW(TableProgramConseqEff[[#Headers],[Row'#]])</f>
        <v>2155</v>
      </c>
      <c r="C2165" s="64">
        <f>INDEX(TableConsDist[Row'#],MATCH(MOD(TableProgramConseqEff[[#This Row],[Row'#]]-1,N_activerows6)+1,TableConsDist[activerow'#],0))</f>
        <v>1109</v>
      </c>
      <c r="D2165" s="64">
        <f>INDEX(TableProgram[Row'#],MATCH(MOD(INT((TableProgramConseqEff[[#This Row],[Row'#]]-1)/(N_activerows6)),N_conseq_programs)+1, TableProgram[active'#_conseqprogram],0))</f>
        <v>18</v>
      </c>
      <c r="E2165" s="64">
        <f xml:space="preserve"> INDEX(TableProgram[Program'#],TableProgramConseqEff[[#This Row],[Row'#_Sheet8]])</f>
        <v>18</v>
      </c>
      <c r="F2165" s="64">
        <f>INDEX(TableConsDist[Tranche'#],TableProgramConseqEff[[#This Row],[Row'#_sheet6]])</f>
        <v>37</v>
      </c>
      <c r="G2165" s="64">
        <f>INDEX(TableConsDist[Sub-Attribute'#],TableProgramConseqEff[[#This Row],[Row'#_sheet6]])</f>
        <v>2</v>
      </c>
      <c r="H2165" s="64">
        <f>INDEX(TableConsDist[Outcome'#],TableProgramConseqEff[[#This Row],[Row'#_sheet6]])</f>
        <v>10</v>
      </c>
      <c r="I2165" s="64" t="str">
        <f>INDEX(TableTranche[Tranche],TableProgramConseqEff[[#This Row],[Tranche'#]])</f>
        <v>HFTD - Transmission - Zone 1 - 115 kV or Lower</v>
      </c>
      <c r="J2165" s="64" t="str">
        <f>INDEX(TableProgram[Program],TableProgramConseqEff[[#This Row],[Row'#_Sheet8]])</f>
        <v>Situational Awareness and Forecasting Initiatives - Line Sensors</v>
      </c>
      <c r="K2165" s="64" t="str">
        <f>INDEX(TableAttribute[Sub-Attribute],MATCH(TableProgramConseqEff[[#This Row],[Sub-Attribute'#]],TableAttribute[activerow'#],0))</f>
        <v>Electric Reliability</v>
      </c>
      <c r="L2165" s="64" t="str">
        <f>INDEX(TableOutcome[Outcome],MATCH(TableProgramConseqEff[[#This Row],[Outcome'#]],TableOutcome[Outcome'#],0))</f>
        <v>Seismic - Non-Red Flag Warning - Catastrophic Fires</v>
      </c>
      <c r="M21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2165" s="64" t="b">
        <f>COUNTIFS(TableProgramExposure[Active],TRUE,TableProgramExposure[Tranche],TableProgramConseqEff[[#This Row],[Tranche]],TableProgramExposure[Program],TableProgramConseqEff[[#This Row],[Program]])&gt;0</f>
        <v>0</v>
      </c>
      <c r="O2165" s="64" t="str">
        <f>INDEX(TableAttribute[Attribute],MATCH(TableProgramConseqEff[[#This Row],[Sub-Attribute'#]],TableAttribute[activerow'#],0))</f>
        <v>Electric Reliability</v>
      </c>
      <c r="P2165" s="64" t="b">
        <f>AND(TableProgramConseqEff[[#This Row],[Program Active On Trache]],TableProgramConseqEff[[#This Row],[Effectiveness]]&gt;0)</f>
        <v>0</v>
      </c>
      <c r="Q2165" s="126">
        <f>IFERROR(INDEX(REF_ConseqEff!H:H,MATCH(TableProgramConseqEff[[#This Row],[Index]],REF_ConseqEff!$L:$L,0)),0)</f>
        <v>0</v>
      </c>
      <c r="R2165" s="64"/>
      <c r="S2165" s="105">
        <f>IFERROR(INDEX(REF_ConseqEff!J:J,MATCH(TableProgramConseqEff[[#This Row],[Index]],REF_ConseqEff!$L:$L,0)),0)</f>
        <v>0</v>
      </c>
      <c r="T2165" s="64">
        <f>IFERROR(INDEX(REF_ConseqEff!I:I,MATCH(TableProgramConseqEff[[#This Row],[Index]],REF_ConseqEff!$L:$L,0)),0)</f>
        <v>0</v>
      </c>
      <c r="U2165" s="130">
        <f>IFERROR(INDEX(REF_ConseqEff!K:K,MATCH(TableProgramConseqEff[[#This Row],[Index]],REF_ConseqEff!$L:$L,0)),0)</f>
        <v>0</v>
      </c>
      <c r="V2165" s="64"/>
      <c r="W2165" s="64"/>
      <c r="X2165" s="64"/>
    </row>
    <row r="2166" spans="2:24" x14ac:dyDescent="0.25">
      <c r="B2166" s="64">
        <f>ROW()-ROW(TableProgramConseqEff[[#Headers],[Row'#]])</f>
        <v>2156</v>
      </c>
      <c r="C2166" s="64">
        <f>INDEX(TableConsDist[Row'#],MATCH(MOD(TableProgramConseqEff[[#This Row],[Row'#]]-1,N_activerows6)+1,TableConsDist[activerow'#],0))</f>
        <v>1110</v>
      </c>
      <c r="D2166" s="64">
        <f>INDEX(TableProgram[Row'#],MATCH(MOD(INT((TableProgramConseqEff[[#This Row],[Row'#]]-1)/(N_activerows6)),N_conseq_programs)+1, TableProgram[active'#_conseqprogram],0))</f>
        <v>18</v>
      </c>
      <c r="E2166" s="64">
        <f xml:space="preserve"> INDEX(TableProgram[Program'#],TableProgramConseqEff[[#This Row],[Row'#_Sheet8]])</f>
        <v>18</v>
      </c>
      <c r="F2166" s="64">
        <f>INDEX(TableConsDist[Tranche'#],TableProgramConseqEff[[#This Row],[Row'#_sheet6]])</f>
        <v>37</v>
      </c>
      <c r="G2166" s="64">
        <f>INDEX(TableConsDist[Sub-Attribute'#],TableProgramConseqEff[[#This Row],[Row'#_sheet6]])</f>
        <v>3</v>
      </c>
      <c r="H2166" s="64">
        <f>INDEX(TableConsDist[Outcome'#],TableProgramConseqEff[[#This Row],[Row'#_sheet6]])</f>
        <v>10</v>
      </c>
      <c r="I2166" s="64" t="str">
        <f>INDEX(TableTranche[Tranche],TableProgramConseqEff[[#This Row],[Tranche'#]])</f>
        <v>HFTD - Transmission - Zone 1 - 115 kV or Lower</v>
      </c>
      <c r="J2166" s="64" t="str">
        <f>INDEX(TableProgram[Program],TableProgramConseqEff[[#This Row],[Row'#_Sheet8]])</f>
        <v>Situational Awareness and Forecasting Initiatives - Line Sensors</v>
      </c>
      <c r="K2166" s="64" t="str">
        <f>INDEX(TableAttribute[Sub-Attribute],MATCH(TableProgramConseqEff[[#This Row],[Sub-Attribute'#]],TableAttribute[activerow'#],0))</f>
        <v>Financial</v>
      </c>
      <c r="L2166" s="64" t="str">
        <f>INDEX(TableOutcome[Outcome],MATCH(TableProgramConseqEff[[#This Row],[Outcome'#]],TableOutcome[Outcome'#],0))</f>
        <v>Seismic - Non-Red Flag Warning - Catastrophic Fires</v>
      </c>
      <c r="M21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2166" s="64" t="b">
        <f>COUNTIFS(TableProgramExposure[Active],TRUE,TableProgramExposure[Tranche],TableProgramConseqEff[[#This Row],[Tranche]],TableProgramExposure[Program],TableProgramConseqEff[[#This Row],[Program]])&gt;0</f>
        <v>0</v>
      </c>
      <c r="O2166" s="64" t="str">
        <f>INDEX(TableAttribute[Attribute],MATCH(TableProgramConseqEff[[#This Row],[Sub-Attribute'#]],TableAttribute[activerow'#],0))</f>
        <v>Financial</v>
      </c>
      <c r="P2166" s="64" t="b">
        <f>AND(TableProgramConseqEff[[#This Row],[Program Active On Trache]],TableProgramConseqEff[[#This Row],[Effectiveness]]&gt;0)</f>
        <v>0</v>
      </c>
      <c r="Q2166" s="126">
        <f>IFERROR(INDEX(REF_ConseqEff!H:H,MATCH(TableProgramConseqEff[[#This Row],[Index]],REF_ConseqEff!$L:$L,0)),0)</f>
        <v>0</v>
      </c>
      <c r="R2166" s="64"/>
      <c r="S2166" s="105">
        <f>IFERROR(INDEX(REF_ConseqEff!J:J,MATCH(TableProgramConseqEff[[#This Row],[Index]],REF_ConseqEff!$L:$L,0)),0)</f>
        <v>0</v>
      </c>
      <c r="T2166" s="64">
        <f>IFERROR(INDEX(REF_ConseqEff!I:I,MATCH(TableProgramConseqEff[[#This Row],[Index]],REF_ConseqEff!$L:$L,0)),0)</f>
        <v>0</v>
      </c>
      <c r="U2166" s="130">
        <f>IFERROR(INDEX(REF_ConseqEff!K:K,MATCH(TableProgramConseqEff[[#This Row],[Index]],REF_ConseqEff!$L:$L,0)),0)</f>
        <v>0</v>
      </c>
      <c r="V2166" s="64"/>
      <c r="W2166" s="64"/>
      <c r="X2166" s="64"/>
    </row>
    <row r="2167" spans="2:24" x14ac:dyDescent="0.25">
      <c r="B2167" s="64">
        <f>ROW()-ROW(TableProgramConseqEff[[#Headers],[Row'#]])</f>
        <v>2157</v>
      </c>
      <c r="C2167" s="64">
        <f>INDEX(TableConsDist[Row'#],MATCH(MOD(TableProgramConseqEff[[#This Row],[Row'#]]-1,N_activerows6)+1,TableConsDist[activerow'#],0))</f>
        <v>1111</v>
      </c>
      <c r="D2167" s="64">
        <f>INDEX(TableProgram[Row'#],MATCH(MOD(INT((TableProgramConseqEff[[#This Row],[Row'#]]-1)/(N_activerows6)),N_conseq_programs)+1, TableProgram[active'#_conseqprogram],0))</f>
        <v>18</v>
      </c>
      <c r="E2167" s="64">
        <f xml:space="preserve"> INDEX(TableProgram[Program'#],TableProgramConseqEff[[#This Row],[Row'#_Sheet8]])</f>
        <v>18</v>
      </c>
      <c r="F2167" s="64">
        <f>INDEX(TableConsDist[Tranche'#],TableProgramConseqEff[[#This Row],[Row'#_sheet6]])</f>
        <v>38</v>
      </c>
      <c r="G2167" s="64">
        <f>INDEX(TableConsDist[Sub-Attribute'#],TableProgramConseqEff[[#This Row],[Row'#_sheet6]])</f>
        <v>1</v>
      </c>
      <c r="H2167" s="64">
        <f>INDEX(TableConsDist[Outcome'#],TableProgramConseqEff[[#This Row],[Row'#_sheet6]])</f>
        <v>1</v>
      </c>
      <c r="I2167" s="64" t="str">
        <f>INDEX(TableTranche[Tranche],TableProgramConseqEff[[#This Row],[Tranche'#]])</f>
        <v>HFTD - Transmission - Tier 2 - 230 kV or Higher</v>
      </c>
      <c r="J2167" s="64" t="str">
        <f>INDEX(TableProgram[Program],TableProgramConseqEff[[#This Row],[Row'#_Sheet8]])</f>
        <v>Situational Awareness and Forecasting Initiatives - Line Sensors</v>
      </c>
      <c r="K2167" s="64" t="str">
        <f>INDEX(TableAttribute[Sub-Attribute],MATCH(TableProgramConseqEff[[#This Row],[Sub-Attribute'#]],TableAttribute[activerow'#],0))</f>
        <v>Safety</v>
      </c>
      <c r="L2167" s="64" t="str">
        <f>INDEX(TableOutcome[Outcome],MATCH(TableProgramConseqEff[[#This Row],[Outcome'#]],TableOutcome[Outcome'#],0))</f>
        <v>Red Flag Warning - Catastrophic Fires</v>
      </c>
      <c r="M21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2167" s="64" t="b">
        <f>COUNTIFS(TableProgramExposure[Active],TRUE,TableProgramExposure[Tranche],TableProgramConseqEff[[#This Row],[Tranche]],TableProgramExposure[Program],TableProgramConseqEff[[#This Row],[Program]])&gt;0</f>
        <v>0</v>
      </c>
      <c r="O2167" s="64" t="str">
        <f>INDEX(TableAttribute[Attribute],MATCH(TableProgramConseqEff[[#This Row],[Sub-Attribute'#]],TableAttribute[activerow'#],0))</f>
        <v>Safety</v>
      </c>
      <c r="P2167" s="64" t="b">
        <f>AND(TableProgramConseqEff[[#This Row],[Program Active On Trache]],TableProgramConseqEff[[#This Row],[Effectiveness]]&gt;0)</f>
        <v>0</v>
      </c>
      <c r="Q2167" s="126">
        <f>IFERROR(INDEX(REF_ConseqEff!H:H,MATCH(TableProgramConseqEff[[#This Row],[Index]],REF_ConseqEff!$L:$L,0)),0)</f>
        <v>0</v>
      </c>
      <c r="R2167" s="64"/>
      <c r="S2167" s="105">
        <f>IFERROR(INDEX(REF_ConseqEff!J:J,MATCH(TableProgramConseqEff[[#This Row],[Index]],REF_ConseqEff!$L:$L,0)),0)</f>
        <v>0</v>
      </c>
      <c r="T2167" s="64">
        <f>IFERROR(INDEX(REF_ConseqEff!I:I,MATCH(TableProgramConseqEff[[#This Row],[Index]],REF_ConseqEff!$L:$L,0)),0)</f>
        <v>0</v>
      </c>
      <c r="U2167" s="130">
        <f>IFERROR(INDEX(REF_ConseqEff!K:K,MATCH(TableProgramConseqEff[[#This Row],[Index]],REF_ConseqEff!$L:$L,0)),0)</f>
        <v>0</v>
      </c>
      <c r="V2167" s="64"/>
      <c r="W2167" s="64"/>
      <c r="X2167" s="64"/>
    </row>
    <row r="2168" spans="2:24" x14ac:dyDescent="0.25">
      <c r="B2168" s="64">
        <f>ROW()-ROW(TableProgramConseqEff[[#Headers],[Row'#]])</f>
        <v>2158</v>
      </c>
      <c r="C2168" s="64">
        <f>INDEX(TableConsDist[Row'#],MATCH(MOD(TableProgramConseqEff[[#This Row],[Row'#]]-1,N_activerows6)+1,TableConsDist[activerow'#],0))</f>
        <v>1112</v>
      </c>
      <c r="D2168" s="64">
        <f>INDEX(TableProgram[Row'#],MATCH(MOD(INT((TableProgramConseqEff[[#This Row],[Row'#]]-1)/(N_activerows6)),N_conseq_programs)+1, TableProgram[active'#_conseqprogram],0))</f>
        <v>18</v>
      </c>
      <c r="E2168" s="64">
        <f xml:space="preserve"> INDEX(TableProgram[Program'#],TableProgramConseqEff[[#This Row],[Row'#_Sheet8]])</f>
        <v>18</v>
      </c>
      <c r="F2168" s="64">
        <f>INDEX(TableConsDist[Tranche'#],TableProgramConseqEff[[#This Row],[Row'#_sheet6]])</f>
        <v>38</v>
      </c>
      <c r="G2168" s="64">
        <f>INDEX(TableConsDist[Sub-Attribute'#],TableProgramConseqEff[[#This Row],[Row'#_sheet6]])</f>
        <v>2</v>
      </c>
      <c r="H2168" s="64">
        <f>INDEX(TableConsDist[Outcome'#],TableProgramConseqEff[[#This Row],[Row'#_sheet6]])</f>
        <v>1</v>
      </c>
      <c r="I2168" s="64" t="str">
        <f>INDEX(TableTranche[Tranche],TableProgramConseqEff[[#This Row],[Tranche'#]])</f>
        <v>HFTD - Transmission - Tier 2 - 230 kV or Higher</v>
      </c>
      <c r="J2168" s="64" t="str">
        <f>INDEX(TableProgram[Program],TableProgramConseqEff[[#This Row],[Row'#_Sheet8]])</f>
        <v>Situational Awareness and Forecasting Initiatives - Line Sensors</v>
      </c>
      <c r="K2168" s="64" t="str">
        <f>INDEX(TableAttribute[Sub-Attribute],MATCH(TableProgramConseqEff[[#This Row],[Sub-Attribute'#]],TableAttribute[activerow'#],0))</f>
        <v>Electric Reliability</v>
      </c>
      <c r="L2168" s="64" t="str">
        <f>INDEX(TableOutcome[Outcome],MATCH(TableProgramConseqEff[[#This Row],[Outcome'#]],TableOutcome[Outcome'#],0))</f>
        <v>Red Flag Warning - Catastrophic Fires</v>
      </c>
      <c r="M21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2168" s="64" t="b">
        <f>COUNTIFS(TableProgramExposure[Active],TRUE,TableProgramExposure[Tranche],TableProgramConseqEff[[#This Row],[Tranche]],TableProgramExposure[Program],TableProgramConseqEff[[#This Row],[Program]])&gt;0</f>
        <v>0</v>
      </c>
      <c r="O2168" s="64" t="str">
        <f>INDEX(TableAttribute[Attribute],MATCH(TableProgramConseqEff[[#This Row],[Sub-Attribute'#]],TableAttribute[activerow'#],0))</f>
        <v>Electric Reliability</v>
      </c>
      <c r="P2168" s="64" t="b">
        <f>AND(TableProgramConseqEff[[#This Row],[Program Active On Trache]],TableProgramConseqEff[[#This Row],[Effectiveness]]&gt;0)</f>
        <v>0</v>
      </c>
      <c r="Q2168" s="126">
        <f>IFERROR(INDEX(REF_ConseqEff!H:H,MATCH(TableProgramConseqEff[[#This Row],[Index]],REF_ConseqEff!$L:$L,0)),0)</f>
        <v>0</v>
      </c>
      <c r="R2168" s="64"/>
      <c r="S2168" s="105">
        <f>IFERROR(INDEX(REF_ConseqEff!J:J,MATCH(TableProgramConseqEff[[#This Row],[Index]],REF_ConseqEff!$L:$L,0)),0)</f>
        <v>0</v>
      </c>
      <c r="T2168" s="64">
        <f>IFERROR(INDEX(REF_ConseqEff!I:I,MATCH(TableProgramConseqEff[[#This Row],[Index]],REF_ConseqEff!$L:$L,0)),0)</f>
        <v>0</v>
      </c>
      <c r="U2168" s="130">
        <f>IFERROR(INDEX(REF_ConseqEff!K:K,MATCH(TableProgramConseqEff[[#This Row],[Index]],REF_ConseqEff!$L:$L,0)),0)</f>
        <v>0</v>
      </c>
      <c r="V2168" s="64"/>
      <c r="W2168" s="64"/>
      <c r="X2168" s="64"/>
    </row>
    <row r="2169" spans="2:24" x14ac:dyDescent="0.25">
      <c r="B2169" s="64">
        <f>ROW()-ROW(TableProgramConseqEff[[#Headers],[Row'#]])</f>
        <v>2159</v>
      </c>
      <c r="C2169" s="64">
        <f>INDEX(TableConsDist[Row'#],MATCH(MOD(TableProgramConseqEff[[#This Row],[Row'#]]-1,N_activerows6)+1,TableConsDist[activerow'#],0))</f>
        <v>1113</v>
      </c>
      <c r="D2169" s="64">
        <f>INDEX(TableProgram[Row'#],MATCH(MOD(INT((TableProgramConseqEff[[#This Row],[Row'#]]-1)/(N_activerows6)),N_conseq_programs)+1, TableProgram[active'#_conseqprogram],0))</f>
        <v>18</v>
      </c>
      <c r="E2169" s="64">
        <f xml:space="preserve"> INDEX(TableProgram[Program'#],TableProgramConseqEff[[#This Row],[Row'#_Sheet8]])</f>
        <v>18</v>
      </c>
      <c r="F2169" s="64">
        <f>INDEX(TableConsDist[Tranche'#],TableProgramConseqEff[[#This Row],[Row'#_sheet6]])</f>
        <v>38</v>
      </c>
      <c r="G2169" s="64">
        <f>INDEX(TableConsDist[Sub-Attribute'#],TableProgramConseqEff[[#This Row],[Row'#_sheet6]])</f>
        <v>3</v>
      </c>
      <c r="H2169" s="64">
        <f>INDEX(TableConsDist[Outcome'#],TableProgramConseqEff[[#This Row],[Row'#_sheet6]])</f>
        <v>1</v>
      </c>
      <c r="I2169" s="64" t="str">
        <f>INDEX(TableTranche[Tranche],TableProgramConseqEff[[#This Row],[Tranche'#]])</f>
        <v>HFTD - Transmission - Tier 2 - 230 kV or Higher</v>
      </c>
      <c r="J2169" s="64" t="str">
        <f>INDEX(TableProgram[Program],TableProgramConseqEff[[#This Row],[Row'#_Sheet8]])</f>
        <v>Situational Awareness and Forecasting Initiatives - Line Sensors</v>
      </c>
      <c r="K2169" s="64" t="str">
        <f>INDEX(TableAttribute[Sub-Attribute],MATCH(TableProgramConseqEff[[#This Row],[Sub-Attribute'#]],TableAttribute[activerow'#],0))</f>
        <v>Financial</v>
      </c>
      <c r="L2169" s="64" t="str">
        <f>INDEX(TableOutcome[Outcome],MATCH(TableProgramConseqEff[[#This Row],[Outcome'#]],TableOutcome[Outcome'#],0))</f>
        <v>Red Flag Warning - Catastrophic Fires</v>
      </c>
      <c r="M21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2169" s="64" t="b">
        <f>COUNTIFS(TableProgramExposure[Active],TRUE,TableProgramExposure[Tranche],TableProgramConseqEff[[#This Row],[Tranche]],TableProgramExposure[Program],TableProgramConseqEff[[#This Row],[Program]])&gt;0</f>
        <v>0</v>
      </c>
      <c r="O2169" s="64" t="str">
        <f>INDEX(TableAttribute[Attribute],MATCH(TableProgramConseqEff[[#This Row],[Sub-Attribute'#]],TableAttribute[activerow'#],0))</f>
        <v>Financial</v>
      </c>
      <c r="P2169" s="64" t="b">
        <f>AND(TableProgramConseqEff[[#This Row],[Program Active On Trache]],TableProgramConseqEff[[#This Row],[Effectiveness]]&gt;0)</f>
        <v>0</v>
      </c>
      <c r="Q2169" s="126">
        <f>IFERROR(INDEX(REF_ConseqEff!H:H,MATCH(TableProgramConseqEff[[#This Row],[Index]],REF_ConseqEff!$L:$L,0)),0)</f>
        <v>0</v>
      </c>
      <c r="R2169" s="64"/>
      <c r="S2169" s="105">
        <f>IFERROR(INDEX(REF_ConseqEff!J:J,MATCH(TableProgramConseqEff[[#This Row],[Index]],REF_ConseqEff!$L:$L,0)),0)</f>
        <v>0</v>
      </c>
      <c r="T2169" s="64">
        <f>IFERROR(INDEX(REF_ConseqEff!I:I,MATCH(TableProgramConseqEff[[#This Row],[Index]],REF_ConseqEff!$L:$L,0)),0)</f>
        <v>0</v>
      </c>
      <c r="U2169" s="130">
        <f>IFERROR(INDEX(REF_ConseqEff!K:K,MATCH(TableProgramConseqEff[[#This Row],[Index]],REF_ConseqEff!$L:$L,0)),0)</f>
        <v>0</v>
      </c>
      <c r="V2169" s="64"/>
      <c r="W2169" s="64"/>
      <c r="X2169" s="64"/>
    </row>
    <row r="2170" spans="2:24" x14ac:dyDescent="0.25">
      <c r="B2170" s="64">
        <f>ROW()-ROW(TableProgramConseqEff[[#Headers],[Row'#]])</f>
        <v>2160</v>
      </c>
      <c r="C2170" s="64">
        <f>INDEX(TableConsDist[Row'#],MATCH(MOD(TableProgramConseqEff[[#This Row],[Row'#]]-1,N_activerows6)+1,TableConsDist[activerow'#],0))</f>
        <v>1115</v>
      </c>
      <c r="D2170" s="64">
        <f>INDEX(TableProgram[Row'#],MATCH(MOD(INT((TableProgramConseqEff[[#This Row],[Row'#]]-1)/(N_activerows6)),N_conseq_programs)+1, TableProgram[active'#_conseqprogram],0))</f>
        <v>18</v>
      </c>
      <c r="E2170" s="64">
        <f xml:space="preserve"> INDEX(TableProgram[Program'#],TableProgramConseqEff[[#This Row],[Row'#_Sheet8]])</f>
        <v>18</v>
      </c>
      <c r="F2170" s="64">
        <f>INDEX(TableConsDist[Tranche'#],TableProgramConseqEff[[#This Row],[Row'#_sheet6]])</f>
        <v>38</v>
      </c>
      <c r="G2170" s="64">
        <f>INDEX(TableConsDist[Sub-Attribute'#],TableProgramConseqEff[[#This Row],[Row'#_sheet6]])</f>
        <v>2</v>
      </c>
      <c r="H2170" s="64">
        <f>INDEX(TableConsDist[Outcome'#],TableProgramConseqEff[[#This Row],[Row'#_sheet6]])</f>
        <v>2</v>
      </c>
      <c r="I2170" s="64" t="str">
        <f>INDEX(TableTranche[Tranche],TableProgramConseqEff[[#This Row],[Tranche'#]])</f>
        <v>HFTD - Transmission - Tier 2 - 230 kV or Higher</v>
      </c>
      <c r="J2170" s="64" t="str">
        <f>INDEX(TableProgram[Program],TableProgramConseqEff[[#This Row],[Row'#_Sheet8]])</f>
        <v>Situational Awareness and Forecasting Initiatives - Line Sensors</v>
      </c>
      <c r="K2170" s="64" t="str">
        <f>INDEX(TableAttribute[Sub-Attribute],MATCH(TableProgramConseqEff[[#This Row],[Sub-Attribute'#]],TableAttribute[activerow'#],0))</f>
        <v>Electric Reliability</v>
      </c>
      <c r="L2170" s="64" t="str">
        <f>INDEX(TableOutcome[Outcome],MATCH(TableProgramConseqEff[[#This Row],[Outcome'#]],TableOutcome[Outcome'#],0))</f>
        <v>Red Flag Warning - Destructive Fires</v>
      </c>
      <c r="M21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2170" s="64" t="b">
        <f>COUNTIFS(TableProgramExposure[Active],TRUE,TableProgramExposure[Tranche],TableProgramConseqEff[[#This Row],[Tranche]],TableProgramExposure[Program],TableProgramConseqEff[[#This Row],[Program]])&gt;0</f>
        <v>0</v>
      </c>
      <c r="O2170" s="64" t="str">
        <f>INDEX(TableAttribute[Attribute],MATCH(TableProgramConseqEff[[#This Row],[Sub-Attribute'#]],TableAttribute[activerow'#],0))</f>
        <v>Electric Reliability</v>
      </c>
      <c r="P2170" s="64" t="b">
        <f>AND(TableProgramConseqEff[[#This Row],[Program Active On Trache]],TableProgramConseqEff[[#This Row],[Effectiveness]]&gt;0)</f>
        <v>0</v>
      </c>
      <c r="Q2170" s="126">
        <f>IFERROR(INDEX(REF_ConseqEff!H:H,MATCH(TableProgramConseqEff[[#This Row],[Index]],REF_ConseqEff!$L:$L,0)),0)</f>
        <v>0</v>
      </c>
      <c r="R2170" s="64"/>
      <c r="S2170" s="105">
        <f>IFERROR(INDEX(REF_ConseqEff!J:J,MATCH(TableProgramConseqEff[[#This Row],[Index]],REF_ConseqEff!$L:$L,0)),0)</f>
        <v>0</v>
      </c>
      <c r="T2170" s="64">
        <f>IFERROR(INDEX(REF_ConseqEff!I:I,MATCH(TableProgramConseqEff[[#This Row],[Index]],REF_ConseqEff!$L:$L,0)),0)</f>
        <v>0</v>
      </c>
      <c r="U2170" s="130">
        <f>IFERROR(INDEX(REF_ConseqEff!K:K,MATCH(TableProgramConseqEff[[#This Row],[Index]],REF_ConseqEff!$L:$L,0)),0)</f>
        <v>0</v>
      </c>
      <c r="V2170" s="64"/>
      <c r="W2170" s="64"/>
      <c r="X2170" s="64"/>
    </row>
    <row r="2171" spans="2:24" x14ac:dyDescent="0.25">
      <c r="B2171" s="64">
        <f>ROW()-ROW(TableProgramConseqEff[[#Headers],[Row'#]])</f>
        <v>2161</v>
      </c>
      <c r="C2171" s="64">
        <f>INDEX(TableConsDist[Row'#],MATCH(MOD(TableProgramConseqEff[[#This Row],[Row'#]]-1,N_activerows6)+1,TableConsDist[activerow'#],0))</f>
        <v>1116</v>
      </c>
      <c r="D2171" s="64">
        <f>INDEX(TableProgram[Row'#],MATCH(MOD(INT((TableProgramConseqEff[[#This Row],[Row'#]]-1)/(N_activerows6)),N_conseq_programs)+1, TableProgram[active'#_conseqprogram],0))</f>
        <v>18</v>
      </c>
      <c r="E2171" s="64">
        <f xml:space="preserve"> INDEX(TableProgram[Program'#],TableProgramConseqEff[[#This Row],[Row'#_Sheet8]])</f>
        <v>18</v>
      </c>
      <c r="F2171" s="64">
        <f>INDEX(TableConsDist[Tranche'#],TableProgramConseqEff[[#This Row],[Row'#_sheet6]])</f>
        <v>38</v>
      </c>
      <c r="G2171" s="64">
        <f>INDEX(TableConsDist[Sub-Attribute'#],TableProgramConseqEff[[#This Row],[Row'#_sheet6]])</f>
        <v>3</v>
      </c>
      <c r="H2171" s="64">
        <f>INDEX(TableConsDist[Outcome'#],TableProgramConseqEff[[#This Row],[Row'#_sheet6]])</f>
        <v>2</v>
      </c>
      <c r="I2171" s="64" t="str">
        <f>INDEX(TableTranche[Tranche],TableProgramConseqEff[[#This Row],[Tranche'#]])</f>
        <v>HFTD - Transmission - Tier 2 - 230 kV or Higher</v>
      </c>
      <c r="J2171" s="64" t="str">
        <f>INDEX(TableProgram[Program],TableProgramConseqEff[[#This Row],[Row'#_Sheet8]])</f>
        <v>Situational Awareness and Forecasting Initiatives - Line Sensors</v>
      </c>
      <c r="K2171" s="64" t="str">
        <f>INDEX(TableAttribute[Sub-Attribute],MATCH(TableProgramConseqEff[[#This Row],[Sub-Attribute'#]],TableAttribute[activerow'#],0))</f>
        <v>Financial</v>
      </c>
      <c r="L2171" s="64" t="str">
        <f>INDEX(TableOutcome[Outcome],MATCH(TableProgramConseqEff[[#This Row],[Outcome'#]],TableOutcome[Outcome'#],0))</f>
        <v>Red Flag Warning - Destructive Fires</v>
      </c>
      <c r="M21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2171" s="64" t="b">
        <f>COUNTIFS(TableProgramExposure[Active],TRUE,TableProgramExposure[Tranche],TableProgramConseqEff[[#This Row],[Tranche]],TableProgramExposure[Program],TableProgramConseqEff[[#This Row],[Program]])&gt;0</f>
        <v>0</v>
      </c>
      <c r="O2171" s="64" t="str">
        <f>INDEX(TableAttribute[Attribute],MATCH(TableProgramConseqEff[[#This Row],[Sub-Attribute'#]],TableAttribute[activerow'#],0))</f>
        <v>Financial</v>
      </c>
      <c r="P2171" s="64" t="b">
        <f>AND(TableProgramConseqEff[[#This Row],[Program Active On Trache]],TableProgramConseqEff[[#This Row],[Effectiveness]]&gt;0)</f>
        <v>0</v>
      </c>
      <c r="Q2171" s="126">
        <f>IFERROR(INDEX(REF_ConseqEff!H:H,MATCH(TableProgramConseqEff[[#This Row],[Index]],REF_ConseqEff!$L:$L,0)),0)</f>
        <v>0</v>
      </c>
      <c r="R2171" s="64"/>
      <c r="S2171" s="105">
        <f>IFERROR(INDEX(REF_ConseqEff!J:J,MATCH(TableProgramConseqEff[[#This Row],[Index]],REF_ConseqEff!$L:$L,0)),0)</f>
        <v>0</v>
      </c>
      <c r="T2171" s="64">
        <f>IFERROR(INDEX(REF_ConseqEff!I:I,MATCH(TableProgramConseqEff[[#This Row],[Index]],REF_ConseqEff!$L:$L,0)),0)</f>
        <v>0</v>
      </c>
      <c r="U2171" s="130">
        <f>IFERROR(INDEX(REF_ConseqEff!K:K,MATCH(TableProgramConseqEff[[#This Row],[Index]],REF_ConseqEff!$L:$L,0)),0)</f>
        <v>0</v>
      </c>
      <c r="V2171" s="64"/>
      <c r="W2171" s="64"/>
      <c r="X2171" s="64"/>
    </row>
    <row r="2172" spans="2:24" x14ac:dyDescent="0.25">
      <c r="B2172" s="64">
        <f>ROW()-ROW(TableProgramConseqEff[[#Headers],[Row'#]])</f>
        <v>2162</v>
      </c>
      <c r="C2172" s="64">
        <f>INDEX(TableConsDist[Row'#],MATCH(MOD(TableProgramConseqEff[[#This Row],[Row'#]]-1,N_activerows6)+1,TableConsDist[activerow'#],0))</f>
        <v>1117</v>
      </c>
      <c r="D2172" s="64">
        <f>INDEX(TableProgram[Row'#],MATCH(MOD(INT((TableProgramConseqEff[[#This Row],[Row'#]]-1)/(N_activerows6)),N_conseq_programs)+1, TableProgram[active'#_conseqprogram],0))</f>
        <v>18</v>
      </c>
      <c r="E2172" s="64">
        <f xml:space="preserve"> INDEX(TableProgram[Program'#],TableProgramConseqEff[[#This Row],[Row'#_Sheet8]])</f>
        <v>18</v>
      </c>
      <c r="F2172" s="64">
        <f>INDEX(TableConsDist[Tranche'#],TableProgramConseqEff[[#This Row],[Row'#_sheet6]])</f>
        <v>38</v>
      </c>
      <c r="G2172" s="64">
        <f>INDEX(TableConsDist[Sub-Attribute'#],TableProgramConseqEff[[#This Row],[Row'#_sheet6]])</f>
        <v>1</v>
      </c>
      <c r="H2172" s="64">
        <f>INDEX(TableConsDist[Outcome'#],TableProgramConseqEff[[#This Row],[Row'#_sheet6]])</f>
        <v>3</v>
      </c>
      <c r="I2172" s="64" t="str">
        <f>INDEX(TableTranche[Tranche],TableProgramConseqEff[[#This Row],[Tranche'#]])</f>
        <v>HFTD - Transmission - Tier 2 - 230 kV or Higher</v>
      </c>
      <c r="J2172" s="64" t="str">
        <f>INDEX(TableProgram[Program],TableProgramConseqEff[[#This Row],[Row'#_Sheet8]])</f>
        <v>Situational Awareness and Forecasting Initiatives - Line Sensors</v>
      </c>
      <c r="K2172" s="64" t="str">
        <f>INDEX(TableAttribute[Sub-Attribute],MATCH(TableProgramConseqEff[[#This Row],[Sub-Attribute'#]],TableAttribute[activerow'#],0))</f>
        <v>Safety</v>
      </c>
      <c r="L2172" s="64" t="str">
        <f>INDEX(TableOutcome[Outcome],MATCH(TableProgramConseqEff[[#This Row],[Outcome'#]],TableOutcome[Outcome'#],0))</f>
        <v>Red Flag Warning - Large Fires</v>
      </c>
      <c r="M21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2172" s="64" t="b">
        <f>COUNTIFS(TableProgramExposure[Active],TRUE,TableProgramExposure[Tranche],TableProgramConseqEff[[#This Row],[Tranche]],TableProgramExposure[Program],TableProgramConseqEff[[#This Row],[Program]])&gt;0</f>
        <v>0</v>
      </c>
      <c r="O2172" s="64" t="str">
        <f>INDEX(TableAttribute[Attribute],MATCH(TableProgramConseqEff[[#This Row],[Sub-Attribute'#]],TableAttribute[activerow'#],0))</f>
        <v>Safety</v>
      </c>
      <c r="P2172" s="64" t="b">
        <f>AND(TableProgramConseqEff[[#This Row],[Program Active On Trache]],TableProgramConseqEff[[#This Row],[Effectiveness]]&gt;0)</f>
        <v>0</v>
      </c>
      <c r="Q2172" s="126">
        <f>IFERROR(INDEX(REF_ConseqEff!H:H,MATCH(TableProgramConseqEff[[#This Row],[Index]],REF_ConseqEff!$L:$L,0)),0)</f>
        <v>0</v>
      </c>
      <c r="R2172" s="64"/>
      <c r="S2172" s="105">
        <f>IFERROR(INDEX(REF_ConseqEff!J:J,MATCH(TableProgramConseqEff[[#This Row],[Index]],REF_ConseqEff!$L:$L,0)),0)</f>
        <v>0</v>
      </c>
      <c r="T2172" s="64">
        <f>IFERROR(INDEX(REF_ConseqEff!I:I,MATCH(TableProgramConseqEff[[#This Row],[Index]],REF_ConseqEff!$L:$L,0)),0)</f>
        <v>0</v>
      </c>
      <c r="U2172" s="130">
        <f>IFERROR(INDEX(REF_ConseqEff!K:K,MATCH(TableProgramConseqEff[[#This Row],[Index]],REF_ConseqEff!$L:$L,0)),0)</f>
        <v>0</v>
      </c>
      <c r="V2172" s="64"/>
      <c r="W2172" s="64"/>
      <c r="X2172" s="64"/>
    </row>
    <row r="2173" spans="2:24" x14ac:dyDescent="0.25">
      <c r="B2173" s="64">
        <f>ROW()-ROW(TableProgramConseqEff[[#Headers],[Row'#]])</f>
        <v>2163</v>
      </c>
      <c r="C2173" s="64">
        <f>INDEX(TableConsDist[Row'#],MATCH(MOD(TableProgramConseqEff[[#This Row],[Row'#]]-1,N_activerows6)+1,TableConsDist[activerow'#],0))</f>
        <v>1118</v>
      </c>
      <c r="D2173" s="64">
        <f>INDEX(TableProgram[Row'#],MATCH(MOD(INT((TableProgramConseqEff[[#This Row],[Row'#]]-1)/(N_activerows6)),N_conseq_programs)+1, TableProgram[active'#_conseqprogram],0))</f>
        <v>18</v>
      </c>
      <c r="E2173" s="64">
        <f xml:space="preserve"> INDEX(TableProgram[Program'#],TableProgramConseqEff[[#This Row],[Row'#_Sheet8]])</f>
        <v>18</v>
      </c>
      <c r="F2173" s="64">
        <f>INDEX(TableConsDist[Tranche'#],TableProgramConseqEff[[#This Row],[Row'#_sheet6]])</f>
        <v>38</v>
      </c>
      <c r="G2173" s="64">
        <f>INDEX(TableConsDist[Sub-Attribute'#],TableProgramConseqEff[[#This Row],[Row'#_sheet6]])</f>
        <v>2</v>
      </c>
      <c r="H2173" s="64">
        <f>INDEX(TableConsDist[Outcome'#],TableProgramConseqEff[[#This Row],[Row'#_sheet6]])</f>
        <v>3</v>
      </c>
      <c r="I2173" s="64" t="str">
        <f>INDEX(TableTranche[Tranche],TableProgramConseqEff[[#This Row],[Tranche'#]])</f>
        <v>HFTD - Transmission - Tier 2 - 230 kV or Higher</v>
      </c>
      <c r="J2173" s="64" t="str">
        <f>INDEX(TableProgram[Program],TableProgramConseqEff[[#This Row],[Row'#_Sheet8]])</f>
        <v>Situational Awareness and Forecasting Initiatives - Line Sensors</v>
      </c>
      <c r="K2173" s="64" t="str">
        <f>INDEX(TableAttribute[Sub-Attribute],MATCH(TableProgramConseqEff[[#This Row],[Sub-Attribute'#]],TableAttribute[activerow'#],0))</f>
        <v>Electric Reliability</v>
      </c>
      <c r="L2173" s="64" t="str">
        <f>INDEX(TableOutcome[Outcome],MATCH(TableProgramConseqEff[[#This Row],[Outcome'#]],TableOutcome[Outcome'#],0))</f>
        <v>Red Flag Warning - Large Fires</v>
      </c>
      <c r="M21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2173" s="64" t="b">
        <f>COUNTIFS(TableProgramExposure[Active],TRUE,TableProgramExposure[Tranche],TableProgramConseqEff[[#This Row],[Tranche]],TableProgramExposure[Program],TableProgramConseqEff[[#This Row],[Program]])&gt;0</f>
        <v>0</v>
      </c>
      <c r="O2173" s="64" t="str">
        <f>INDEX(TableAttribute[Attribute],MATCH(TableProgramConseqEff[[#This Row],[Sub-Attribute'#]],TableAttribute[activerow'#],0))</f>
        <v>Electric Reliability</v>
      </c>
      <c r="P2173" s="64" t="b">
        <f>AND(TableProgramConseqEff[[#This Row],[Program Active On Trache]],TableProgramConseqEff[[#This Row],[Effectiveness]]&gt;0)</f>
        <v>0</v>
      </c>
      <c r="Q2173" s="126">
        <f>IFERROR(INDEX(REF_ConseqEff!H:H,MATCH(TableProgramConseqEff[[#This Row],[Index]],REF_ConseqEff!$L:$L,0)),0)</f>
        <v>0</v>
      </c>
      <c r="R2173" s="64"/>
      <c r="S2173" s="105">
        <f>IFERROR(INDEX(REF_ConseqEff!J:J,MATCH(TableProgramConseqEff[[#This Row],[Index]],REF_ConseqEff!$L:$L,0)),0)</f>
        <v>0</v>
      </c>
      <c r="T2173" s="64">
        <f>IFERROR(INDEX(REF_ConseqEff!I:I,MATCH(TableProgramConseqEff[[#This Row],[Index]],REF_ConseqEff!$L:$L,0)),0)</f>
        <v>0</v>
      </c>
      <c r="U2173" s="130">
        <f>IFERROR(INDEX(REF_ConseqEff!K:K,MATCH(TableProgramConseqEff[[#This Row],[Index]],REF_ConseqEff!$L:$L,0)),0)</f>
        <v>0</v>
      </c>
      <c r="V2173" s="64"/>
      <c r="W2173" s="64"/>
      <c r="X2173" s="64"/>
    </row>
    <row r="2174" spans="2:24" x14ac:dyDescent="0.25">
      <c r="B2174" s="64">
        <f>ROW()-ROW(TableProgramConseqEff[[#Headers],[Row'#]])</f>
        <v>2164</v>
      </c>
      <c r="C2174" s="64">
        <f>INDEX(TableConsDist[Row'#],MATCH(MOD(TableProgramConseqEff[[#This Row],[Row'#]]-1,N_activerows6)+1,TableConsDist[activerow'#],0))</f>
        <v>1119</v>
      </c>
      <c r="D2174" s="64">
        <f>INDEX(TableProgram[Row'#],MATCH(MOD(INT((TableProgramConseqEff[[#This Row],[Row'#]]-1)/(N_activerows6)),N_conseq_programs)+1, TableProgram[active'#_conseqprogram],0))</f>
        <v>18</v>
      </c>
      <c r="E2174" s="64">
        <f xml:space="preserve"> INDEX(TableProgram[Program'#],TableProgramConseqEff[[#This Row],[Row'#_Sheet8]])</f>
        <v>18</v>
      </c>
      <c r="F2174" s="64">
        <f>INDEX(TableConsDist[Tranche'#],TableProgramConseqEff[[#This Row],[Row'#_sheet6]])</f>
        <v>38</v>
      </c>
      <c r="G2174" s="64">
        <f>INDEX(TableConsDist[Sub-Attribute'#],TableProgramConseqEff[[#This Row],[Row'#_sheet6]])</f>
        <v>3</v>
      </c>
      <c r="H2174" s="64">
        <f>INDEX(TableConsDist[Outcome'#],TableProgramConseqEff[[#This Row],[Row'#_sheet6]])</f>
        <v>3</v>
      </c>
      <c r="I2174" s="64" t="str">
        <f>INDEX(TableTranche[Tranche],TableProgramConseqEff[[#This Row],[Tranche'#]])</f>
        <v>HFTD - Transmission - Tier 2 - 230 kV or Higher</v>
      </c>
      <c r="J2174" s="64" t="str">
        <f>INDEX(TableProgram[Program],TableProgramConseqEff[[#This Row],[Row'#_Sheet8]])</f>
        <v>Situational Awareness and Forecasting Initiatives - Line Sensors</v>
      </c>
      <c r="K2174" s="64" t="str">
        <f>INDEX(TableAttribute[Sub-Attribute],MATCH(TableProgramConseqEff[[#This Row],[Sub-Attribute'#]],TableAttribute[activerow'#],0))</f>
        <v>Financial</v>
      </c>
      <c r="L2174" s="64" t="str">
        <f>INDEX(TableOutcome[Outcome],MATCH(TableProgramConseqEff[[#This Row],[Outcome'#]],TableOutcome[Outcome'#],0))</f>
        <v>Red Flag Warning - Large Fires</v>
      </c>
      <c r="M21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2174" s="64" t="b">
        <f>COUNTIFS(TableProgramExposure[Active],TRUE,TableProgramExposure[Tranche],TableProgramConseqEff[[#This Row],[Tranche]],TableProgramExposure[Program],TableProgramConseqEff[[#This Row],[Program]])&gt;0</f>
        <v>0</v>
      </c>
      <c r="O2174" s="64" t="str">
        <f>INDEX(TableAttribute[Attribute],MATCH(TableProgramConseqEff[[#This Row],[Sub-Attribute'#]],TableAttribute[activerow'#],0))</f>
        <v>Financial</v>
      </c>
      <c r="P2174" s="64" t="b">
        <f>AND(TableProgramConseqEff[[#This Row],[Program Active On Trache]],TableProgramConseqEff[[#This Row],[Effectiveness]]&gt;0)</f>
        <v>0</v>
      </c>
      <c r="Q2174" s="126">
        <f>IFERROR(INDEX(REF_ConseqEff!H:H,MATCH(TableProgramConseqEff[[#This Row],[Index]],REF_ConseqEff!$L:$L,0)),0)</f>
        <v>0</v>
      </c>
      <c r="R2174" s="64"/>
      <c r="S2174" s="105">
        <f>IFERROR(INDEX(REF_ConseqEff!J:J,MATCH(TableProgramConseqEff[[#This Row],[Index]],REF_ConseqEff!$L:$L,0)),0)</f>
        <v>0</v>
      </c>
      <c r="T2174" s="64">
        <f>IFERROR(INDEX(REF_ConseqEff!I:I,MATCH(TableProgramConseqEff[[#This Row],[Index]],REF_ConseqEff!$L:$L,0)),0)</f>
        <v>0</v>
      </c>
      <c r="U2174" s="130">
        <f>IFERROR(INDEX(REF_ConseqEff!K:K,MATCH(TableProgramConseqEff[[#This Row],[Index]],REF_ConseqEff!$L:$L,0)),0)</f>
        <v>0</v>
      </c>
      <c r="V2174" s="64"/>
      <c r="W2174" s="64"/>
      <c r="X2174" s="64"/>
    </row>
    <row r="2175" spans="2:24" x14ac:dyDescent="0.25">
      <c r="B2175" s="64">
        <f>ROW()-ROW(TableProgramConseqEff[[#Headers],[Row'#]])</f>
        <v>2165</v>
      </c>
      <c r="C2175" s="64">
        <f>INDEX(TableConsDist[Row'#],MATCH(MOD(TableProgramConseqEff[[#This Row],[Row'#]]-1,N_activerows6)+1,TableConsDist[activerow'#],0))</f>
        <v>1120</v>
      </c>
      <c r="D2175" s="64">
        <f>INDEX(TableProgram[Row'#],MATCH(MOD(INT((TableProgramConseqEff[[#This Row],[Row'#]]-1)/(N_activerows6)),N_conseq_programs)+1, TableProgram[active'#_conseqprogram],0))</f>
        <v>18</v>
      </c>
      <c r="E2175" s="64">
        <f xml:space="preserve"> INDEX(TableProgram[Program'#],TableProgramConseqEff[[#This Row],[Row'#_Sheet8]])</f>
        <v>18</v>
      </c>
      <c r="F2175" s="64">
        <f>INDEX(TableConsDist[Tranche'#],TableProgramConseqEff[[#This Row],[Row'#_sheet6]])</f>
        <v>38</v>
      </c>
      <c r="G2175" s="64">
        <f>INDEX(TableConsDist[Sub-Attribute'#],TableProgramConseqEff[[#This Row],[Row'#_sheet6]])</f>
        <v>1</v>
      </c>
      <c r="H2175" s="64">
        <f>INDEX(TableConsDist[Outcome'#],TableProgramConseqEff[[#This Row],[Row'#_sheet6]])</f>
        <v>4</v>
      </c>
      <c r="I2175" s="64" t="str">
        <f>INDEX(TableTranche[Tranche],TableProgramConseqEff[[#This Row],[Tranche'#]])</f>
        <v>HFTD - Transmission - Tier 2 - 230 kV or Higher</v>
      </c>
      <c r="J2175" s="64" t="str">
        <f>INDEX(TableProgram[Program],TableProgramConseqEff[[#This Row],[Row'#_Sheet8]])</f>
        <v>Situational Awareness and Forecasting Initiatives - Line Sensors</v>
      </c>
      <c r="K2175" s="64" t="str">
        <f>INDEX(TableAttribute[Sub-Attribute],MATCH(TableProgramConseqEff[[#This Row],[Sub-Attribute'#]],TableAttribute[activerow'#],0))</f>
        <v>Safety</v>
      </c>
      <c r="L2175" s="64" t="str">
        <f>INDEX(TableOutcome[Outcome],MATCH(TableProgramConseqEff[[#This Row],[Outcome'#]],TableOutcome[Outcome'#],0))</f>
        <v>Red Flag Warning - Small Fires</v>
      </c>
      <c r="M21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2175" s="64" t="b">
        <f>COUNTIFS(TableProgramExposure[Active],TRUE,TableProgramExposure[Tranche],TableProgramConseqEff[[#This Row],[Tranche]],TableProgramExposure[Program],TableProgramConseqEff[[#This Row],[Program]])&gt;0</f>
        <v>0</v>
      </c>
      <c r="O2175" s="64" t="str">
        <f>INDEX(TableAttribute[Attribute],MATCH(TableProgramConseqEff[[#This Row],[Sub-Attribute'#]],TableAttribute[activerow'#],0))</f>
        <v>Safety</v>
      </c>
      <c r="P2175" s="64" t="b">
        <f>AND(TableProgramConseqEff[[#This Row],[Program Active On Trache]],TableProgramConseqEff[[#This Row],[Effectiveness]]&gt;0)</f>
        <v>0</v>
      </c>
      <c r="Q2175" s="126">
        <f>IFERROR(INDEX(REF_ConseqEff!H:H,MATCH(TableProgramConseqEff[[#This Row],[Index]],REF_ConseqEff!$L:$L,0)),0)</f>
        <v>0</v>
      </c>
      <c r="R2175" s="64"/>
      <c r="S2175" s="105">
        <f>IFERROR(INDEX(REF_ConseqEff!J:J,MATCH(TableProgramConseqEff[[#This Row],[Index]],REF_ConseqEff!$L:$L,0)),0)</f>
        <v>0</v>
      </c>
      <c r="T2175" s="64">
        <f>IFERROR(INDEX(REF_ConseqEff!I:I,MATCH(TableProgramConseqEff[[#This Row],[Index]],REF_ConseqEff!$L:$L,0)),0)</f>
        <v>0</v>
      </c>
      <c r="U2175" s="130">
        <f>IFERROR(INDEX(REF_ConseqEff!K:K,MATCH(TableProgramConseqEff[[#This Row],[Index]],REF_ConseqEff!$L:$L,0)),0)</f>
        <v>0</v>
      </c>
      <c r="V2175" s="64"/>
      <c r="W2175" s="64"/>
      <c r="X2175" s="64"/>
    </row>
    <row r="2176" spans="2:24" x14ac:dyDescent="0.25">
      <c r="B2176" s="64">
        <f>ROW()-ROW(TableProgramConseqEff[[#Headers],[Row'#]])</f>
        <v>2166</v>
      </c>
      <c r="C2176" s="64">
        <f>INDEX(TableConsDist[Row'#],MATCH(MOD(TableProgramConseqEff[[#This Row],[Row'#]]-1,N_activerows6)+1,TableConsDist[activerow'#],0))</f>
        <v>1121</v>
      </c>
      <c r="D2176" s="64">
        <f>INDEX(TableProgram[Row'#],MATCH(MOD(INT((TableProgramConseqEff[[#This Row],[Row'#]]-1)/(N_activerows6)),N_conseq_programs)+1, TableProgram[active'#_conseqprogram],0))</f>
        <v>18</v>
      </c>
      <c r="E2176" s="64">
        <f xml:space="preserve"> INDEX(TableProgram[Program'#],TableProgramConseqEff[[#This Row],[Row'#_Sheet8]])</f>
        <v>18</v>
      </c>
      <c r="F2176" s="64">
        <f>INDEX(TableConsDist[Tranche'#],TableProgramConseqEff[[#This Row],[Row'#_sheet6]])</f>
        <v>38</v>
      </c>
      <c r="G2176" s="64">
        <f>INDEX(TableConsDist[Sub-Attribute'#],TableProgramConseqEff[[#This Row],[Row'#_sheet6]])</f>
        <v>2</v>
      </c>
      <c r="H2176" s="64">
        <f>INDEX(TableConsDist[Outcome'#],TableProgramConseqEff[[#This Row],[Row'#_sheet6]])</f>
        <v>4</v>
      </c>
      <c r="I2176" s="64" t="str">
        <f>INDEX(TableTranche[Tranche],TableProgramConseqEff[[#This Row],[Tranche'#]])</f>
        <v>HFTD - Transmission - Tier 2 - 230 kV or Higher</v>
      </c>
      <c r="J2176" s="64" t="str">
        <f>INDEX(TableProgram[Program],TableProgramConseqEff[[#This Row],[Row'#_Sheet8]])</f>
        <v>Situational Awareness and Forecasting Initiatives - Line Sensors</v>
      </c>
      <c r="K2176" s="64" t="str">
        <f>INDEX(TableAttribute[Sub-Attribute],MATCH(TableProgramConseqEff[[#This Row],[Sub-Attribute'#]],TableAttribute[activerow'#],0))</f>
        <v>Electric Reliability</v>
      </c>
      <c r="L2176" s="64" t="str">
        <f>INDEX(TableOutcome[Outcome],MATCH(TableProgramConseqEff[[#This Row],[Outcome'#]],TableOutcome[Outcome'#],0))</f>
        <v>Red Flag Warning - Small Fires</v>
      </c>
      <c r="M21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2176" s="64" t="b">
        <f>COUNTIFS(TableProgramExposure[Active],TRUE,TableProgramExposure[Tranche],TableProgramConseqEff[[#This Row],[Tranche]],TableProgramExposure[Program],TableProgramConseqEff[[#This Row],[Program]])&gt;0</f>
        <v>0</v>
      </c>
      <c r="O2176" s="64" t="str">
        <f>INDEX(TableAttribute[Attribute],MATCH(TableProgramConseqEff[[#This Row],[Sub-Attribute'#]],TableAttribute[activerow'#],0))</f>
        <v>Electric Reliability</v>
      </c>
      <c r="P2176" s="64" t="b">
        <f>AND(TableProgramConseqEff[[#This Row],[Program Active On Trache]],TableProgramConseqEff[[#This Row],[Effectiveness]]&gt;0)</f>
        <v>0</v>
      </c>
      <c r="Q2176" s="126">
        <f>IFERROR(INDEX(REF_ConseqEff!H:H,MATCH(TableProgramConseqEff[[#This Row],[Index]],REF_ConseqEff!$L:$L,0)),0)</f>
        <v>0</v>
      </c>
      <c r="R2176" s="64"/>
      <c r="S2176" s="105">
        <f>IFERROR(INDEX(REF_ConseqEff!J:J,MATCH(TableProgramConseqEff[[#This Row],[Index]],REF_ConseqEff!$L:$L,0)),0)</f>
        <v>0</v>
      </c>
      <c r="T2176" s="64">
        <f>IFERROR(INDEX(REF_ConseqEff!I:I,MATCH(TableProgramConseqEff[[#This Row],[Index]],REF_ConseqEff!$L:$L,0)),0)</f>
        <v>0</v>
      </c>
      <c r="U2176" s="130">
        <f>IFERROR(INDEX(REF_ConseqEff!K:K,MATCH(TableProgramConseqEff[[#This Row],[Index]],REF_ConseqEff!$L:$L,0)),0)</f>
        <v>0</v>
      </c>
      <c r="V2176" s="64"/>
      <c r="W2176" s="64"/>
      <c r="X2176" s="64"/>
    </row>
    <row r="2177" spans="2:24" x14ac:dyDescent="0.25">
      <c r="B2177" s="64">
        <f>ROW()-ROW(TableProgramConseqEff[[#Headers],[Row'#]])</f>
        <v>2167</v>
      </c>
      <c r="C2177" s="64">
        <f>INDEX(TableConsDist[Row'#],MATCH(MOD(TableProgramConseqEff[[#This Row],[Row'#]]-1,N_activerows6)+1,TableConsDist[activerow'#],0))</f>
        <v>1122</v>
      </c>
      <c r="D2177" s="64">
        <f>INDEX(TableProgram[Row'#],MATCH(MOD(INT((TableProgramConseqEff[[#This Row],[Row'#]]-1)/(N_activerows6)),N_conseq_programs)+1, TableProgram[active'#_conseqprogram],0))</f>
        <v>18</v>
      </c>
      <c r="E2177" s="64">
        <f xml:space="preserve"> INDEX(TableProgram[Program'#],TableProgramConseqEff[[#This Row],[Row'#_Sheet8]])</f>
        <v>18</v>
      </c>
      <c r="F2177" s="64">
        <f>INDEX(TableConsDist[Tranche'#],TableProgramConseqEff[[#This Row],[Row'#_sheet6]])</f>
        <v>38</v>
      </c>
      <c r="G2177" s="64">
        <f>INDEX(TableConsDist[Sub-Attribute'#],TableProgramConseqEff[[#This Row],[Row'#_sheet6]])</f>
        <v>3</v>
      </c>
      <c r="H2177" s="64">
        <f>INDEX(TableConsDist[Outcome'#],TableProgramConseqEff[[#This Row],[Row'#_sheet6]])</f>
        <v>4</v>
      </c>
      <c r="I2177" s="64" t="str">
        <f>INDEX(TableTranche[Tranche],TableProgramConseqEff[[#This Row],[Tranche'#]])</f>
        <v>HFTD - Transmission - Tier 2 - 230 kV or Higher</v>
      </c>
      <c r="J2177" s="64" t="str">
        <f>INDEX(TableProgram[Program],TableProgramConseqEff[[#This Row],[Row'#_Sheet8]])</f>
        <v>Situational Awareness and Forecasting Initiatives - Line Sensors</v>
      </c>
      <c r="K2177" s="64" t="str">
        <f>INDEX(TableAttribute[Sub-Attribute],MATCH(TableProgramConseqEff[[#This Row],[Sub-Attribute'#]],TableAttribute[activerow'#],0))</f>
        <v>Financial</v>
      </c>
      <c r="L2177" s="64" t="str">
        <f>INDEX(TableOutcome[Outcome],MATCH(TableProgramConseqEff[[#This Row],[Outcome'#]],TableOutcome[Outcome'#],0))</f>
        <v>Red Flag Warning - Small Fires</v>
      </c>
      <c r="M21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2177" s="64" t="b">
        <f>COUNTIFS(TableProgramExposure[Active],TRUE,TableProgramExposure[Tranche],TableProgramConseqEff[[#This Row],[Tranche]],TableProgramExposure[Program],TableProgramConseqEff[[#This Row],[Program]])&gt;0</f>
        <v>0</v>
      </c>
      <c r="O2177" s="64" t="str">
        <f>INDEX(TableAttribute[Attribute],MATCH(TableProgramConseqEff[[#This Row],[Sub-Attribute'#]],TableAttribute[activerow'#],0))</f>
        <v>Financial</v>
      </c>
      <c r="P2177" s="64" t="b">
        <f>AND(TableProgramConseqEff[[#This Row],[Program Active On Trache]],TableProgramConseqEff[[#This Row],[Effectiveness]]&gt;0)</f>
        <v>0</v>
      </c>
      <c r="Q2177" s="126">
        <f>IFERROR(INDEX(REF_ConseqEff!H:H,MATCH(TableProgramConseqEff[[#This Row],[Index]],REF_ConseqEff!$L:$L,0)),0)</f>
        <v>0</v>
      </c>
      <c r="R2177" s="64"/>
      <c r="S2177" s="105">
        <f>IFERROR(INDEX(REF_ConseqEff!J:J,MATCH(TableProgramConseqEff[[#This Row],[Index]],REF_ConseqEff!$L:$L,0)),0)</f>
        <v>0</v>
      </c>
      <c r="T2177" s="64">
        <f>IFERROR(INDEX(REF_ConseqEff!I:I,MATCH(TableProgramConseqEff[[#This Row],[Index]],REF_ConseqEff!$L:$L,0)),0)</f>
        <v>0</v>
      </c>
      <c r="U2177" s="130">
        <f>IFERROR(INDEX(REF_ConseqEff!K:K,MATCH(TableProgramConseqEff[[#This Row],[Index]],REF_ConseqEff!$L:$L,0)),0)</f>
        <v>0</v>
      </c>
      <c r="V2177" s="64"/>
      <c r="W2177" s="64"/>
      <c r="X2177" s="64"/>
    </row>
    <row r="2178" spans="2:24" x14ac:dyDescent="0.25">
      <c r="B2178" s="64">
        <f>ROW()-ROW(TableProgramConseqEff[[#Headers],[Row'#]])</f>
        <v>2168</v>
      </c>
      <c r="C2178" s="64">
        <f>INDEX(TableConsDist[Row'#],MATCH(MOD(TableProgramConseqEff[[#This Row],[Row'#]]-1,N_activerows6)+1,TableConsDist[activerow'#],0))</f>
        <v>1123</v>
      </c>
      <c r="D2178" s="64">
        <f>INDEX(TableProgram[Row'#],MATCH(MOD(INT((TableProgramConseqEff[[#This Row],[Row'#]]-1)/(N_activerows6)),N_conseq_programs)+1, TableProgram[active'#_conseqprogram],0))</f>
        <v>18</v>
      </c>
      <c r="E2178" s="64">
        <f xml:space="preserve"> INDEX(TableProgram[Program'#],TableProgramConseqEff[[#This Row],[Row'#_Sheet8]])</f>
        <v>18</v>
      </c>
      <c r="F2178" s="64">
        <f>INDEX(TableConsDist[Tranche'#],TableProgramConseqEff[[#This Row],[Row'#_sheet6]])</f>
        <v>38</v>
      </c>
      <c r="G2178" s="64">
        <f>INDEX(TableConsDist[Sub-Attribute'#],TableProgramConseqEff[[#This Row],[Row'#_sheet6]])</f>
        <v>1</v>
      </c>
      <c r="H2178" s="64">
        <f>INDEX(TableConsDist[Outcome'#],TableProgramConseqEff[[#This Row],[Row'#_sheet6]])</f>
        <v>5</v>
      </c>
      <c r="I2178" s="64" t="str">
        <f>INDEX(TableTranche[Tranche],TableProgramConseqEff[[#This Row],[Tranche'#]])</f>
        <v>HFTD - Transmission - Tier 2 - 230 kV or Higher</v>
      </c>
      <c r="J2178" s="64" t="str">
        <f>INDEX(TableProgram[Program],TableProgramConseqEff[[#This Row],[Row'#_Sheet8]])</f>
        <v>Situational Awareness and Forecasting Initiatives - Line Sensors</v>
      </c>
      <c r="K2178" s="64" t="str">
        <f>INDEX(TableAttribute[Sub-Attribute],MATCH(TableProgramConseqEff[[#This Row],[Sub-Attribute'#]],TableAttribute[activerow'#],0))</f>
        <v>Safety</v>
      </c>
      <c r="L2178" s="64" t="str">
        <f>INDEX(TableOutcome[Outcome],MATCH(TableProgramConseqEff[[#This Row],[Outcome'#]],TableOutcome[Outcome'#],0))</f>
        <v>Non-Red Flag Warning - Catastrophic Fires</v>
      </c>
      <c r="M21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2178" s="64" t="b">
        <f>COUNTIFS(TableProgramExposure[Active],TRUE,TableProgramExposure[Tranche],TableProgramConseqEff[[#This Row],[Tranche]],TableProgramExposure[Program],TableProgramConseqEff[[#This Row],[Program]])&gt;0</f>
        <v>0</v>
      </c>
      <c r="O2178" s="64" t="str">
        <f>INDEX(TableAttribute[Attribute],MATCH(TableProgramConseqEff[[#This Row],[Sub-Attribute'#]],TableAttribute[activerow'#],0))</f>
        <v>Safety</v>
      </c>
      <c r="P2178" s="64" t="b">
        <f>AND(TableProgramConseqEff[[#This Row],[Program Active On Trache]],TableProgramConseqEff[[#This Row],[Effectiveness]]&gt;0)</f>
        <v>0</v>
      </c>
      <c r="Q2178" s="126">
        <f>IFERROR(INDEX(REF_ConseqEff!H:H,MATCH(TableProgramConseqEff[[#This Row],[Index]],REF_ConseqEff!$L:$L,0)),0)</f>
        <v>0</v>
      </c>
      <c r="R2178" s="64"/>
      <c r="S2178" s="105">
        <f>IFERROR(INDEX(REF_ConseqEff!J:J,MATCH(TableProgramConseqEff[[#This Row],[Index]],REF_ConseqEff!$L:$L,0)),0)</f>
        <v>0</v>
      </c>
      <c r="T2178" s="64">
        <f>IFERROR(INDEX(REF_ConseqEff!I:I,MATCH(TableProgramConseqEff[[#This Row],[Index]],REF_ConseqEff!$L:$L,0)),0)</f>
        <v>0</v>
      </c>
      <c r="U2178" s="130">
        <f>IFERROR(INDEX(REF_ConseqEff!K:K,MATCH(TableProgramConseqEff[[#This Row],[Index]],REF_ConseqEff!$L:$L,0)),0)</f>
        <v>0</v>
      </c>
      <c r="V2178" s="64"/>
      <c r="W2178" s="64"/>
      <c r="X2178" s="64"/>
    </row>
    <row r="2179" spans="2:24" x14ac:dyDescent="0.25">
      <c r="B2179" s="64">
        <f>ROW()-ROW(TableProgramConseqEff[[#Headers],[Row'#]])</f>
        <v>2169</v>
      </c>
      <c r="C2179" s="64">
        <f>INDEX(TableConsDist[Row'#],MATCH(MOD(TableProgramConseqEff[[#This Row],[Row'#]]-1,N_activerows6)+1,TableConsDist[activerow'#],0))</f>
        <v>1124</v>
      </c>
      <c r="D2179" s="64">
        <f>INDEX(TableProgram[Row'#],MATCH(MOD(INT((TableProgramConseqEff[[#This Row],[Row'#]]-1)/(N_activerows6)),N_conseq_programs)+1, TableProgram[active'#_conseqprogram],0))</f>
        <v>18</v>
      </c>
      <c r="E2179" s="64">
        <f xml:space="preserve"> INDEX(TableProgram[Program'#],TableProgramConseqEff[[#This Row],[Row'#_Sheet8]])</f>
        <v>18</v>
      </c>
      <c r="F2179" s="64">
        <f>INDEX(TableConsDist[Tranche'#],TableProgramConseqEff[[#This Row],[Row'#_sheet6]])</f>
        <v>38</v>
      </c>
      <c r="G2179" s="64">
        <f>INDEX(TableConsDist[Sub-Attribute'#],TableProgramConseqEff[[#This Row],[Row'#_sheet6]])</f>
        <v>2</v>
      </c>
      <c r="H2179" s="64">
        <f>INDEX(TableConsDist[Outcome'#],TableProgramConseqEff[[#This Row],[Row'#_sheet6]])</f>
        <v>5</v>
      </c>
      <c r="I2179" s="64" t="str">
        <f>INDEX(TableTranche[Tranche],TableProgramConseqEff[[#This Row],[Tranche'#]])</f>
        <v>HFTD - Transmission - Tier 2 - 230 kV or Higher</v>
      </c>
      <c r="J2179" s="64" t="str">
        <f>INDEX(TableProgram[Program],TableProgramConseqEff[[#This Row],[Row'#_Sheet8]])</f>
        <v>Situational Awareness and Forecasting Initiatives - Line Sensors</v>
      </c>
      <c r="K2179" s="64" t="str">
        <f>INDEX(TableAttribute[Sub-Attribute],MATCH(TableProgramConseqEff[[#This Row],[Sub-Attribute'#]],TableAttribute[activerow'#],0))</f>
        <v>Electric Reliability</v>
      </c>
      <c r="L2179" s="64" t="str">
        <f>INDEX(TableOutcome[Outcome],MATCH(TableProgramConseqEff[[#This Row],[Outcome'#]],TableOutcome[Outcome'#],0))</f>
        <v>Non-Red Flag Warning - Catastrophic Fires</v>
      </c>
      <c r="M21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2179" s="64" t="b">
        <f>COUNTIFS(TableProgramExposure[Active],TRUE,TableProgramExposure[Tranche],TableProgramConseqEff[[#This Row],[Tranche]],TableProgramExposure[Program],TableProgramConseqEff[[#This Row],[Program]])&gt;0</f>
        <v>0</v>
      </c>
      <c r="O2179" s="64" t="str">
        <f>INDEX(TableAttribute[Attribute],MATCH(TableProgramConseqEff[[#This Row],[Sub-Attribute'#]],TableAttribute[activerow'#],0))</f>
        <v>Electric Reliability</v>
      </c>
      <c r="P2179" s="64" t="b">
        <f>AND(TableProgramConseqEff[[#This Row],[Program Active On Trache]],TableProgramConseqEff[[#This Row],[Effectiveness]]&gt;0)</f>
        <v>0</v>
      </c>
      <c r="Q2179" s="126">
        <f>IFERROR(INDEX(REF_ConseqEff!H:H,MATCH(TableProgramConseqEff[[#This Row],[Index]],REF_ConseqEff!$L:$L,0)),0)</f>
        <v>0</v>
      </c>
      <c r="R2179" s="64"/>
      <c r="S2179" s="105">
        <f>IFERROR(INDEX(REF_ConseqEff!J:J,MATCH(TableProgramConseqEff[[#This Row],[Index]],REF_ConseqEff!$L:$L,0)),0)</f>
        <v>0</v>
      </c>
      <c r="T2179" s="64">
        <f>IFERROR(INDEX(REF_ConseqEff!I:I,MATCH(TableProgramConseqEff[[#This Row],[Index]],REF_ConseqEff!$L:$L,0)),0)</f>
        <v>0</v>
      </c>
      <c r="U2179" s="130">
        <f>IFERROR(INDEX(REF_ConseqEff!K:K,MATCH(TableProgramConseqEff[[#This Row],[Index]],REF_ConseqEff!$L:$L,0)),0)</f>
        <v>0</v>
      </c>
      <c r="V2179" s="64"/>
      <c r="W2179" s="64"/>
      <c r="X2179" s="64"/>
    </row>
    <row r="2180" spans="2:24" x14ac:dyDescent="0.25">
      <c r="B2180" s="64">
        <f>ROW()-ROW(TableProgramConseqEff[[#Headers],[Row'#]])</f>
        <v>2170</v>
      </c>
      <c r="C2180" s="64">
        <f>INDEX(TableConsDist[Row'#],MATCH(MOD(TableProgramConseqEff[[#This Row],[Row'#]]-1,N_activerows6)+1,TableConsDist[activerow'#],0))</f>
        <v>1125</v>
      </c>
      <c r="D2180" s="64">
        <f>INDEX(TableProgram[Row'#],MATCH(MOD(INT((TableProgramConseqEff[[#This Row],[Row'#]]-1)/(N_activerows6)),N_conseq_programs)+1, TableProgram[active'#_conseqprogram],0))</f>
        <v>18</v>
      </c>
      <c r="E2180" s="64">
        <f xml:space="preserve"> INDEX(TableProgram[Program'#],TableProgramConseqEff[[#This Row],[Row'#_Sheet8]])</f>
        <v>18</v>
      </c>
      <c r="F2180" s="64">
        <f>INDEX(TableConsDist[Tranche'#],TableProgramConseqEff[[#This Row],[Row'#_sheet6]])</f>
        <v>38</v>
      </c>
      <c r="G2180" s="64">
        <f>INDEX(TableConsDist[Sub-Attribute'#],TableProgramConseqEff[[#This Row],[Row'#_sheet6]])</f>
        <v>3</v>
      </c>
      <c r="H2180" s="64">
        <f>INDEX(TableConsDist[Outcome'#],TableProgramConseqEff[[#This Row],[Row'#_sheet6]])</f>
        <v>5</v>
      </c>
      <c r="I2180" s="64" t="str">
        <f>INDEX(TableTranche[Tranche],TableProgramConseqEff[[#This Row],[Tranche'#]])</f>
        <v>HFTD - Transmission - Tier 2 - 230 kV or Higher</v>
      </c>
      <c r="J2180" s="64" t="str">
        <f>INDEX(TableProgram[Program],TableProgramConseqEff[[#This Row],[Row'#_Sheet8]])</f>
        <v>Situational Awareness and Forecasting Initiatives - Line Sensors</v>
      </c>
      <c r="K2180" s="64" t="str">
        <f>INDEX(TableAttribute[Sub-Attribute],MATCH(TableProgramConseqEff[[#This Row],[Sub-Attribute'#]],TableAttribute[activerow'#],0))</f>
        <v>Financial</v>
      </c>
      <c r="L2180" s="64" t="str">
        <f>INDEX(TableOutcome[Outcome],MATCH(TableProgramConseqEff[[#This Row],[Outcome'#]],TableOutcome[Outcome'#],0))</f>
        <v>Non-Red Flag Warning - Catastrophic Fires</v>
      </c>
      <c r="M21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2180" s="64" t="b">
        <f>COUNTIFS(TableProgramExposure[Active],TRUE,TableProgramExposure[Tranche],TableProgramConseqEff[[#This Row],[Tranche]],TableProgramExposure[Program],TableProgramConseqEff[[#This Row],[Program]])&gt;0</f>
        <v>0</v>
      </c>
      <c r="O2180" s="64" t="str">
        <f>INDEX(TableAttribute[Attribute],MATCH(TableProgramConseqEff[[#This Row],[Sub-Attribute'#]],TableAttribute[activerow'#],0))</f>
        <v>Financial</v>
      </c>
      <c r="P2180" s="64" t="b">
        <f>AND(TableProgramConseqEff[[#This Row],[Program Active On Trache]],TableProgramConseqEff[[#This Row],[Effectiveness]]&gt;0)</f>
        <v>0</v>
      </c>
      <c r="Q2180" s="126">
        <f>IFERROR(INDEX(REF_ConseqEff!H:H,MATCH(TableProgramConseqEff[[#This Row],[Index]],REF_ConseqEff!$L:$L,0)),0)</f>
        <v>0</v>
      </c>
      <c r="R2180" s="64"/>
      <c r="S2180" s="105">
        <f>IFERROR(INDEX(REF_ConseqEff!J:J,MATCH(TableProgramConseqEff[[#This Row],[Index]],REF_ConseqEff!$L:$L,0)),0)</f>
        <v>0</v>
      </c>
      <c r="T2180" s="64">
        <f>IFERROR(INDEX(REF_ConseqEff!I:I,MATCH(TableProgramConseqEff[[#This Row],[Index]],REF_ConseqEff!$L:$L,0)),0)</f>
        <v>0</v>
      </c>
      <c r="U2180" s="130">
        <f>IFERROR(INDEX(REF_ConseqEff!K:K,MATCH(TableProgramConseqEff[[#This Row],[Index]],REF_ConseqEff!$L:$L,0)),0)</f>
        <v>0</v>
      </c>
      <c r="V2180" s="64"/>
      <c r="W2180" s="64"/>
      <c r="X2180" s="64"/>
    </row>
    <row r="2181" spans="2:24" x14ac:dyDescent="0.25">
      <c r="B2181" s="64">
        <f>ROW()-ROW(TableProgramConseqEff[[#Headers],[Row'#]])</f>
        <v>2171</v>
      </c>
      <c r="C2181" s="64">
        <f>INDEX(TableConsDist[Row'#],MATCH(MOD(TableProgramConseqEff[[#This Row],[Row'#]]-1,N_activerows6)+1,TableConsDist[activerow'#],0))</f>
        <v>1127</v>
      </c>
      <c r="D2181" s="64">
        <f>INDEX(TableProgram[Row'#],MATCH(MOD(INT((TableProgramConseqEff[[#This Row],[Row'#]]-1)/(N_activerows6)),N_conseq_programs)+1, TableProgram[active'#_conseqprogram],0))</f>
        <v>18</v>
      </c>
      <c r="E2181" s="64">
        <f xml:space="preserve"> INDEX(TableProgram[Program'#],TableProgramConseqEff[[#This Row],[Row'#_Sheet8]])</f>
        <v>18</v>
      </c>
      <c r="F2181" s="64">
        <f>INDEX(TableConsDist[Tranche'#],TableProgramConseqEff[[#This Row],[Row'#_sheet6]])</f>
        <v>38</v>
      </c>
      <c r="G2181" s="64">
        <f>INDEX(TableConsDist[Sub-Attribute'#],TableProgramConseqEff[[#This Row],[Row'#_sheet6]])</f>
        <v>2</v>
      </c>
      <c r="H2181" s="64">
        <f>INDEX(TableConsDist[Outcome'#],TableProgramConseqEff[[#This Row],[Row'#_sheet6]])</f>
        <v>6</v>
      </c>
      <c r="I2181" s="64" t="str">
        <f>INDEX(TableTranche[Tranche],TableProgramConseqEff[[#This Row],[Tranche'#]])</f>
        <v>HFTD - Transmission - Tier 2 - 230 kV or Higher</v>
      </c>
      <c r="J2181" s="64" t="str">
        <f>INDEX(TableProgram[Program],TableProgramConseqEff[[#This Row],[Row'#_Sheet8]])</f>
        <v>Situational Awareness and Forecasting Initiatives - Line Sensors</v>
      </c>
      <c r="K2181" s="64" t="str">
        <f>INDEX(TableAttribute[Sub-Attribute],MATCH(TableProgramConseqEff[[#This Row],[Sub-Attribute'#]],TableAttribute[activerow'#],0))</f>
        <v>Electric Reliability</v>
      </c>
      <c r="L2181" s="64" t="str">
        <f>INDEX(TableOutcome[Outcome],MATCH(TableProgramConseqEff[[#This Row],[Outcome'#]],TableOutcome[Outcome'#],0))</f>
        <v>Non-Red Flag Warning - Destructive Fires</v>
      </c>
      <c r="M21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2181" s="64" t="b">
        <f>COUNTIFS(TableProgramExposure[Active],TRUE,TableProgramExposure[Tranche],TableProgramConseqEff[[#This Row],[Tranche]],TableProgramExposure[Program],TableProgramConseqEff[[#This Row],[Program]])&gt;0</f>
        <v>0</v>
      </c>
      <c r="O2181" s="64" t="str">
        <f>INDEX(TableAttribute[Attribute],MATCH(TableProgramConseqEff[[#This Row],[Sub-Attribute'#]],TableAttribute[activerow'#],0))</f>
        <v>Electric Reliability</v>
      </c>
      <c r="P2181" s="64" t="b">
        <f>AND(TableProgramConseqEff[[#This Row],[Program Active On Trache]],TableProgramConseqEff[[#This Row],[Effectiveness]]&gt;0)</f>
        <v>0</v>
      </c>
      <c r="Q2181" s="126">
        <f>IFERROR(INDEX(REF_ConseqEff!H:H,MATCH(TableProgramConseqEff[[#This Row],[Index]],REF_ConseqEff!$L:$L,0)),0)</f>
        <v>0</v>
      </c>
      <c r="R2181" s="64"/>
      <c r="S2181" s="105">
        <f>IFERROR(INDEX(REF_ConseqEff!J:J,MATCH(TableProgramConseqEff[[#This Row],[Index]],REF_ConseqEff!$L:$L,0)),0)</f>
        <v>0</v>
      </c>
      <c r="T2181" s="64">
        <f>IFERROR(INDEX(REF_ConseqEff!I:I,MATCH(TableProgramConseqEff[[#This Row],[Index]],REF_ConseqEff!$L:$L,0)),0)</f>
        <v>0</v>
      </c>
      <c r="U2181" s="130">
        <f>IFERROR(INDEX(REF_ConseqEff!K:K,MATCH(TableProgramConseqEff[[#This Row],[Index]],REF_ConseqEff!$L:$L,0)),0)</f>
        <v>0</v>
      </c>
      <c r="V2181" s="64"/>
      <c r="W2181" s="64"/>
      <c r="X2181" s="64"/>
    </row>
    <row r="2182" spans="2:24" x14ac:dyDescent="0.25">
      <c r="B2182" s="64">
        <f>ROW()-ROW(TableProgramConseqEff[[#Headers],[Row'#]])</f>
        <v>2172</v>
      </c>
      <c r="C2182" s="64">
        <f>INDEX(TableConsDist[Row'#],MATCH(MOD(TableProgramConseqEff[[#This Row],[Row'#]]-1,N_activerows6)+1,TableConsDist[activerow'#],0))</f>
        <v>1128</v>
      </c>
      <c r="D2182" s="64">
        <f>INDEX(TableProgram[Row'#],MATCH(MOD(INT((TableProgramConseqEff[[#This Row],[Row'#]]-1)/(N_activerows6)),N_conseq_programs)+1, TableProgram[active'#_conseqprogram],0))</f>
        <v>18</v>
      </c>
      <c r="E2182" s="64">
        <f xml:space="preserve"> INDEX(TableProgram[Program'#],TableProgramConseqEff[[#This Row],[Row'#_Sheet8]])</f>
        <v>18</v>
      </c>
      <c r="F2182" s="64">
        <f>INDEX(TableConsDist[Tranche'#],TableProgramConseqEff[[#This Row],[Row'#_sheet6]])</f>
        <v>38</v>
      </c>
      <c r="G2182" s="64">
        <f>INDEX(TableConsDist[Sub-Attribute'#],TableProgramConseqEff[[#This Row],[Row'#_sheet6]])</f>
        <v>3</v>
      </c>
      <c r="H2182" s="64">
        <f>INDEX(TableConsDist[Outcome'#],TableProgramConseqEff[[#This Row],[Row'#_sheet6]])</f>
        <v>6</v>
      </c>
      <c r="I2182" s="64" t="str">
        <f>INDEX(TableTranche[Tranche],TableProgramConseqEff[[#This Row],[Tranche'#]])</f>
        <v>HFTD - Transmission - Tier 2 - 230 kV or Higher</v>
      </c>
      <c r="J2182" s="64" t="str">
        <f>INDEX(TableProgram[Program],TableProgramConseqEff[[#This Row],[Row'#_Sheet8]])</f>
        <v>Situational Awareness and Forecasting Initiatives - Line Sensors</v>
      </c>
      <c r="K2182" s="64" t="str">
        <f>INDEX(TableAttribute[Sub-Attribute],MATCH(TableProgramConseqEff[[#This Row],[Sub-Attribute'#]],TableAttribute[activerow'#],0))</f>
        <v>Financial</v>
      </c>
      <c r="L2182" s="64" t="str">
        <f>INDEX(TableOutcome[Outcome],MATCH(TableProgramConseqEff[[#This Row],[Outcome'#]],TableOutcome[Outcome'#],0))</f>
        <v>Non-Red Flag Warning - Destructive Fires</v>
      </c>
      <c r="M21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2182" s="64" t="b">
        <f>COUNTIFS(TableProgramExposure[Active],TRUE,TableProgramExposure[Tranche],TableProgramConseqEff[[#This Row],[Tranche]],TableProgramExposure[Program],TableProgramConseqEff[[#This Row],[Program]])&gt;0</f>
        <v>0</v>
      </c>
      <c r="O2182" s="64" t="str">
        <f>INDEX(TableAttribute[Attribute],MATCH(TableProgramConseqEff[[#This Row],[Sub-Attribute'#]],TableAttribute[activerow'#],0))</f>
        <v>Financial</v>
      </c>
      <c r="P2182" s="64" t="b">
        <f>AND(TableProgramConseqEff[[#This Row],[Program Active On Trache]],TableProgramConseqEff[[#This Row],[Effectiveness]]&gt;0)</f>
        <v>0</v>
      </c>
      <c r="Q2182" s="126">
        <f>IFERROR(INDEX(REF_ConseqEff!H:H,MATCH(TableProgramConseqEff[[#This Row],[Index]],REF_ConseqEff!$L:$L,0)),0)</f>
        <v>0</v>
      </c>
      <c r="R2182" s="64"/>
      <c r="S2182" s="105">
        <f>IFERROR(INDEX(REF_ConseqEff!J:J,MATCH(TableProgramConseqEff[[#This Row],[Index]],REF_ConseqEff!$L:$L,0)),0)</f>
        <v>0</v>
      </c>
      <c r="T2182" s="64">
        <f>IFERROR(INDEX(REF_ConseqEff!I:I,MATCH(TableProgramConseqEff[[#This Row],[Index]],REF_ConseqEff!$L:$L,0)),0)</f>
        <v>0</v>
      </c>
      <c r="U2182" s="130">
        <f>IFERROR(INDEX(REF_ConseqEff!K:K,MATCH(TableProgramConseqEff[[#This Row],[Index]],REF_ConseqEff!$L:$L,0)),0)</f>
        <v>0</v>
      </c>
      <c r="V2182" s="64"/>
      <c r="W2182" s="64"/>
      <c r="X2182" s="64"/>
    </row>
    <row r="2183" spans="2:24" x14ac:dyDescent="0.25">
      <c r="B2183" s="64">
        <f>ROW()-ROW(TableProgramConseqEff[[#Headers],[Row'#]])</f>
        <v>2173</v>
      </c>
      <c r="C2183" s="64">
        <f>INDEX(TableConsDist[Row'#],MATCH(MOD(TableProgramConseqEff[[#This Row],[Row'#]]-1,N_activerows6)+1,TableConsDist[activerow'#],0))</f>
        <v>1129</v>
      </c>
      <c r="D2183" s="64">
        <f>INDEX(TableProgram[Row'#],MATCH(MOD(INT((TableProgramConseqEff[[#This Row],[Row'#]]-1)/(N_activerows6)),N_conseq_programs)+1, TableProgram[active'#_conseqprogram],0))</f>
        <v>18</v>
      </c>
      <c r="E2183" s="64">
        <f xml:space="preserve"> INDEX(TableProgram[Program'#],TableProgramConseqEff[[#This Row],[Row'#_Sheet8]])</f>
        <v>18</v>
      </c>
      <c r="F2183" s="64">
        <f>INDEX(TableConsDist[Tranche'#],TableProgramConseqEff[[#This Row],[Row'#_sheet6]])</f>
        <v>38</v>
      </c>
      <c r="G2183" s="64">
        <f>INDEX(TableConsDist[Sub-Attribute'#],TableProgramConseqEff[[#This Row],[Row'#_sheet6]])</f>
        <v>1</v>
      </c>
      <c r="H2183" s="64">
        <f>INDEX(TableConsDist[Outcome'#],TableProgramConseqEff[[#This Row],[Row'#_sheet6]])</f>
        <v>7</v>
      </c>
      <c r="I2183" s="64" t="str">
        <f>INDEX(TableTranche[Tranche],TableProgramConseqEff[[#This Row],[Tranche'#]])</f>
        <v>HFTD - Transmission - Tier 2 - 230 kV or Higher</v>
      </c>
      <c r="J2183" s="64" t="str">
        <f>INDEX(TableProgram[Program],TableProgramConseqEff[[#This Row],[Row'#_Sheet8]])</f>
        <v>Situational Awareness and Forecasting Initiatives - Line Sensors</v>
      </c>
      <c r="K2183" s="64" t="str">
        <f>INDEX(TableAttribute[Sub-Attribute],MATCH(TableProgramConseqEff[[#This Row],[Sub-Attribute'#]],TableAttribute[activerow'#],0))</f>
        <v>Safety</v>
      </c>
      <c r="L2183" s="64" t="str">
        <f>INDEX(TableOutcome[Outcome],MATCH(TableProgramConseqEff[[#This Row],[Outcome'#]],TableOutcome[Outcome'#],0))</f>
        <v>Non-Red Flag Warning - Large Fires</v>
      </c>
      <c r="M21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2183" s="64" t="b">
        <f>COUNTIFS(TableProgramExposure[Active],TRUE,TableProgramExposure[Tranche],TableProgramConseqEff[[#This Row],[Tranche]],TableProgramExposure[Program],TableProgramConseqEff[[#This Row],[Program]])&gt;0</f>
        <v>0</v>
      </c>
      <c r="O2183" s="64" t="str">
        <f>INDEX(TableAttribute[Attribute],MATCH(TableProgramConseqEff[[#This Row],[Sub-Attribute'#]],TableAttribute[activerow'#],0))</f>
        <v>Safety</v>
      </c>
      <c r="P2183" s="64" t="b">
        <f>AND(TableProgramConseqEff[[#This Row],[Program Active On Trache]],TableProgramConseqEff[[#This Row],[Effectiveness]]&gt;0)</f>
        <v>0</v>
      </c>
      <c r="Q2183" s="126">
        <f>IFERROR(INDEX(REF_ConseqEff!H:H,MATCH(TableProgramConseqEff[[#This Row],[Index]],REF_ConseqEff!$L:$L,0)),0)</f>
        <v>0</v>
      </c>
      <c r="R2183" s="64"/>
      <c r="S2183" s="105">
        <f>IFERROR(INDEX(REF_ConseqEff!J:J,MATCH(TableProgramConseqEff[[#This Row],[Index]],REF_ConseqEff!$L:$L,0)),0)</f>
        <v>0</v>
      </c>
      <c r="T2183" s="64">
        <f>IFERROR(INDEX(REF_ConseqEff!I:I,MATCH(TableProgramConseqEff[[#This Row],[Index]],REF_ConseqEff!$L:$L,0)),0)</f>
        <v>0</v>
      </c>
      <c r="U2183" s="130">
        <f>IFERROR(INDEX(REF_ConseqEff!K:K,MATCH(TableProgramConseqEff[[#This Row],[Index]],REF_ConseqEff!$L:$L,0)),0)</f>
        <v>0</v>
      </c>
      <c r="V2183" s="64"/>
      <c r="W2183" s="64"/>
      <c r="X2183" s="64"/>
    </row>
    <row r="2184" spans="2:24" x14ac:dyDescent="0.25">
      <c r="B2184" s="64">
        <f>ROW()-ROW(TableProgramConseqEff[[#Headers],[Row'#]])</f>
        <v>2174</v>
      </c>
      <c r="C2184" s="64">
        <f>INDEX(TableConsDist[Row'#],MATCH(MOD(TableProgramConseqEff[[#This Row],[Row'#]]-1,N_activerows6)+1,TableConsDist[activerow'#],0))</f>
        <v>1130</v>
      </c>
      <c r="D2184" s="64">
        <f>INDEX(TableProgram[Row'#],MATCH(MOD(INT((TableProgramConseqEff[[#This Row],[Row'#]]-1)/(N_activerows6)),N_conseq_programs)+1, TableProgram[active'#_conseqprogram],0))</f>
        <v>18</v>
      </c>
      <c r="E2184" s="64">
        <f xml:space="preserve"> INDEX(TableProgram[Program'#],TableProgramConseqEff[[#This Row],[Row'#_Sheet8]])</f>
        <v>18</v>
      </c>
      <c r="F2184" s="64">
        <f>INDEX(TableConsDist[Tranche'#],TableProgramConseqEff[[#This Row],[Row'#_sheet6]])</f>
        <v>38</v>
      </c>
      <c r="G2184" s="64">
        <f>INDEX(TableConsDist[Sub-Attribute'#],TableProgramConseqEff[[#This Row],[Row'#_sheet6]])</f>
        <v>2</v>
      </c>
      <c r="H2184" s="64">
        <f>INDEX(TableConsDist[Outcome'#],TableProgramConseqEff[[#This Row],[Row'#_sheet6]])</f>
        <v>7</v>
      </c>
      <c r="I2184" s="64" t="str">
        <f>INDEX(TableTranche[Tranche],TableProgramConseqEff[[#This Row],[Tranche'#]])</f>
        <v>HFTD - Transmission - Tier 2 - 230 kV or Higher</v>
      </c>
      <c r="J2184" s="64" t="str">
        <f>INDEX(TableProgram[Program],TableProgramConseqEff[[#This Row],[Row'#_Sheet8]])</f>
        <v>Situational Awareness and Forecasting Initiatives - Line Sensors</v>
      </c>
      <c r="K2184" s="64" t="str">
        <f>INDEX(TableAttribute[Sub-Attribute],MATCH(TableProgramConseqEff[[#This Row],[Sub-Attribute'#]],TableAttribute[activerow'#],0))</f>
        <v>Electric Reliability</v>
      </c>
      <c r="L2184" s="64" t="str">
        <f>INDEX(TableOutcome[Outcome],MATCH(TableProgramConseqEff[[#This Row],[Outcome'#]],TableOutcome[Outcome'#],0))</f>
        <v>Non-Red Flag Warning - Large Fires</v>
      </c>
      <c r="M21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2184" s="64" t="b">
        <f>COUNTIFS(TableProgramExposure[Active],TRUE,TableProgramExposure[Tranche],TableProgramConseqEff[[#This Row],[Tranche]],TableProgramExposure[Program],TableProgramConseqEff[[#This Row],[Program]])&gt;0</f>
        <v>0</v>
      </c>
      <c r="O2184" s="64" t="str">
        <f>INDEX(TableAttribute[Attribute],MATCH(TableProgramConseqEff[[#This Row],[Sub-Attribute'#]],TableAttribute[activerow'#],0))</f>
        <v>Electric Reliability</v>
      </c>
      <c r="P2184" s="64" t="b">
        <f>AND(TableProgramConseqEff[[#This Row],[Program Active On Trache]],TableProgramConseqEff[[#This Row],[Effectiveness]]&gt;0)</f>
        <v>0</v>
      </c>
      <c r="Q2184" s="126">
        <f>IFERROR(INDEX(REF_ConseqEff!H:H,MATCH(TableProgramConseqEff[[#This Row],[Index]],REF_ConseqEff!$L:$L,0)),0)</f>
        <v>0</v>
      </c>
      <c r="R2184" s="64"/>
      <c r="S2184" s="105">
        <f>IFERROR(INDEX(REF_ConseqEff!J:J,MATCH(TableProgramConseqEff[[#This Row],[Index]],REF_ConseqEff!$L:$L,0)),0)</f>
        <v>0</v>
      </c>
      <c r="T2184" s="64">
        <f>IFERROR(INDEX(REF_ConseqEff!I:I,MATCH(TableProgramConseqEff[[#This Row],[Index]],REF_ConseqEff!$L:$L,0)),0)</f>
        <v>0</v>
      </c>
      <c r="U2184" s="130">
        <f>IFERROR(INDEX(REF_ConseqEff!K:K,MATCH(TableProgramConseqEff[[#This Row],[Index]],REF_ConseqEff!$L:$L,0)),0)</f>
        <v>0</v>
      </c>
      <c r="V2184" s="64"/>
      <c r="W2184" s="64"/>
      <c r="X2184" s="64"/>
    </row>
    <row r="2185" spans="2:24" x14ac:dyDescent="0.25">
      <c r="B2185" s="64">
        <f>ROW()-ROW(TableProgramConseqEff[[#Headers],[Row'#]])</f>
        <v>2175</v>
      </c>
      <c r="C2185" s="64">
        <f>INDEX(TableConsDist[Row'#],MATCH(MOD(TableProgramConseqEff[[#This Row],[Row'#]]-1,N_activerows6)+1,TableConsDist[activerow'#],0))</f>
        <v>1131</v>
      </c>
      <c r="D2185" s="64">
        <f>INDEX(TableProgram[Row'#],MATCH(MOD(INT((TableProgramConseqEff[[#This Row],[Row'#]]-1)/(N_activerows6)),N_conseq_programs)+1, TableProgram[active'#_conseqprogram],0))</f>
        <v>18</v>
      </c>
      <c r="E2185" s="64">
        <f xml:space="preserve"> INDEX(TableProgram[Program'#],TableProgramConseqEff[[#This Row],[Row'#_Sheet8]])</f>
        <v>18</v>
      </c>
      <c r="F2185" s="64">
        <f>INDEX(TableConsDist[Tranche'#],TableProgramConseqEff[[#This Row],[Row'#_sheet6]])</f>
        <v>38</v>
      </c>
      <c r="G2185" s="64">
        <f>INDEX(TableConsDist[Sub-Attribute'#],TableProgramConseqEff[[#This Row],[Row'#_sheet6]])</f>
        <v>3</v>
      </c>
      <c r="H2185" s="64">
        <f>INDEX(TableConsDist[Outcome'#],TableProgramConseqEff[[#This Row],[Row'#_sheet6]])</f>
        <v>7</v>
      </c>
      <c r="I2185" s="64" t="str">
        <f>INDEX(TableTranche[Tranche],TableProgramConseqEff[[#This Row],[Tranche'#]])</f>
        <v>HFTD - Transmission - Tier 2 - 230 kV or Higher</v>
      </c>
      <c r="J2185" s="64" t="str">
        <f>INDEX(TableProgram[Program],TableProgramConseqEff[[#This Row],[Row'#_Sheet8]])</f>
        <v>Situational Awareness and Forecasting Initiatives - Line Sensors</v>
      </c>
      <c r="K2185" s="64" t="str">
        <f>INDEX(TableAttribute[Sub-Attribute],MATCH(TableProgramConseqEff[[#This Row],[Sub-Attribute'#]],TableAttribute[activerow'#],0))</f>
        <v>Financial</v>
      </c>
      <c r="L2185" s="64" t="str">
        <f>INDEX(TableOutcome[Outcome],MATCH(TableProgramConseqEff[[#This Row],[Outcome'#]],TableOutcome[Outcome'#],0))</f>
        <v>Non-Red Flag Warning - Large Fires</v>
      </c>
      <c r="M21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2185" s="64" t="b">
        <f>COUNTIFS(TableProgramExposure[Active],TRUE,TableProgramExposure[Tranche],TableProgramConseqEff[[#This Row],[Tranche]],TableProgramExposure[Program],TableProgramConseqEff[[#This Row],[Program]])&gt;0</f>
        <v>0</v>
      </c>
      <c r="O2185" s="64" t="str">
        <f>INDEX(TableAttribute[Attribute],MATCH(TableProgramConseqEff[[#This Row],[Sub-Attribute'#]],TableAttribute[activerow'#],0))</f>
        <v>Financial</v>
      </c>
      <c r="P2185" s="64" t="b">
        <f>AND(TableProgramConseqEff[[#This Row],[Program Active On Trache]],TableProgramConseqEff[[#This Row],[Effectiveness]]&gt;0)</f>
        <v>0</v>
      </c>
      <c r="Q2185" s="126">
        <f>IFERROR(INDEX(REF_ConseqEff!H:H,MATCH(TableProgramConseqEff[[#This Row],[Index]],REF_ConseqEff!$L:$L,0)),0)</f>
        <v>0</v>
      </c>
      <c r="R2185" s="64"/>
      <c r="S2185" s="105">
        <f>IFERROR(INDEX(REF_ConseqEff!J:J,MATCH(TableProgramConseqEff[[#This Row],[Index]],REF_ConseqEff!$L:$L,0)),0)</f>
        <v>0</v>
      </c>
      <c r="T2185" s="64">
        <f>IFERROR(INDEX(REF_ConseqEff!I:I,MATCH(TableProgramConseqEff[[#This Row],[Index]],REF_ConseqEff!$L:$L,0)),0)</f>
        <v>0</v>
      </c>
      <c r="U2185" s="130">
        <f>IFERROR(INDEX(REF_ConseqEff!K:K,MATCH(TableProgramConseqEff[[#This Row],[Index]],REF_ConseqEff!$L:$L,0)),0)</f>
        <v>0</v>
      </c>
      <c r="V2185" s="64"/>
      <c r="W2185" s="64"/>
      <c r="X2185" s="64"/>
    </row>
    <row r="2186" spans="2:24" x14ac:dyDescent="0.25">
      <c r="B2186" s="64">
        <f>ROW()-ROW(TableProgramConseqEff[[#Headers],[Row'#]])</f>
        <v>2176</v>
      </c>
      <c r="C2186" s="64">
        <f>INDEX(TableConsDist[Row'#],MATCH(MOD(TableProgramConseqEff[[#This Row],[Row'#]]-1,N_activerows6)+1,TableConsDist[activerow'#],0))</f>
        <v>1132</v>
      </c>
      <c r="D2186" s="64">
        <f>INDEX(TableProgram[Row'#],MATCH(MOD(INT((TableProgramConseqEff[[#This Row],[Row'#]]-1)/(N_activerows6)),N_conseq_programs)+1, TableProgram[active'#_conseqprogram],0))</f>
        <v>18</v>
      </c>
      <c r="E2186" s="64">
        <f xml:space="preserve"> INDEX(TableProgram[Program'#],TableProgramConseqEff[[#This Row],[Row'#_Sheet8]])</f>
        <v>18</v>
      </c>
      <c r="F2186" s="64">
        <f>INDEX(TableConsDist[Tranche'#],TableProgramConseqEff[[#This Row],[Row'#_sheet6]])</f>
        <v>38</v>
      </c>
      <c r="G2186" s="64">
        <f>INDEX(TableConsDist[Sub-Attribute'#],TableProgramConseqEff[[#This Row],[Row'#_sheet6]])</f>
        <v>1</v>
      </c>
      <c r="H2186" s="64">
        <f>INDEX(TableConsDist[Outcome'#],TableProgramConseqEff[[#This Row],[Row'#_sheet6]])</f>
        <v>8</v>
      </c>
      <c r="I2186" s="64" t="str">
        <f>INDEX(TableTranche[Tranche],TableProgramConseqEff[[#This Row],[Tranche'#]])</f>
        <v>HFTD - Transmission - Tier 2 - 230 kV or Higher</v>
      </c>
      <c r="J2186" s="64" t="str">
        <f>INDEX(TableProgram[Program],TableProgramConseqEff[[#This Row],[Row'#_Sheet8]])</f>
        <v>Situational Awareness and Forecasting Initiatives - Line Sensors</v>
      </c>
      <c r="K2186" s="64" t="str">
        <f>INDEX(TableAttribute[Sub-Attribute],MATCH(TableProgramConseqEff[[#This Row],[Sub-Attribute'#]],TableAttribute[activerow'#],0))</f>
        <v>Safety</v>
      </c>
      <c r="L2186" s="64" t="str">
        <f>INDEX(TableOutcome[Outcome],MATCH(TableProgramConseqEff[[#This Row],[Outcome'#]],TableOutcome[Outcome'#],0))</f>
        <v>Non-Red Flag Warning - Small Fires</v>
      </c>
      <c r="M21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2186" s="64" t="b">
        <f>COUNTIFS(TableProgramExposure[Active],TRUE,TableProgramExposure[Tranche],TableProgramConseqEff[[#This Row],[Tranche]],TableProgramExposure[Program],TableProgramConseqEff[[#This Row],[Program]])&gt;0</f>
        <v>0</v>
      </c>
      <c r="O2186" s="64" t="str">
        <f>INDEX(TableAttribute[Attribute],MATCH(TableProgramConseqEff[[#This Row],[Sub-Attribute'#]],TableAttribute[activerow'#],0))</f>
        <v>Safety</v>
      </c>
      <c r="P2186" s="64" t="b">
        <f>AND(TableProgramConseqEff[[#This Row],[Program Active On Trache]],TableProgramConseqEff[[#This Row],[Effectiveness]]&gt;0)</f>
        <v>0</v>
      </c>
      <c r="Q2186" s="126">
        <f>IFERROR(INDEX(REF_ConseqEff!H:H,MATCH(TableProgramConseqEff[[#This Row],[Index]],REF_ConseqEff!$L:$L,0)),0)</f>
        <v>0</v>
      </c>
      <c r="R2186" s="64"/>
      <c r="S2186" s="105">
        <f>IFERROR(INDEX(REF_ConseqEff!J:J,MATCH(TableProgramConseqEff[[#This Row],[Index]],REF_ConseqEff!$L:$L,0)),0)</f>
        <v>0</v>
      </c>
      <c r="T2186" s="64">
        <f>IFERROR(INDEX(REF_ConseqEff!I:I,MATCH(TableProgramConseqEff[[#This Row],[Index]],REF_ConseqEff!$L:$L,0)),0)</f>
        <v>0</v>
      </c>
      <c r="U2186" s="130">
        <f>IFERROR(INDEX(REF_ConseqEff!K:K,MATCH(TableProgramConseqEff[[#This Row],[Index]],REF_ConseqEff!$L:$L,0)),0)</f>
        <v>0</v>
      </c>
      <c r="V2186" s="64"/>
      <c r="W2186" s="64"/>
      <c r="X2186" s="64"/>
    </row>
    <row r="2187" spans="2:24" x14ac:dyDescent="0.25">
      <c r="B2187" s="64">
        <f>ROW()-ROW(TableProgramConseqEff[[#Headers],[Row'#]])</f>
        <v>2177</v>
      </c>
      <c r="C2187" s="64">
        <f>INDEX(TableConsDist[Row'#],MATCH(MOD(TableProgramConseqEff[[#This Row],[Row'#]]-1,N_activerows6)+1,TableConsDist[activerow'#],0))</f>
        <v>1133</v>
      </c>
      <c r="D2187" s="64">
        <f>INDEX(TableProgram[Row'#],MATCH(MOD(INT((TableProgramConseqEff[[#This Row],[Row'#]]-1)/(N_activerows6)),N_conseq_programs)+1, TableProgram[active'#_conseqprogram],0))</f>
        <v>18</v>
      </c>
      <c r="E2187" s="64">
        <f xml:space="preserve"> INDEX(TableProgram[Program'#],TableProgramConseqEff[[#This Row],[Row'#_Sheet8]])</f>
        <v>18</v>
      </c>
      <c r="F2187" s="64">
        <f>INDEX(TableConsDist[Tranche'#],TableProgramConseqEff[[#This Row],[Row'#_sheet6]])</f>
        <v>38</v>
      </c>
      <c r="G2187" s="64">
        <f>INDEX(TableConsDist[Sub-Attribute'#],TableProgramConseqEff[[#This Row],[Row'#_sheet6]])</f>
        <v>2</v>
      </c>
      <c r="H2187" s="64">
        <f>INDEX(TableConsDist[Outcome'#],TableProgramConseqEff[[#This Row],[Row'#_sheet6]])</f>
        <v>8</v>
      </c>
      <c r="I2187" s="64" t="str">
        <f>INDEX(TableTranche[Tranche],TableProgramConseqEff[[#This Row],[Tranche'#]])</f>
        <v>HFTD - Transmission - Tier 2 - 230 kV or Higher</v>
      </c>
      <c r="J2187" s="64" t="str">
        <f>INDEX(TableProgram[Program],TableProgramConseqEff[[#This Row],[Row'#_Sheet8]])</f>
        <v>Situational Awareness and Forecasting Initiatives - Line Sensors</v>
      </c>
      <c r="K2187" s="64" t="str">
        <f>INDEX(TableAttribute[Sub-Attribute],MATCH(TableProgramConseqEff[[#This Row],[Sub-Attribute'#]],TableAttribute[activerow'#],0))</f>
        <v>Electric Reliability</v>
      </c>
      <c r="L2187" s="64" t="str">
        <f>INDEX(TableOutcome[Outcome],MATCH(TableProgramConseqEff[[#This Row],[Outcome'#]],TableOutcome[Outcome'#],0))</f>
        <v>Non-Red Flag Warning - Small Fires</v>
      </c>
      <c r="M21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2187" s="64" t="b">
        <f>COUNTIFS(TableProgramExposure[Active],TRUE,TableProgramExposure[Tranche],TableProgramConseqEff[[#This Row],[Tranche]],TableProgramExposure[Program],TableProgramConseqEff[[#This Row],[Program]])&gt;0</f>
        <v>0</v>
      </c>
      <c r="O2187" s="64" t="str">
        <f>INDEX(TableAttribute[Attribute],MATCH(TableProgramConseqEff[[#This Row],[Sub-Attribute'#]],TableAttribute[activerow'#],0))</f>
        <v>Electric Reliability</v>
      </c>
      <c r="P2187" s="64" t="b">
        <f>AND(TableProgramConseqEff[[#This Row],[Program Active On Trache]],TableProgramConseqEff[[#This Row],[Effectiveness]]&gt;0)</f>
        <v>0</v>
      </c>
      <c r="Q2187" s="126">
        <f>IFERROR(INDEX(REF_ConseqEff!H:H,MATCH(TableProgramConseqEff[[#This Row],[Index]],REF_ConseqEff!$L:$L,0)),0)</f>
        <v>0</v>
      </c>
      <c r="R2187" s="64"/>
      <c r="S2187" s="105">
        <f>IFERROR(INDEX(REF_ConseqEff!J:J,MATCH(TableProgramConseqEff[[#This Row],[Index]],REF_ConseqEff!$L:$L,0)),0)</f>
        <v>0</v>
      </c>
      <c r="T2187" s="64">
        <f>IFERROR(INDEX(REF_ConseqEff!I:I,MATCH(TableProgramConseqEff[[#This Row],[Index]],REF_ConseqEff!$L:$L,0)),0)</f>
        <v>0</v>
      </c>
      <c r="U2187" s="130">
        <f>IFERROR(INDEX(REF_ConseqEff!K:K,MATCH(TableProgramConseqEff[[#This Row],[Index]],REF_ConseqEff!$L:$L,0)),0)</f>
        <v>0</v>
      </c>
      <c r="V2187" s="64"/>
      <c r="W2187" s="64"/>
      <c r="X2187" s="64"/>
    </row>
    <row r="2188" spans="2:24" x14ac:dyDescent="0.25">
      <c r="B2188" s="64">
        <f>ROW()-ROW(TableProgramConseqEff[[#Headers],[Row'#]])</f>
        <v>2178</v>
      </c>
      <c r="C2188" s="64">
        <f>INDEX(TableConsDist[Row'#],MATCH(MOD(TableProgramConseqEff[[#This Row],[Row'#]]-1,N_activerows6)+1,TableConsDist[activerow'#],0))</f>
        <v>1134</v>
      </c>
      <c r="D2188" s="64">
        <f>INDEX(TableProgram[Row'#],MATCH(MOD(INT((TableProgramConseqEff[[#This Row],[Row'#]]-1)/(N_activerows6)),N_conseq_programs)+1, TableProgram[active'#_conseqprogram],0))</f>
        <v>18</v>
      </c>
      <c r="E2188" s="64">
        <f xml:space="preserve"> INDEX(TableProgram[Program'#],TableProgramConseqEff[[#This Row],[Row'#_Sheet8]])</f>
        <v>18</v>
      </c>
      <c r="F2188" s="64">
        <f>INDEX(TableConsDist[Tranche'#],TableProgramConseqEff[[#This Row],[Row'#_sheet6]])</f>
        <v>38</v>
      </c>
      <c r="G2188" s="64">
        <f>INDEX(TableConsDist[Sub-Attribute'#],TableProgramConseqEff[[#This Row],[Row'#_sheet6]])</f>
        <v>3</v>
      </c>
      <c r="H2188" s="64">
        <f>INDEX(TableConsDist[Outcome'#],TableProgramConseqEff[[#This Row],[Row'#_sheet6]])</f>
        <v>8</v>
      </c>
      <c r="I2188" s="64" t="str">
        <f>INDEX(TableTranche[Tranche],TableProgramConseqEff[[#This Row],[Tranche'#]])</f>
        <v>HFTD - Transmission - Tier 2 - 230 kV or Higher</v>
      </c>
      <c r="J2188" s="64" t="str">
        <f>INDEX(TableProgram[Program],TableProgramConseqEff[[#This Row],[Row'#_Sheet8]])</f>
        <v>Situational Awareness and Forecasting Initiatives - Line Sensors</v>
      </c>
      <c r="K2188" s="64" t="str">
        <f>INDEX(TableAttribute[Sub-Attribute],MATCH(TableProgramConseqEff[[#This Row],[Sub-Attribute'#]],TableAttribute[activerow'#],0))</f>
        <v>Financial</v>
      </c>
      <c r="L2188" s="64" t="str">
        <f>INDEX(TableOutcome[Outcome],MATCH(TableProgramConseqEff[[#This Row],[Outcome'#]],TableOutcome[Outcome'#],0))</f>
        <v>Non-Red Flag Warning - Small Fires</v>
      </c>
      <c r="M21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2188" s="64" t="b">
        <f>COUNTIFS(TableProgramExposure[Active],TRUE,TableProgramExposure[Tranche],TableProgramConseqEff[[#This Row],[Tranche]],TableProgramExposure[Program],TableProgramConseqEff[[#This Row],[Program]])&gt;0</f>
        <v>0</v>
      </c>
      <c r="O2188" s="64" t="str">
        <f>INDEX(TableAttribute[Attribute],MATCH(TableProgramConseqEff[[#This Row],[Sub-Attribute'#]],TableAttribute[activerow'#],0))</f>
        <v>Financial</v>
      </c>
      <c r="P2188" s="64" t="b">
        <f>AND(TableProgramConseqEff[[#This Row],[Program Active On Trache]],TableProgramConseqEff[[#This Row],[Effectiveness]]&gt;0)</f>
        <v>0</v>
      </c>
      <c r="Q2188" s="126">
        <f>IFERROR(INDEX(REF_ConseqEff!H:H,MATCH(TableProgramConseqEff[[#This Row],[Index]],REF_ConseqEff!$L:$L,0)),0)</f>
        <v>0</v>
      </c>
      <c r="R2188" s="64"/>
      <c r="S2188" s="105">
        <f>IFERROR(INDEX(REF_ConseqEff!J:J,MATCH(TableProgramConseqEff[[#This Row],[Index]],REF_ConseqEff!$L:$L,0)),0)</f>
        <v>0</v>
      </c>
      <c r="T2188" s="64">
        <f>IFERROR(INDEX(REF_ConseqEff!I:I,MATCH(TableProgramConseqEff[[#This Row],[Index]],REF_ConseqEff!$L:$L,0)),0)</f>
        <v>0</v>
      </c>
      <c r="U2188" s="130">
        <f>IFERROR(INDEX(REF_ConseqEff!K:K,MATCH(TableProgramConseqEff[[#This Row],[Index]],REF_ConseqEff!$L:$L,0)),0)</f>
        <v>0</v>
      </c>
      <c r="V2188" s="64"/>
      <c r="W2188" s="64"/>
      <c r="X2188" s="64"/>
    </row>
    <row r="2189" spans="2:24" x14ac:dyDescent="0.25">
      <c r="B2189" s="64">
        <f>ROW()-ROW(TableProgramConseqEff[[#Headers],[Row'#]])</f>
        <v>2179</v>
      </c>
      <c r="C2189" s="64">
        <f>INDEX(TableConsDist[Row'#],MATCH(MOD(TableProgramConseqEff[[#This Row],[Row'#]]-1,N_activerows6)+1,TableConsDist[activerow'#],0))</f>
        <v>1135</v>
      </c>
      <c r="D2189" s="64">
        <f>INDEX(TableProgram[Row'#],MATCH(MOD(INT((TableProgramConseqEff[[#This Row],[Row'#]]-1)/(N_activerows6)),N_conseq_programs)+1, TableProgram[active'#_conseqprogram],0))</f>
        <v>18</v>
      </c>
      <c r="E2189" s="64">
        <f xml:space="preserve"> INDEX(TableProgram[Program'#],TableProgramConseqEff[[#This Row],[Row'#_Sheet8]])</f>
        <v>18</v>
      </c>
      <c r="F2189" s="64">
        <f>INDEX(TableConsDist[Tranche'#],TableProgramConseqEff[[#This Row],[Row'#_sheet6]])</f>
        <v>38</v>
      </c>
      <c r="G2189" s="64">
        <f>INDEX(TableConsDist[Sub-Attribute'#],TableProgramConseqEff[[#This Row],[Row'#_sheet6]])</f>
        <v>1</v>
      </c>
      <c r="H2189" s="64">
        <f>INDEX(TableConsDist[Outcome'#],TableProgramConseqEff[[#This Row],[Row'#_sheet6]])</f>
        <v>9</v>
      </c>
      <c r="I2189" s="64" t="str">
        <f>INDEX(TableTranche[Tranche],TableProgramConseqEff[[#This Row],[Tranche'#]])</f>
        <v>HFTD - Transmission - Tier 2 - 230 kV or Higher</v>
      </c>
      <c r="J2189" s="64" t="str">
        <f>INDEX(TableProgram[Program],TableProgramConseqEff[[#This Row],[Row'#_Sheet8]])</f>
        <v>Situational Awareness and Forecasting Initiatives - Line Sensors</v>
      </c>
      <c r="K2189" s="64" t="str">
        <f>INDEX(TableAttribute[Sub-Attribute],MATCH(TableProgramConseqEff[[#This Row],[Sub-Attribute'#]],TableAttribute[activerow'#],0))</f>
        <v>Safety</v>
      </c>
      <c r="L2189" s="64" t="str">
        <f>INDEX(TableOutcome[Outcome],MATCH(TableProgramConseqEff[[#This Row],[Outcome'#]],TableOutcome[Outcome'#],0))</f>
        <v>Seismic - Red Flag Warning - Catastrophic Fires</v>
      </c>
      <c r="M21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2189" s="64" t="b">
        <f>COUNTIFS(TableProgramExposure[Active],TRUE,TableProgramExposure[Tranche],TableProgramConseqEff[[#This Row],[Tranche]],TableProgramExposure[Program],TableProgramConseqEff[[#This Row],[Program]])&gt;0</f>
        <v>0</v>
      </c>
      <c r="O2189" s="64" t="str">
        <f>INDEX(TableAttribute[Attribute],MATCH(TableProgramConseqEff[[#This Row],[Sub-Attribute'#]],TableAttribute[activerow'#],0))</f>
        <v>Safety</v>
      </c>
      <c r="P2189" s="64" t="b">
        <f>AND(TableProgramConseqEff[[#This Row],[Program Active On Trache]],TableProgramConseqEff[[#This Row],[Effectiveness]]&gt;0)</f>
        <v>0</v>
      </c>
      <c r="Q2189" s="126">
        <f>IFERROR(INDEX(REF_ConseqEff!H:H,MATCH(TableProgramConseqEff[[#This Row],[Index]],REF_ConseqEff!$L:$L,0)),0)</f>
        <v>0</v>
      </c>
      <c r="R2189" s="64"/>
      <c r="S2189" s="105">
        <f>IFERROR(INDEX(REF_ConseqEff!J:J,MATCH(TableProgramConseqEff[[#This Row],[Index]],REF_ConseqEff!$L:$L,0)),0)</f>
        <v>0</v>
      </c>
      <c r="T2189" s="64">
        <f>IFERROR(INDEX(REF_ConseqEff!I:I,MATCH(TableProgramConseqEff[[#This Row],[Index]],REF_ConseqEff!$L:$L,0)),0)</f>
        <v>0</v>
      </c>
      <c r="U2189" s="130">
        <f>IFERROR(INDEX(REF_ConseqEff!K:K,MATCH(TableProgramConseqEff[[#This Row],[Index]],REF_ConseqEff!$L:$L,0)),0)</f>
        <v>0</v>
      </c>
      <c r="V2189" s="64"/>
      <c r="W2189" s="64"/>
      <c r="X2189" s="64"/>
    </row>
    <row r="2190" spans="2:24" x14ac:dyDescent="0.25">
      <c r="B2190" s="64">
        <f>ROW()-ROW(TableProgramConseqEff[[#Headers],[Row'#]])</f>
        <v>2180</v>
      </c>
      <c r="C2190" s="64">
        <f>INDEX(TableConsDist[Row'#],MATCH(MOD(TableProgramConseqEff[[#This Row],[Row'#]]-1,N_activerows6)+1,TableConsDist[activerow'#],0))</f>
        <v>1136</v>
      </c>
      <c r="D2190" s="64">
        <f>INDEX(TableProgram[Row'#],MATCH(MOD(INT((TableProgramConseqEff[[#This Row],[Row'#]]-1)/(N_activerows6)),N_conseq_programs)+1, TableProgram[active'#_conseqprogram],0))</f>
        <v>18</v>
      </c>
      <c r="E2190" s="64">
        <f xml:space="preserve"> INDEX(TableProgram[Program'#],TableProgramConseqEff[[#This Row],[Row'#_Sheet8]])</f>
        <v>18</v>
      </c>
      <c r="F2190" s="64">
        <f>INDEX(TableConsDist[Tranche'#],TableProgramConseqEff[[#This Row],[Row'#_sheet6]])</f>
        <v>38</v>
      </c>
      <c r="G2190" s="64">
        <f>INDEX(TableConsDist[Sub-Attribute'#],TableProgramConseqEff[[#This Row],[Row'#_sheet6]])</f>
        <v>2</v>
      </c>
      <c r="H2190" s="64">
        <f>INDEX(TableConsDist[Outcome'#],TableProgramConseqEff[[#This Row],[Row'#_sheet6]])</f>
        <v>9</v>
      </c>
      <c r="I2190" s="64" t="str">
        <f>INDEX(TableTranche[Tranche],TableProgramConseqEff[[#This Row],[Tranche'#]])</f>
        <v>HFTD - Transmission - Tier 2 - 230 kV or Higher</v>
      </c>
      <c r="J2190" s="64" t="str">
        <f>INDEX(TableProgram[Program],TableProgramConseqEff[[#This Row],[Row'#_Sheet8]])</f>
        <v>Situational Awareness and Forecasting Initiatives - Line Sensors</v>
      </c>
      <c r="K2190" s="64" t="str">
        <f>INDEX(TableAttribute[Sub-Attribute],MATCH(TableProgramConseqEff[[#This Row],[Sub-Attribute'#]],TableAttribute[activerow'#],0))</f>
        <v>Electric Reliability</v>
      </c>
      <c r="L2190" s="64" t="str">
        <f>INDEX(TableOutcome[Outcome],MATCH(TableProgramConseqEff[[#This Row],[Outcome'#]],TableOutcome[Outcome'#],0))</f>
        <v>Seismic - Red Flag Warning - Catastrophic Fires</v>
      </c>
      <c r="M21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2190" s="64" t="b">
        <f>COUNTIFS(TableProgramExposure[Active],TRUE,TableProgramExposure[Tranche],TableProgramConseqEff[[#This Row],[Tranche]],TableProgramExposure[Program],TableProgramConseqEff[[#This Row],[Program]])&gt;0</f>
        <v>0</v>
      </c>
      <c r="O2190" s="64" t="str">
        <f>INDEX(TableAttribute[Attribute],MATCH(TableProgramConseqEff[[#This Row],[Sub-Attribute'#]],TableAttribute[activerow'#],0))</f>
        <v>Electric Reliability</v>
      </c>
      <c r="P2190" s="64" t="b">
        <f>AND(TableProgramConseqEff[[#This Row],[Program Active On Trache]],TableProgramConseqEff[[#This Row],[Effectiveness]]&gt;0)</f>
        <v>0</v>
      </c>
      <c r="Q2190" s="126">
        <f>IFERROR(INDEX(REF_ConseqEff!H:H,MATCH(TableProgramConseqEff[[#This Row],[Index]],REF_ConseqEff!$L:$L,0)),0)</f>
        <v>0</v>
      </c>
      <c r="R2190" s="64"/>
      <c r="S2190" s="105">
        <f>IFERROR(INDEX(REF_ConseqEff!J:J,MATCH(TableProgramConseqEff[[#This Row],[Index]],REF_ConseqEff!$L:$L,0)),0)</f>
        <v>0</v>
      </c>
      <c r="T2190" s="64">
        <f>IFERROR(INDEX(REF_ConseqEff!I:I,MATCH(TableProgramConseqEff[[#This Row],[Index]],REF_ConseqEff!$L:$L,0)),0)</f>
        <v>0</v>
      </c>
      <c r="U2190" s="130">
        <f>IFERROR(INDEX(REF_ConseqEff!K:K,MATCH(TableProgramConseqEff[[#This Row],[Index]],REF_ConseqEff!$L:$L,0)),0)</f>
        <v>0</v>
      </c>
      <c r="V2190" s="64"/>
      <c r="W2190" s="64"/>
      <c r="X2190" s="64"/>
    </row>
    <row r="2191" spans="2:24" x14ac:dyDescent="0.25">
      <c r="B2191" s="64">
        <f>ROW()-ROW(TableProgramConseqEff[[#Headers],[Row'#]])</f>
        <v>2181</v>
      </c>
      <c r="C2191" s="64">
        <f>INDEX(TableConsDist[Row'#],MATCH(MOD(TableProgramConseqEff[[#This Row],[Row'#]]-1,N_activerows6)+1,TableConsDist[activerow'#],0))</f>
        <v>1137</v>
      </c>
      <c r="D2191" s="64">
        <f>INDEX(TableProgram[Row'#],MATCH(MOD(INT((TableProgramConseqEff[[#This Row],[Row'#]]-1)/(N_activerows6)),N_conseq_programs)+1, TableProgram[active'#_conseqprogram],0))</f>
        <v>18</v>
      </c>
      <c r="E2191" s="64">
        <f xml:space="preserve"> INDEX(TableProgram[Program'#],TableProgramConseqEff[[#This Row],[Row'#_Sheet8]])</f>
        <v>18</v>
      </c>
      <c r="F2191" s="64">
        <f>INDEX(TableConsDist[Tranche'#],TableProgramConseqEff[[#This Row],[Row'#_sheet6]])</f>
        <v>38</v>
      </c>
      <c r="G2191" s="64">
        <f>INDEX(TableConsDist[Sub-Attribute'#],TableProgramConseqEff[[#This Row],[Row'#_sheet6]])</f>
        <v>3</v>
      </c>
      <c r="H2191" s="64">
        <f>INDEX(TableConsDist[Outcome'#],TableProgramConseqEff[[#This Row],[Row'#_sheet6]])</f>
        <v>9</v>
      </c>
      <c r="I2191" s="64" t="str">
        <f>INDEX(TableTranche[Tranche],TableProgramConseqEff[[#This Row],[Tranche'#]])</f>
        <v>HFTD - Transmission - Tier 2 - 230 kV or Higher</v>
      </c>
      <c r="J2191" s="64" t="str">
        <f>INDEX(TableProgram[Program],TableProgramConseqEff[[#This Row],[Row'#_Sheet8]])</f>
        <v>Situational Awareness and Forecasting Initiatives - Line Sensors</v>
      </c>
      <c r="K2191" s="64" t="str">
        <f>INDEX(TableAttribute[Sub-Attribute],MATCH(TableProgramConseqEff[[#This Row],[Sub-Attribute'#]],TableAttribute[activerow'#],0))</f>
        <v>Financial</v>
      </c>
      <c r="L2191" s="64" t="str">
        <f>INDEX(TableOutcome[Outcome],MATCH(TableProgramConseqEff[[#This Row],[Outcome'#]],TableOutcome[Outcome'#],0))</f>
        <v>Seismic - Red Flag Warning - Catastrophic Fires</v>
      </c>
      <c r="M21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2191" s="64" t="b">
        <f>COUNTIFS(TableProgramExposure[Active],TRUE,TableProgramExposure[Tranche],TableProgramConseqEff[[#This Row],[Tranche]],TableProgramExposure[Program],TableProgramConseqEff[[#This Row],[Program]])&gt;0</f>
        <v>0</v>
      </c>
      <c r="O2191" s="64" t="str">
        <f>INDEX(TableAttribute[Attribute],MATCH(TableProgramConseqEff[[#This Row],[Sub-Attribute'#]],TableAttribute[activerow'#],0))</f>
        <v>Financial</v>
      </c>
      <c r="P2191" s="64" t="b">
        <f>AND(TableProgramConseqEff[[#This Row],[Program Active On Trache]],TableProgramConseqEff[[#This Row],[Effectiveness]]&gt;0)</f>
        <v>0</v>
      </c>
      <c r="Q2191" s="126">
        <f>IFERROR(INDEX(REF_ConseqEff!H:H,MATCH(TableProgramConseqEff[[#This Row],[Index]],REF_ConseqEff!$L:$L,0)),0)</f>
        <v>0</v>
      </c>
      <c r="R2191" s="64"/>
      <c r="S2191" s="105">
        <f>IFERROR(INDEX(REF_ConseqEff!J:J,MATCH(TableProgramConseqEff[[#This Row],[Index]],REF_ConseqEff!$L:$L,0)),0)</f>
        <v>0</v>
      </c>
      <c r="T2191" s="64">
        <f>IFERROR(INDEX(REF_ConseqEff!I:I,MATCH(TableProgramConseqEff[[#This Row],[Index]],REF_ConseqEff!$L:$L,0)),0)</f>
        <v>0</v>
      </c>
      <c r="U2191" s="130">
        <f>IFERROR(INDEX(REF_ConseqEff!K:K,MATCH(TableProgramConseqEff[[#This Row],[Index]],REF_ConseqEff!$L:$L,0)),0)</f>
        <v>0</v>
      </c>
      <c r="V2191" s="64"/>
      <c r="W2191" s="64"/>
      <c r="X2191" s="64"/>
    </row>
    <row r="2192" spans="2:24" x14ac:dyDescent="0.25">
      <c r="B2192" s="64">
        <f>ROW()-ROW(TableProgramConseqEff[[#Headers],[Row'#]])</f>
        <v>2182</v>
      </c>
      <c r="C2192" s="64">
        <f>INDEX(TableConsDist[Row'#],MATCH(MOD(TableProgramConseqEff[[#This Row],[Row'#]]-1,N_activerows6)+1,TableConsDist[activerow'#],0))</f>
        <v>1138</v>
      </c>
      <c r="D2192" s="64">
        <f>INDEX(TableProgram[Row'#],MATCH(MOD(INT((TableProgramConseqEff[[#This Row],[Row'#]]-1)/(N_activerows6)),N_conseq_programs)+1, TableProgram[active'#_conseqprogram],0))</f>
        <v>18</v>
      </c>
      <c r="E2192" s="64">
        <f xml:space="preserve"> INDEX(TableProgram[Program'#],TableProgramConseqEff[[#This Row],[Row'#_Sheet8]])</f>
        <v>18</v>
      </c>
      <c r="F2192" s="64">
        <f>INDEX(TableConsDist[Tranche'#],TableProgramConseqEff[[#This Row],[Row'#_sheet6]])</f>
        <v>38</v>
      </c>
      <c r="G2192" s="64">
        <f>INDEX(TableConsDist[Sub-Attribute'#],TableProgramConseqEff[[#This Row],[Row'#_sheet6]])</f>
        <v>1</v>
      </c>
      <c r="H2192" s="64">
        <f>INDEX(TableConsDist[Outcome'#],TableProgramConseqEff[[#This Row],[Row'#_sheet6]])</f>
        <v>10</v>
      </c>
      <c r="I2192" s="64" t="str">
        <f>INDEX(TableTranche[Tranche],TableProgramConseqEff[[#This Row],[Tranche'#]])</f>
        <v>HFTD - Transmission - Tier 2 - 230 kV or Higher</v>
      </c>
      <c r="J2192" s="64" t="str">
        <f>INDEX(TableProgram[Program],TableProgramConseqEff[[#This Row],[Row'#_Sheet8]])</f>
        <v>Situational Awareness and Forecasting Initiatives - Line Sensors</v>
      </c>
      <c r="K2192" s="64" t="str">
        <f>INDEX(TableAttribute[Sub-Attribute],MATCH(TableProgramConseqEff[[#This Row],[Sub-Attribute'#]],TableAttribute[activerow'#],0))</f>
        <v>Safety</v>
      </c>
      <c r="L2192" s="64" t="str">
        <f>INDEX(TableOutcome[Outcome],MATCH(TableProgramConseqEff[[#This Row],[Outcome'#]],TableOutcome[Outcome'#],0))</f>
        <v>Seismic - Non-Red Flag Warning - Catastrophic Fires</v>
      </c>
      <c r="M21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2192" s="64" t="b">
        <f>COUNTIFS(TableProgramExposure[Active],TRUE,TableProgramExposure[Tranche],TableProgramConseqEff[[#This Row],[Tranche]],TableProgramExposure[Program],TableProgramConseqEff[[#This Row],[Program]])&gt;0</f>
        <v>0</v>
      </c>
      <c r="O2192" s="64" t="str">
        <f>INDEX(TableAttribute[Attribute],MATCH(TableProgramConseqEff[[#This Row],[Sub-Attribute'#]],TableAttribute[activerow'#],0))</f>
        <v>Safety</v>
      </c>
      <c r="P2192" s="64" t="b">
        <f>AND(TableProgramConseqEff[[#This Row],[Program Active On Trache]],TableProgramConseqEff[[#This Row],[Effectiveness]]&gt;0)</f>
        <v>0</v>
      </c>
      <c r="Q2192" s="126">
        <f>IFERROR(INDEX(REF_ConseqEff!H:H,MATCH(TableProgramConseqEff[[#This Row],[Index]],REF_ConseqEff!$L:$L,0)),0)</f>
        <v>0</v>
      </c>
      <c r="R2192" s="64"/>
      <c r="S2192" s="105">
        <f>IFERROR(INDEX(REF_ConseqEff!J:J,MATCH(TableProgramConseqEff[[#This Row],[Index]],REF_ConseqEff!$L:$L,0)),0)</f>
        <v>0</v>
      </c>
      <c r="T2192" s="64">
        <f>IFERROR(INDEX(REF_ConseqEff!I:I,MATCH(TableProgramConseqEff[[#This Row],[Index]],REF_ConseqEff!$L:$L,0)),0)</f>
        <v>0</v>
      </c>
      <c r="U2192" s="130">
        <f>IFERROR(INDEX(REF_ConseqEff!K:K,MATCH(TableProgramConseqEff[[#This Row],[Index]],REF_ConseqEff!$L:$L,0)),0)</f>
        <v>0</v>
      </c>
      <c r="V2192" s="64"/>
      <c r="W2192" s="64"/>
      <c r="X2192" s="64"/>
    </row>
    <row r="2193" spans="2:24" x14ac:dyDescent="0.25">
      <c r="B2193" s="64">
        <f>ROW()-ROW(TableProgramConseqEff[[#Headers],[Row'#]])</f>
        <v>2183</v>
      </c>
      <c r="C2193" s="64">
        <f>INDEX(TableConsDist[Row'#],MATCH(MOD(TableProgramConseqEff[[#This Row],[Row'#]]-1,N_activerows6)+1,TableConsDist[activerow'#],0))</f>
        <v>1139</v>
      </c>
      <c r="D2193" s="64">
        <f>INDEX(TableProgram[Row'#],MATCH(MOD(INT((TableProgramConseqEff[[#This Row],[Row'#]]-1)/(N_activerows6)),N_conseq_programs)+1, TableProgram[active'#_conseqprogram],0))</f>
        <v>18</v>
      </c>
      <c r="E2193" s="64">
        <f xml:space="preserve"> INDEX(TableProgram[Program'#],TableProgramConseqEff[[#This Row],[Row'#_Sheet8]])</f>
        <v>18</v>
      </c>
      <c r="F2193" s="64">
        <f>INDEX(TableConsDist[Tranche'#],TableProgramConseqEff[[#This Row],[Row'#_sheet6]])</f>
        <v>38</v>
      </c>
      <c r="G2193" s="64">
        <f>INDEX(TableConsDist[Sub-Attribute'#],TableProgramConseqEff[[#This Row],[Row'#_sheet6]])</f>
        <v>2</v>
      </c>
      <c r="H2193" s="64">
        <f>INDEX(TableConsDist[Outcome'#],TableProgramConseqEff[[#This Row],[Row'#_sheet6]])</f>
        <v>10</v>
      </c>
      <c r="I2193" s="64" t="str">
        <f>INDEX(TableTranche[Tranche],TableProgramConseqEff[[#This Row],[Tranche'#]])</f>
        <v>HFTD - Transmission - Tier 2 - 230 kV or Higher</v>
      </c>
      <c r="J2193" s="64" t="str">
        <f>INDEX(TableProgram[Program],TableProgramConseqEff[[#This Row],[Row'#_Sheet8]])</f>
        <v>Situational Awareness and Forecasting Initiatives - Line Sensors</v>
      </c>
      <c r="K2193" s="64" t="str">
        <f>INDEX(TableAttribute[Sub-Attribute],MATCH(TableProgramConseqEff[[#This Row],[Sub-Attribute'#]],TableAttribute[activerow'#],0))</f>
        <v>Electric Reliability</v>
      </c>
      <c r="L2193" s="64" t="str">
        <f>INDEX(TableOutcome[Outcome],MATCH(TableProgramConseqEff[[#This Row],[Outcome'#]],TableOutcome[Outcome'#],0))</f>
        <v>Seismic - Non-Red Flag Warning - Catastrophic Fires</v>
      </c>
      <c r="M21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2193" s="64" t="b">
        <f>COUNTIFS(TableProgramExposure[Active],TRUE,TableProgramExposure[Tranche],TableProgramConseqEff[[#This Row],[Tranche]],TableProgramExposure[Program],TableProgramConseqEff[[#This Row],[Program]])&gt;0</f>
        <v>0</v>
      </c>
      <c r="O2193" s="64" t="str">
        <f>INDEX(TableAttribute[Attribute],MATCH(TableProgramConseqEff[[#This Row],[Sub-Attribute'#]],TableAttribute[activerow'#],0))</f>
        <v>Electric Reliability</v>
      </c>
      <c r="P2193" s="64" t="b">
        <f>AND(TableProgramConseqEff[[#This Row],[Program Active On Trache]],TableProgramConseqEff[[#This Row],[Effectiveness]]&gt;0)</f>
        <v>0</v>
      </c>
      <c r="Q2193" s="126">
        <f>IFERROR(INDEX(REF_ConseqEff!H:H,MATCH(TableProgramConseqEff[[#This Row],[Index]],REF_ConseqEff!$L:$L,0)),0)</f>
        <v>0</v>
      </c>
      <c r="R2193" s="64"/>
      <c r="S2193" s="105">
        <f>IFERROR(INDEX(REF_ConseqEff!J:J,MATCH(TableProgramConseqEff[[#This Row],[Index]],REF_ConseqEff!$L:$L,0)),0)</f>
        <v>0</v>
      </c>
      <c r="T2193" s="64">
        <f>IFERROR(INDEX(REF_ConseqEff!I:I,MATCH(TableProgramConseqEff[[#This Row],[Index]],REF_ConseqEff!$L:$L,0)),0)</f>
        <v>0</v>
      </c>
      <c r="U2193" s="130">
        <f>IFERROR(INDEX(REF_ConseqEff!K:K,MATCH(TableProgramConseqEff[[#This Row],[Index]],REF_ConseqEff!$L:$L,0)),0)</f>
        <v>0</v>
      </c>
      <c r="V2193" s="64"/>
      <c r="W2193" s="64"/>
      <c r="X2193" s="64"/>
    </row>
    <row r="2194" spans="2:24" x14ac:dyDescent="0.25">
      <c r="B2194" s="64">
        <f>ROW()-ROW(TableProgramConseqEff[[#Headers],[Row'#]])</f>
        <v>2184</v>
      </c>
      <c r="C2194" s="64">
        <f>INDEX(TableConsDist[Row'#],MATCH(MOD(TableProgramConseqEff[[#This Row],[Row'#]]-1,N_activerows6)+1,TableConsDist[activerow'#],0))</f>
        <v>1140</v>
      </c>
      <c r="D2194" s="64">
        <f>INDEX(TableProgram[Row'#],MATCH(MOD(INT((TableProgramConseqEff[[#This Row],[Row'#]]-1)/(N_activerows6)),N_conseq_programs)+1, TableProgram[active'#_conseqprogram],0))</f>
        <v>18</v>
      </c>
      <c r="E2194" s="64">
        <f xml:space="preserve"> INDEX(TableProgram[Program'#],TableProgramConseqEff[[#This Row],[Row'#_Sheet8]])</f>
        <v>18</v>
      </c>
      <c r="F2194" s="64">
        <f>INDEX(TableConsDist[Tranche'#],TableProgramConseqEff[[#This Row],[Row'#_sheet6]])</f>
        <v>38</v>
      </c>
      <c r="G2194" s="64">
        <f>INDEX(TableConsDist[Sub-Attribute'#],TableProgramConseqEff[[#This Row],[Row'#_sheet6]])</f>
        <v>3</v>
      </c>
      <c r="H2194" s="64">
        <f>INDEX(TableConsDist[Outcome'#],TableProgramConseqEff[[#This Row],[Row'#_sheet6]])</f>
        <v>10</v>
      </c>
      <c r="I2194" s="64" t="str">
        <f>INDEX(TableTranche[Tranche],TableProgramConseqEff[[#This Row],[Tranche'#]])</f>
        <v>HFTD - Transmission - Tier 2 - 230 kV or Higher</v>
      </c>
      <c r="J2194" s="64" t="str">
        <f>INDEX(TableProgram[Program],TableProgramConseqEff[[#This Row],[Row'#_Sheet8]])</f>
        <v>Situational Awareness and Forecasting Initiatives - Line Sensors</v>
      </c>
      <c r="K2194" s="64" t="str">
        <f>INDEX(TableAttribute[Sub-Attribute],MATCH(TableProgramConseqEff[[#This Row],[Sub-Attribute'#]],TableAttribute[activerow'#],0))</f>
        <v>Financial</v>
      </c>
      <c r="L2194" s="64" t="str">
        <f>INDEX(TableOutcome[Outcome],MATCH(TableProgramConseqEff[[#This Row],[Outcome'#]],TableOutcome[Outcome'#],0))</f>
        <v>Seismic - Non-Red Flag Warning - Catastrophic Fires</v>
      </c>
      <c r="M21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2194" s="64" t="b">
        <f>COUNTIFS(TableProgramExposure[Active],TRUE,TableProgramExposure[Tranche],TableProgramConseqEff[[#This Row],[Tranche]],TableProgramExposure[Program],TableProgramConseqEff[[#This Row],[Program]])&gt;0</f>
        <v>0</v>
      </c>
      <c r="O2194" s="64" t="str">
        <f>INDEX(TableAttribute[Attribute],MATCH(TableProgramConseqEff[[#This Row],[Sub-Attribute'#]],TableAttribute[activerow'#],0))</f>
        <v>Financial</v>
      </c>
      <c r="P2194" s="64" t="b">
        <f>AND(TableProgramConseqEff[[#This Row],[Program Active On Trache]],TableProgramConseqEff[[#This Row],[Effectiveness]]&gt;0)</f>
        <v>0</v>
      </c>
      <c r="Q2194" s="126">
        <f>IFERROR(INDEX(REF_ConseqEff!H:H,MATCH(TableProgramConseqEff[[#This Row],[Index]],REF_ConseqEff!$L:$L,0)),0)</f>
        <v>0</v>
      </c>
      <c r="R2194" s="64"/>
      <c r="S2194" s="105">
        <f>IFERROR(INDEX(REF_ConseqEff!J:J,MATCH(TableProgramConseqEff[[#This Row],[Index]],REF_ConseqEff!$L:$L,0)),0)</f>
        <v>0</v>
      </c>
      <c r="T2194" s="64">
        <f>IFERROR(INDEX(REF_ConseqEff!I:I,MATCH(TableProgramConseqEff[[#This Row],[Index]],REF_ConseqEff!$L:$L,0)),0)</f>
        <v>0</v>
      </c>
      <c r="U2194" s="130">
        <f>IFERROR(INDEX(REF_ConseqEff!K:K,MATCH(TableProgramConseqEff[[#This Row],[Index]],REF_ConseqEff!$L:$L,0)),0)</f>
        <v>0</v>
      </c>
      <c r="V2194" s="64"/>
      <c r="W2194" s="64"/>
      <c r="X2194" s="64"/>
    </row>
    <row r="2195" spans="2:24" x14ac:dyDescent="0.25">
      <c r="B2195" s="64">
        <f>ROW()-ROW(TableProgramConseqEff[[#Headers],[Row'#]])</f>
        <v>2185</v>
      </c>
      <c r="C2195" s="64">
        <f>INDEX(TableConsDist[Row'#],MATCH(MOD(TableProgramConseqEff[[#This Row],[Row'#]]-1,N_activerows6)+1,TableConsDist[activerow'#],0))</f>
        <v>1141</v>
      </c>
      <c r="D2195" s="64">
        <f>INDEX(TableProgram[Row'#],MATCH(MOD(INT((TableProgramConseqEff[[#This Row],[Row'#]]-1)/(N_activerows6)),N_conseq_programs)+1, TableProgram[active'#_conseqprogram],0))</f>
        <v>18</v>
      </c>
      <c r="E2195" s="64">
        <f xml:space="preserve"> INDEX(TableProgram[Program'#],TableProgramConseqEff[[#This Row],[Row'#_Sheet8]])</f>
        <v>18</v>
      </c>
      <c r="F2195" s="64">
        <f>INDEX(TableConsDist[Tranche'#],TableProgramConseqEff[[#This Row],[Row'#_sheet6]])</f>
        <v>39</v>
      </c>
      <c r="G2195" s="64">
        <f>INDEX(TableConsDist[Sub-Attribute'#],TableProgramConseqEff[[#This Row],[Row'#_sheet6]])</f>
        <v>1</v>
      </c>
      <c r="H2195" s="64">
        <f>INDEX(TableConsDist[Outcome'#],TableProgramConseqEff[[#This Row],[Row'#_sheet6]])</f>
        <v>1</v>
      </c>
      <c r="I2195" s="64" t="str">
        <f>INDEX(TableTranche[Tranche],TableProgramConseqEff[[#This Row],[Tranche'#]])</f>
        <v>HFTD - Transmission - Tier 3 - 230 kV or Higher</v>
      </c>
      <c r="J2195" s="64" t="str">
        <f>INDEX(TableProgram[Program],TableProgramConseqEff[[#This Row],[Row'#_Sheet8]])</f>
        <v>Situational Awareness and Forecasting Initiatives - Line Sensors</v>
      </c>
      <c r="K2195" s="64" t="str">
        <f>INDEX(TableAttribute[Sub-Attribute],MATCH(TableProgramConseqEff[[#This Row],[Sub-Attribute'#]],TableAttribute[activerow'#],0))</f>
        <v>Safety</v>
      </c>
      <c r="L2195" s="64" t="str">
        <f>INDEX(TableOutcome[Outcome],MATCH(TableProgramConseqEff[[#This Row],[Outcome'#]],TableOutcome[Outcome'#],0))</f>
        <v>Red Flag Warning - Catastrophic Fires</v>
      </c>
      <c r="M21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2195" s="64" t="b">
        <f>COUNTIFS(TableProgramExposure[Active],TRUE,TableProgramExposure[Tranche],TableProgramConseqEff[[#This Row],[Tranche]],TableProgramExposure[Program],TableProgramConseqEff[[#This Row],[Program]])&gt;0</f>
        <v>0</v>
      </c>
      <c r="O2195" s="64" t="str">
        <f>INDEX(TableAttribute[Attribute],MATCH(TableProgramConseqEff[[#This Row],[Sub-Attribute'#]],TableAttribute[activerow'#],0))</f>
        <v>Safety</v>
      </c>
      <c r="P2195" s="64" t="b">
        <f>AND(TableProgramConseqEff[[#This Row],[Program Active On Trache]],TableProgramConseqEff[[#This Row],[Effectiveness]]&gt;0)</f>
        <v>0</v>
      </c>
      <c r="Q2195" s="126">
        <f>IFERROR(INDEX(REF_ConseqEff!H:H,MATCH(TableProgramConseqEff[[#This Row],[Index]],REF_ConseqEff!$L:$L,0)),0)</f>
        <v>0</v>
      </c>
      <c r="R2195" s="64"/>
      <c r="S2195" s="105">
        <f>IFERROR(INDEX(REF_ConseqEff!J:J,MATCH(TableProgramConseqEff[[#This Row],[Index]],REF_ConseqEff!$L:$L,0)),0)</f>
        <v>0</v>
      </c>
      <c r="T2195" s="64">
        <f>IFERROR(INDEX(REF_ConseqEff!I:I,MATCH(TableProgramConseqEff[[#This Row],[Index]],REF_ConseqEff!$L:$L,0)),0)</f>
        <v>0</v>
      </c>
      <c r="U2195" s="130">
        <f>IFERROR(INDEX(REF_ConseqEff!K:K,MATCH(TableProgramConseqEff[[#This Row],[Index]],REF_ConseqEff!$L:$L,0)),0)</f>
        <v>0</v>
      </c>
      <c r="V2195" s="64"/>
      <c r="W2195" s="64"/>
      <c r="X2195" s="64"/>
    </row>
    <row r="2196" spans="2:24" x14ac:dyDescent="0.25">
      <c r="B2196" s="64">
        <f>ROW()-ROW(TableProgramConseqEff[[#Headers],[Row'#]])</f>
        <v>2186</v>
      </c>
      <c r="C2196" s="64">
        <f>INDEX(TableConsDist[Row'#],MATCH(MOD(TableProgramConseqEff[[#This Row],[Row'#]]-1,N_activerows6)+1,TableConsDist[activerow'#],0))</f>
        <v>1142</v>
      </c>
      <c r="D2196" s="64">
        <f>INDEX(TableProgram[Row'#],MATCH(MOD(INT((TableProgramConseqEff[[#This Row],[Row'#]]-1)/(N_activerows6)),N_conseq_programs)+1, TableProgram[active'#_conseqprogram],0))</f>
        <v>18</v>
      </c>
      <c r="E2196" s="64">
        <f xml:space="preserve"> INDEX(TableProgram[Program'#],TableProgramConseqEff[[#This Row],[Row'#_Sheet8]])</f>
        <v>18</v>
      </c>
      <c r="F2196" s="64">
        <f>INDEX(TableConsDist[Tranche'#],TableProgramConseqEff[[#This Row],[Row'#_sheet6]])</f>
        <v>39</v>
      </c>
      <c r="G2196" s="64">
        <f>INDEX(TableConsDist[Sub-Attribute'#],TableProgramConseqEff[[#This Row],[Row'#_sheet6]])</f>
        <v>2</v>
      </c>
      <c r="H2196" s="64">
        <f>INDEX(TableConsDist[Outcome'#],TableProgramConseqEff[[#This Row],[Row'#_sheet6]])</f>
        <v>1</v>
      </c>
      <c r="I2196" s="64" t="str">
        <f>INDEX(TableTranche[Tranche],TableProgramConseqEff[[#This Row],[Tranche'#]])</f>
        <v>HFTD - Transmission - Tier 3 - 230 kV or Higher</v>
      </c>
      <c r="J2196" s="64" t="str">
        <f>INDEX(TableProgram[Program],TableProgramConseqEff[[#This Row],[Row'#_Sheet8]])</f>
        <v>Situational Awareness and Forecasting Initiatives - Line Sensors</v>
      </c>
      <c r="K2196" s="64" t="str">
        <f>INDEX(TableAttribute[Sub-Attribute],MATCH(TableProgramConseqEff[[#This Row],[Sub-Attribute'#]],TableAttribute[activerow'#],0))</f>
        <v>Electric Reliability</v>
      </c>
      <c r="L2196" s="64" t="str">
        <f>INDEX(TableOutcome[Outcome],MATCH(TableProgramConseqEff[[#This Row],[Outcome'#]],TableOutcome[Outcome'#],0))</f>
        <v>Red Flag Warning - Catastrophic Fires</v>
      </c>
      <c r="M21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2196" s="64" t="b">
        <f>COUNTIFS(TableProgramExposure[Active],TRUE,TableProgramExposure[Tranche],TableProgramConseqEff[[#This Row],[Tranche]],TableProgramExposure[Program],TableProgramConseqEff[[#This Row],[Program]])&gt;0</f>
        <v>0</v>
      </c>
      <c r="O2196" s="64" t="str">
        <f>INDEX(TableAttribute[Attribute],MATCH(TableProgramConseqEff[[#This Row],[Sub-Attribute'#]],TableAttribute[activerow'#],0))</f>
        <v>Electric Reliability</v>
      </c>
      <c r="P2196" s="64" t="b">
        <f>AND(TableProgramConseqEff[[#This Row],[Program Active On Trache]],TableProgramConseqEff[[#This Row],[Effectiveness]]&gt;0)</f>
        <v>0</v>
      </c>
      <c r="Q2196" s="126">
        <f>IFERROR(INDEX(REF_ConseqEff!H:H,MATCH(TableProgramConseqEff[[#This Row],[Index]],REF_ConseqEff!$L:$L,0)),0)</f>
        <v>0</v>
      </c>
      <c r="R2196" s="64"/>
      <c r="S2196" s="105">
        <f>IFERROR(INDEX(REF_ConseqEff!J:J,MATCH(TableProgramConseqEff[[#This Row],[Index]],REF_ConseqEff!$L:$L,0)),0)</f>
        <v>0</v>
      </c>
      <c r="T2196" s="64">
        <f>IFERROR(INDEX(REF_ConseqEff!I:I,MATCH(TableProgramConseqEff[[#This Row],[Index]],REF_ConseqEff!$L:$L,0)),0)</f>
        <v>0</v>
      </c>
      <c r="U2196" s="130">
        <f>IFERROR(INDEX(REF_ConseqEff!K:K,MATCH(TableProgramConseqEff[[#This Row],[Index]],REF_ConseqEff!$L:$L,0)),0)</f>
        <v>0</v>
      </c>
      <c r="V2196" s="64"/>
      <c r="W2196" s="64"/>
      <c r="X2196" s="64"/>
    </row>
    <row r="2197" spans="2:24" x14ac:dyDescent="0.25">
      <c r="B2197" s="64">
        <f>ROW()-ROW(TableProgramConseqEff[[#Headers],[Row'#]])</f>
        <v>2187</v>
      </c>
      <c r="C2197" s="64">
        <f>INDEX(TableConsDist[Row'#],MATCH(MOD(TableProgramConseqEff[[#This Row],[Row'#]]-1,N_activerows6)+1,TableConsDist[activerow'#],0))</f>
        <v>1143</v>
      </c>
      <c r="D2197" s="64">
        <f>INDEX(TableProgram[Row'#],MATCH(MOD(INT((TableProgramConseqEff[[#This Row],[Row'#]]-1)/(N_activerows6)),N_conseq_programs)+1, TableProgram[active'#_conseqprogram],0))</f>
        <v>18</v>
      </c>
      <c r="E2197" s="64">
        <f xml:space="preserve"> INDEX(TableProgram[Program'#],TableProgramConseqEff[[#This Row],[Row'#_Sheet8]])</f>
        <v>18</v>
      </c>
      <c r="F2197" s="64">
        <f>INDEX(TableConsDist[Tranche'#],TableProgramConseqEff[[#This Row],[Row'#_sheet6]])</f>
        <v>39</v>
      </c>
      <c r="G2197" s="64">
        <f>INDEX(TableConsDist[Sub-Attribute'#],TableProgramConseqEff[[#This Row],[Row'#_sheet6]])</f>
        <v>3</v>
      </c>
      <c r="H2197" s="64">
        <f>INDEX(TableConsDist[Outcome'#],TableProgramConseqEff[[#This Row],[Row'#_sheet6]])</f>
        <v>1</v>
      </c>
      <c r="I2197" s="64" t="str">
        <f>INDEX(TableTranche[Tranche],TableProgramConseqEff[[#This Row],[Tranche'#]])</f>
        <v>HFTD - Transmission - Tier 3 - 230 kV or Higher</v>
      </c>
      <c r="J2197" s="64" t="str">
        <f>INDEX(TableProgram[Program],TableProgramConseqEff[[#This Row],[Row'#_Sheet8]])</f>
        <v>Situational Awareness and Forecasting Initiatives - Line Sensors</v>
      </c>
      <c r="K2197" s="64" t="str">
        <f>INDEX(TableAttribute[Sub-Attribute],MATCH(TableProgramConseqEff[[#This Row],[Sub-Attribute'#]],TableAttribute[activerow'#],0))</f>
        <v>Financial</v>
      </c>
      <c r="L2197" s="64" t="str">
        <f>INDEX(TableOutcome[Outcome],MATCH(TableProgramConseqEff[[#This Row],[Outcome'#]],TableOutcome[Outcome'#],0))</f>
        <v>Red Flag Warning - Catastrophic Fires</v>
      </c>
      <c r="M21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2197" s="64" t="b">
        <f>COUNTIFS(TableProgramExposure[Active],TRUE,TableProgramExposure[Tranche],TableProgramConseqEff[[#This Row],[Tranche]],TableProgramExposure[Program],TableProgramConseqEff[[#This Row],[Program]])&gt;0</f>
        <v>0</v>
      </c>
      <c r="O2197" s="64" t="str">
        <f>INDEX(TableAttribute[Attribute],MATCH(TableProgramConseqEff[[#This Row],[Sub-Attribute'#]],TableAttribute[activerow'#],0))</f>
        <v>Financial</v>
      </c>
      <c r="P2197" s="64" t="b">
        <f>AND(TableProgramConseqEff[[#This Row],[Program Active On Trache]],TableProgramConseqEff[[#This Row],[Effectiveness]]&gt;0)</f>
        <v>0</v>
      </c>
      <c r="Q2197" s="126">
        <f>IFERROR(INDEX(REF_ConseqEff!H:H,MATCH(TableProgramConseqEff[[#This Row],[Index]],REF_ConseqEff!$L:$L,0)),0)</f>
        <v>0</v>
      </c>
      <c r="R2197" s="64"/>
      <c r="S2197" s="105">
        <f>IFERROR(INDEX(REF_ConseqEff!J:J,MATCH(TableProgramConseqEff[[#This Row],[Index]],REF_ConseqEff!$L:$L,0)),0)</f>
        <v>0</v>
      </c>
      <c r="T2197" s="64">
        <f>IFERROR(INDEX(REF_ConseqEff!I:I,MATCH(TableProgramConseqEff[[#This Row],[Index]],REF_ConseqEff!$L:$L,0)),0)</f>
        <v>0</v>
      </c>
      <c r="U2197" s="130">
        <f>IFERROR(INDEX(REF_ConseqEff!K:K,MATCH(TableProgramConseqEff[[#This Row],[Index]],REF_ConseqEff!$L:$L,0)),0)</f>
        <v>0</v>
      </c>
      <c r="V2197" s="64"/>
      <c r="W2197" s="64"/>
      <c r="X2197" s="64"/>
    </row>
    <row r="2198" spans="2:24" x14ac:dyDescent="0.25">
      <c r="B2198" s="64">
        <f>ROW()-ROW(TableProgramConseqEff[[#Headers],[Row'#]])</f>
        <v>2188</v>
      </c>
      <c r="C2198" s="64">
        <f>INDEX(TableConsDist[Row'#],MATCH(MOD(TableProgramConseqEff[[#This Row],[Row'#]]-1,N_activerows6)+1,TableConsDist[activerow'#],0))</f>
        <v>1145</v>
      </c>
      <c r="D2198" s="64">
        <f>INDEX(TableProgram[Row'#],MATCH(MOD(INT((TableProgramConseqEff[[#This Row],[Row'#]]-1)/(N_activerows6)),N_conseq_programs)+1, TableProgram[active'#_conseqprogram],0))</f>
        <v>18</v>
      </c>
      <c r="E2198" s="64">
        <f xml:space="preserve"> INDEX(TableProgram[Program'#],TableProgramConseqEff[[#This Row],[Row'#_Sheet8]])</f>
        <v>18</v>
      </c>
      <c r="F2198" s="64">
        <f>INDEX(TableConsDist[Tranche'#],TableProgramConseqEff[[#This Row],[Row'#_sheet6]])</f>
        <v>39</v>
      </c>
      <c r="G2198" s="64">
        <f>INDEX(TableConsDist[Sub-Attribute'#],TableProgramConseqEff[[#This Row],[Row'#_sheet6]])</f>
        <v>2</v>
      </c>
      <c r="H2198" s="64">
        <f>INDEX(TableConsDist[Outcome'#],TableProgramConseqEff[[#This Row],[Row'#_sheet6]])</f>
        <v>2</v>
      </c>
      <c r="I2198" s="64" t="str">
        <f>INDEX(TableTranche[Tranche],TableProgramConseqEff[[#This Row],[Tranche'#]])</f>
        <v>HFTD - Transmission - Tier 3 - 230 kV or Higher</v>
      </c>
      <c r="J2198" s="64" t="str">
        <f>INDEX(TableProgram[Program],TableProgramConseqEff[[#This Row],[Row'#_Sheet8]])</f>
        <v>Situational Awareness and Forecasting Initiatives - Line Sensors</v>
      </c>
      <c r="K2198" s="64" t="str">
        <f>INDEX(TableAttribute[Sub-Attribute],MATCH(TableProgramConseqEff[[#This Row],[Sub-Attribute'#]],TableAttribute[activerow'#],0))</f>
        <v>Electric Reliability</v>
      </c>
      <c r="L2198" s="64" t="str">
        <f>INDEX(TableOutcome[Outcome],MATCH(TableProgramConseqEff[[#This Row],[Outcome'#]],TableOutcome[Outcome'#],0))</f>
        <v>Red Flag Warning - Destructive Fires</v>
      </c>
      <c r="M21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2198" s="64" t="b">
        <f>COUNTIFS(TableProgramExposure[Active],TRUE,TableProgramExposure[Tranche],TableProgramConseqEff[[#This Row],[Tranche]],TableProgramExposure[Program],TableProgramConseqEff[[#This Row],[Program]])&gt;0</f>
        <v>0</v>
      </c>
      <c r="O2198" s="64" t="str">
        <f>INDEX(TableAttribute[Attribute],MATCH(TableProgramConseqEff[[#This Row],[Sub-Attribute'#]],TableAttribute[activerow'#],0))</f>
        <v>Electric Reliability</v>
      </c>
      <c r="P2198" s="64" t="b">
        <f>AND(TableProgramConseqEff[[#This Row],[Program Active On Trache]],TableProgramConseqEff[[#This Row],[Effectiveness]]&gt;0)</f>
        <v>0</v>
      </c>
      <c r="Q2198" s="126">
        <f>IFERROR(INDEX(REF_ConseqEff!H:H,MATCH(TableProgramConseqEff[[#This Row],[Index]],REF_ConseqEff!$L:$L,0)),0)</f>
        <v>0</v>
      </c>
      <c r="R2198" s="64"/>
      <c r="S2198" s="105">
        <f>IFERROR(INDEX(REF_ConseqEff!J:J,MATCH(TableProgramConseqEff[[#This Row],[Index]],REF_ConseqEff!$L:$L,0)),0)</f>
        <v>0</v>
      </c>
      <c r="T2198" s="64">
        <f>IFERROR(INDEX(REF_ConseqEff!I:I,MATCH(TableProgramConseqEff[[#This Row],[Index]],REF_ConseqEff!$L:$L,0)),0)</f>
        <v>0</v>
      </c>
      <c r="U2198" s="130">
        <f>IFERROR(INDEX(REF_ConseqEff!K:K,MATCH(TableProgramConseqEff[[#This Row],[Index]],REF_ConseqEff!$L:$L,0)),0)</f>
        <v>0</v>
      </c>
      <c r="V2198" s="64"/>
      <c r="W2198" s="64"/>
      <c r="X2198" s="64"/>
    </row>
    <row r="2199" spans="2:24" x14ac:dyDescent="0.25">
      <c r="B2199" s="64">
        <f>ROW()-ROW(TableProgramConseqEff[[#Headers],[Row'#]])</f>
        <v>2189</v>
      </c>
      <c r="C2199" s="64">
        <f>INDEX(TableConsDist[Row'#],MATCH(MOD(TableProgramConseqEff[[#This Row],[Row'#]]-1,N_activerows6)+1,TableConsDist[activerow'#],0))</f>
        <v>1146</v>
      </c>
      <c r="D2199" s="64">
        <f>INDEX(TableProgram[Row'#],MATCH(MOD(INT((TableProgramConseqEff[[#This Row],[Row'#]]-1)/(N_activerows6)),N_conseq_programs)+1, TableProgram[active'#_conseqprogram],0))</f>
        <v>18</v>
      </c>
      <c r="E2199" s="64">
        <f xml:space="preserve"> INDEX(TableProgram[Program'#],TableProgramConseqEff[[#This Row],[Row'#_Sheet8]])</f>
        <v>18</v>
      </c>
      <c r="F2199" s="64">
        <f>INDEX(TableConsDist[Tranche'#],TableProgramConseqEff[[#This Row],[Row'#_sheet6]])</f>
        <v>39</v>
      </c>
      <c r="G2199" s="64">
        <f>INDEX(TableConsDist[Sub-Attribute'#],TableProgramConseqEff[[#This Row],[Row'#_sheet6]])</f>
        <v>3</v>
      </c>
      <c r="H2199" s="64">
        <f>INDEX(TableConsDist[Outcome'#],TableProgramConseqEff[[#This Row],[Row'#_sheet6]])</f>
        <v>2</v>
      </c>
      <c r="I2199" s="64" t="str">
        <f>INDEX(TableTranche[Tranche],TableProgramConseqEff[[#This Row],[Tranche'#]])</f>
        <v>HFTD - Transmission - Tier 3 - 230 kV or Higher</v>
      </c>
      <c r="J2199" s="64" t="str">
        <f>INDEX(TableProgram[Program],TableProgramConseqEff[[#This Row],[Row'#_Sheet8]])</f>
        <v>Situational Awareness and Forecasting Initiatives - Line Sensors</v>
      </c>
      <c r="K2199" s="64" t="str">
        <f>INDEX(TableAttribute[Sub-Attribute],MATCH(TableProgramConseqEff[[#This Row],[Sub-Attribute'#]],TableAttribute[activerow'#],0))</f>
        <v>Financial</v>
      </c>
      <c r="L2199" s="64" t="str">
        <f>INDEX(TableOutcome[Outcome],MATCH(TableProgramConseqEff[[#This Row],[Outcome'#]],TableOutcome[Outcome'#],0))</f>
        <v>Red Flag Warning - Destructive Fires</v>
      </c>
      <c r="M21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2199" s="64" t="b">
        <f>COUNTIFS(TableProgramExposure[Active],TRUE,TableProgramExposure[Tranche],TableProgramConseqEff[[#This Row],[Tranche]],TableProgramExposure[Program],TableProgramConseqEff[[#This Row],[Program]])&gt;0</f>
        <v>0</v>
      </c>
      <c r="O2199" s="64" t="str">
        <f>INDEX(TableAttribute[Attribute],MATCH(TableProgramConseqEff[[#This Row],[Sub-Attribute'#]],TableAttribute[activerow'#],0))</f>
        <v>Financial</v>
      </c>
      <c r="P2199" s="64" t="b">
        <f>AND(TableProgramConseqEff[[#This Row],[Program Active On Trache]],TableProgramConseqEff[[#This Row],[Effectiveness]]&gt;0)</f>
        <v>0</v>
      </c>
      <c r="Q2199" s="126">
        <f>IFERROR(INDEX(REF_ConseqEff!H:H,MATCH(TableProgramConseqEff[[#This Row],[Index]],REF_ConseqEff!$L:$L,0)),0)</f>
        <v>0</v>
      </c>
      <c r="R2199" s="64"/>
      <c r="S2199" s="105">
        <f>IFERROR(INDEX(REF_ConseqEff!J:J,MATCH(TableProgramConseqEff[[#This Row],[Index]],REF_ConseqEff!$L:$L,0)),0)</f>
        <v>0</v>
      </c>
      <c r="T2199" s="64">
        <f>IFERROR(INDEX(REF_ConseqEff!I:I,MATCH(TableProgramConseqEff[[#This Row],[Index]],REF_ConseqEff!$L:$L,0)),0)</f>
        <v>0</v>
      </c>
      <c r="U2199" s="130">
        <f>IFERROR(INDEX(REF_ConseqEff!K:K,MATCH(TableProgramConseqEff[[#This Row],[Index]],REF_ConseqEff!$L:$L,0)),0)</f>
        <v>0</v>
      </c>
      <c r="V2199" s="64"/>
      <c r="W2199" s="64"/>
      <c r="X2199" s="64"/>
    </row>
    <row r="2200" spans="2:24" x14ac:dyDescent="0.25">
      <c r="B2200" s="64">
        <f>ROW()-ROW(TableProgramConseqEff[[#Headers],[Row'#]])</f>
        <v>2190</v>
      </c>
      <c r="C2200" s="64">
        <f>INDEX(TableConsDist[Row'#],MATCH(MOD(TableProgramConseqEff[[#This Row],[Row'#]]-1,N_activerows6)+1,TableConsDist[activerow'#],0))</f>
        <v>1147</v>
      </c>
      <c r="D2200" s="64">
        <f>INDEX(TableProgram[Row'#],MATCH(MOD(INT((TableProgramConseqEff[[#This Row],[Row'#]]-1)/(N_activerows6)),N_conseq_programs)+1, TableProgram[active'#_conseqprogram],0))</f>
        <v>18</v>
      </c>
      <c r="E2200" s="64">
        <f xml:space="preserve"> INDEX(TableProgram[Program'#],TableProgramConseqEff[[#This Row],[Row'#_Sheet8]])</f>
        <v>18</v>
      </c>
      <c r="F2200" s="64">
        <f>INDEX(TableConsDist[Tranche'#],TableProgramConseqEff[[#This Row],[Row'#_sheet6]])</f>
        <v>39</v>
      </c>
      <c r="G2200" s="64">
        <f>INDEX(TableConsDist[Sub-Attribute'#],TableProgramConseqEff[[#This Row],[Row'#_sheet6]])</f>
        <v>1</v>
      </c>
      <c r="H2200" s="64">
        <f>INDEX(TableConsDist[Outcome'#],TableProgramConseqEff[[#This Row],[Row'#_sheet6]])</f>
        <v>3</v>
      </c>
      <c r="I2200" s="64" t="str">
        <f>INDEX(TableTranche[Tranche],TableProgramConseqEff[[#This Row],[Tranche'#]])</f>
        <v>HFTD - Transmission - Tier 3 - 230 kV or Higher</v>
      </c>
      <c r="J2200" s="64" t="str">
        <f>INDEX(TableProgram[Program],TableProgramConseqEff[[#This Row],[Row'#_Sheet8]])</f>
        <v>Situational Awareness and Forecasting Initiatives - Line Sensors</v>
      </c>
      <c r="K2200" s="64" t="str">
        <f>INDEX(TableAttribute[Sub-Attribute],MATCH(TableProgramConseqEff[[#This Row],[Sub-Attribute'#]],TableAttribute[activerow'#],0))</f>
        <v>Safety</v>
      </c>
      <c r="L2200" s="64" t="str">
        <f>INDEX(TableOutcome[Outcome],MATCH(TableProgramConseqEff[[#This Row],[Outcome'#]],TableOutcome[Outcome'#],0))</f>
        <v>Red Flag Warning - Large Fires</v>
      </c>
      <c r="M22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2200" s="64" t="b">
        <f>COUNTIFS(TableProgramExposure[Active],TRUE,TableProgramExposure[Tranche],TableProgramConseqEff[[#This Row],[Tranche]],TableProgramExposure[Program],TableProgramConseqEff[[#This Row],[Program]])&gt;0</f>
        <v>0</v>
      </c>
      <c r="O2200" s="64" t="str">
        <f>INDEX(TableAttribute[Attribute],MATCH(TableProgramConseqEff[[#This Row],[Sub-Attribute'#]],TableAttribute[activerow'#],0))</f>
        <v>Safety</v>
      </c>
      <c r="P2200" s="64" t="b">
        <f>AND(TableProgramConseqEff[[#This Row],[Program Active On Trache]],TableProgramConseqEff[[#This Row],[Effectiveness]]&gt;0)</f>
        <v>0</v>
      </c>
      <c r="Q2200" s="126">
        <f>IFERROR(INDEX(REF_ConseqEff!H:H,MATCH(TableProgramConseqEff[[#This Row],[Index]],REF_ConseqEff!$L:$L,0)),0)</f>
        <v>0</v>
      </c>
      <c r="R2200" s="64"/>
      <c r="S2200" s="105">
        <f>IFERROR(INDEX(REF_ConseqEff!J:J,MATCH(TableProgramConseqEff[[#This Row],[Index]],REF_ConseqEff!$L:$L,0)),0)</f>
        <v>0</v>
      </c>
      <c r="T2200" s="64">
        <f>IFERROR(INDEX(REF_ConseqEff!I:I,MATCH(TableProgramConseqEff[[#This Row],[Index]],REF_ConseqEff!$L:$L,0)),0)</f>
        <v>0</v>
      </c>
      <c r="U2200" s="130">
        <f>IFERROR(INDEX(REF_ConseqEff!K:K,MATCH(TableProgramConseqEff[[#This Row],[Index]],REF_ConseqEff!$L:$L,0)),0)</f>
        <v>0</v>
      </c>
      <c r="V2200" s="64"/>
      <c r="W2200" s="64"/>
      <c r="X2200" s="64"/>
    </row>
    <row r="2201" spans="2:24" x14ac:dyDescent="0.25">
      <c r="B2201" s="64">
        <f>ROW()-ROW(TableProgramConseqEff[[#Headers],[Row'#]])</f>
        <v>2191</v>
      </c>
      <c r="C2201" s="64">
        <f>INDEX(TableConsDist[Row'#],MATCH(MOD(TableProgramConseqEff[[#This Row],[Row'#]]-1,N_activerows6)+1,TableConsDist[activerow'#],0))</f>
        <v>1148</v>
      </c>
      <c r="D2201" s="64">
        <f>INDEX(TableProgram[Row'#],MATCH(MOD(INT((TableProgramConseqEff[[#This Row],[Row'#]]-1)/(N_activerows6)),N_conseq_programs)+1, TableProgram[active'#_conseqprogram],0))</f>
        <v>18</v>
      </c>
      <c r="E2201" s="64">
        <f xml:space="preserve"> INDEX(TableProgram[Program'#],TableProgramConseqEff[[#This Row],[Row'#_Sheet8]])</f>
        <v>18</v>
      </c>
      <c r="F2201" s="64">
        <f>INDEX(TableConsDist[Tranche'#],TableProgramConseqEff[[#This Row],[Row'#_sheet6]])</f>
        <v>39</v>
      </c>
      <c r="G2201" s="64">
        <f>INDEX(TableConsDist[Sub-Attribute'#],TableProgramConseqEff[[#This Row],[Row'#_sheet6]])</f>
        <v>2</v>
      </c>
      <c r="H2201" s="64">
        <f>INDEX(TableConsDist[Outcome'#],TableProgramConseqEff[[#This Row],[Row'#_sheet6]])</f>
        <v>3</v>
      </c>
      <c r="I2201" s="64" t="str">
        <f>INDEX(TableTranche[Tranche],TableProgramConseqEff[[#This Row],[Tranche'#]])</f>
        <v>HFTD - Transmission - Tier 3 - 230 kV or Higher</v>
      </c>
      <c r="J2201" s="64" t="str">
        <f>INDEX(TableProgram[Program],TableProgramConseqEff[[#This Row],[Row'#_Sheet8]])</f>
        <v>Situational Awareness and Forecasting Initiatives - Line Sensors</v>
      </c>
      <c r="K2201" s="64" t="str">
        <f>INDEX(TableAttribute[Sub-Attribute],MATCH(TableProgramConseqEff[[#This Row],[Sub-Attribute'#]],TableAttribute[activerow'#],0))</f>
        <v>Electric Reliability</v>
      </c>
      <c r="L2201" s="64" t="str">
        <f>INDEX(TableOutcome[Outcome],MATCH(TableProgramConseqEff[[#This Row],[Outcome'#]],TableOutcome[Outcome'#],0))</f>
        <v>Red Flag Warning - Large Fires</v>
      </c>
      <c r="M22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2201" s="64" t="b">
        <f>COUNTIFS(TableProgramExposure[Active],TRUE,TableProgramExposure[Tranche],TableProgramConseqEff[[#This Row],[Tranche]],TableProgramExposure[Program],TableProgramConseqEff[[#This Row],[Program]])&gt;0</f>
        <v>0</v>
      </c>
      <c r="O2201" s="64" t="str">
        <f>INDEX(TableAttribute[Attribute],MATCH(TableProgramConseqEff[[#This Row],[Sub-Attribute'#]],TableAttribute[activerow'#],0))</f>
        <v>Electric Reliability</v>
      </c>
      <c r="P2201" s="64" t="b">
        <f>AND(TableProgramConseqEff[[#This Row],[Program Active On Trache]],TableProgramConseqEff[[#This Row],[Effectiveness]]&gt;0)</f>
        <v>0</v>
      </c>
      <c r="Q2201" s="126">
        <f>IFERROR(INDEX(REF_ConseqEff!H:H,MATCH(TableProgramConseqEff[[#This Row],[Index]],REF_ConseqEff!$L:$L,0)),0)</f>
        <v>0</v>
      </c>
      <c r="R2201" s="64"/>
      <c r="S2201" s="105">
        <f>IFERROR(INDEX(REF_ConseqEff!J:J,MATCH(TableProgramConseqEff[[#This Row],[Index]],REF_ConseqEff!$L:$L,0)),0)</f>
        <v>0</v>
      </c>
      <c r="T2201" s="64">
        <f>IFERROR(INDEX(REF_ConseqEff!I:I,MATCH(TableProgramConseqEff[[#This Row],[Index]],REF_ConseqEff!$L:$L,0)),0)</f>
        <v>0</v>
      </c>
      <c r="U2201" s="130">
        <f>IFERROR(INDEX(REF_ConseqEff!K:K,MATCH(TableProgramConseqEff[[#This Row],[Index]],REF_ConseqEff!$L:$L,0)),0)</f>
        <v>0</v>
      </c>
      <c r="V2201" s="64"/>
      <c r="W2201" s="64"/>
      <c r="X2201" s="64"/>
    </row>
    <row r="2202" spans="2:24" x14ac:dyDescent="0.25">
      <c r="B2202" s="64">
        <f>ROW()-ROW(TableProgramConseqEff[[#Headers],[Row'#]])</f>
        <v>2192</v>
      </c>
      <c r="C2202" s="64">
        <f>INDEX(TableConsDist[Row'#],MATCH(MOD(TableProgramConseqEff[[#This Row],[Row'#]]-1,N_activerows6)+1,TableConsDist[activerow'#],0))</f>
        <v>1149</v>
      </c>
      <c r="D2202" s="64">
        <f>INDEX(TableProgram[Row'#],MATCH(MOD(INT((TableProgramConseqEff[[#This Row],[Row'#]]-1)/(N_activerows6)),N_conseq_programs)+1, TableProgram[active'#_conseqprogram],0))</f>
        <v>18</v>
      </c>
      <c r="E2202" s="64">
        <f xml:space="preserve"> INDEX(TableProgram[Program'#],TableProgramConseqEff[[#This Row],[Row'#_Sheet8]])</f>
        <v>18</v>
      </c>
      <c r="F2202" s="64">
        <f>INDEX(TableConsDist[Tranche'#],TableProgramConseqEff[[#This Row],[Row'#_sheet6]])</f>
        <v>39</v>
      </c>
      <c r="G2202" s="64">
        <f>INDEX(TableConsDist[Sub-Attribute'#],TableProgramConseqEff[[#This Row],[Row'#_sheet6]])</f>
        <v>3</v>
      </c>
      <c r="H2202" s="64">
        <f>INDEX(TableConsDist[Outcome'#],TableProgramConseqEff[[#This Row],[Row'#_sheet6]])</f>
        <v>3</v>
      </c>
      <c r="I2202" s="64" t="str">
        <f>INDEX(TableTranche[Tranche],TableProgramConseqEff[[#This Row],[Tranche'#]])</f>
        <v>HFTD - Transmission - Tier 3 - 230 kV or Higher</v>
      </c>
      <c r="J2202" s="64" t="str">
        <f>INDEX(TableProgram[Program],TableProgramConseqEff[[#This Row],[Row'#_Sheet8]])</f>
        <v>Situational Awareness and Forecasting Initiatives - Line Sensors</v>
      </c>
      <c r="K2202" s="64" t="str">
        <f>INDEX(TableAttribute[Sub-Attribute],MATCH(TableProgramConseqEff[[#This Row],[Sub-Attribute'#]],TableAttribute[activerow'#],0))</f>
        <v>Financial</v>
      </c>
      <c r="L2202" s="64" t="str">
        <f>INDEX(TableOutcome[Outcome],MATCH(TableProgramConseqEff[[#This Row],[Outcome'#]],TableOutcome[Outcome'#],0))</f>
        <v>Red Flag Warning - Large Fires</v>
      </c>
      <c r="M22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2202" s="64" t="b">
        <f>COUNTIFS(TableProgramExposure[Active],TRUE,TableProgramExposure[Tranche],TableProgramConseqEff[[#This Row],[Tranche]],TableProgramExposure[Program],TableProgramConseqEff[[#This Row],[Program]])&gt;0</f>
        <v>0</v>
      </c>
      <c r="O2202" s="64" t="str">
        <f>INDEX(TableAttribute[Attribute],MATCH(TableProgramConseqEff[[#This Row],[Sub-Attribute'#]],TableAttribute[activerow'#],0))</f>
        <v>Financial</v>
      </c>
      <c r="P2202" s="64" t="b">
        <f>AND(TableProgramConseqEff[[#This Row],[Program Active On Trache]],TableProgramConseqEff[[#This Row],[Effectiveness]]&gt;0)</f>
        <v>0</v>
      </c>
      <c r="Q2202" s="126">
        <f>IFERROR(INDEX(REF_ConseqEff!H:H,MATCH(TableProgramConseqEff[[#This Row],[Index]],REF_ConseqEff!$L:$L,0)),0)</f>
        <v>0</v>
      </c>
      <c r="R2202" s="64"/>
      <c r="S2202" s="105">
        <f>IFERROR(INDEX(REF_ConseqEff!J:J,MATCH(TableProgramConseqEff[[#This Row],[Index]],REF_ConseqEff!$L:$L,0)),0)</f>
        <v>0</v>
      </c>
      <c r="T2202" s="64">
        <f>IFERROR(INDEX(REF_ConseqEff!I:I,MATCH(TableProgramConseqEff[[#This Row],[Index]],REF_ConseqEff!$L:$L,0)),0)</f>
        <v>0</v>
      </c>
      <c r="U2202" s="130">
        <f>IFERROR(INDEX(REF_ConseqEff!K:K,MATCH(TableProgramConseqEff[[#This Row],[Index]],REF_ConseqEff!$L:$L,0)),0)</f>
        <v>0</v>
      </c>
      <c r="V2202" s="64"/>
      <c r="W2202" s="64"/>
      <c r="X2202" s="64"/>
    </row>
    <row r="2203" spans="2:24" x14ac:dyDescent="0.25">
      <c r="B2203" s="64">
        <f>ROW()-ROW(TableProgramConseqEff[[#Headers],[Row'#]])</f>
        <v>2193</v>
      </c>
      <c r="C2203" s="64">
        <f>INDEX(TableConsDist[Row'#],MATCH(MOD(TableProgramConseqEff[[#This Row],[Row'#]]-1,N_activerows6)+1,TableConsDist[activerow'#],0))</f>
        <v>1150</v>
      </c>
      <c r="D2203" s="64">
        <f>INDEX(TableProgram[Row'#],MATCH(MOD(INT((TableProgramConseqEff[[#This Row],[Row'#]]-1)/(N_activerows6)),N_conseq_programs)+1, TableProgram[active'#_conseqprogram],0))</f>
        <v>18</v>
      </c>
      <c r="E2203" s="64">
        <f xml:space="preserve"> INDEX(TableProgram[Program'#],TableProgramConseqEff[[#This Row],[Row'#_Sheet8]])</f>
        <v>18</v>
      </c>
      <c r="F2203" s="64">
        <f>INDEX(TableConsDist[Tranche'#],TableProgramConseqEff[[#This Row],[Row'#_sheet6]])</f>
        <v>39</v>
      </c>
      <c r="G2203" s="64">
        <f>INDEX(TableConsDist[Sub-Attribute'#],TableProgramConseqEff[[#This Row],[Row'#_sheet6]])</f>
        <v>1</v>
      </c>
      <c r="H2203" s="64">
        <f>INDEX(TableConsDist[Outcome'#],TableProgramConseqEff[[#This Row],[Row'#_sheet6]])</f>
        <v>4</v>
      </c>
      <c r="I2203" s="64" t="str">
        <f>INDEX(TableTranche[Tranche],TableProgramConseqEff[[#This Row],[Tranche'#]])</f>
        <v>HFTD - Transmission - Tier 3 - 230 kV or Higher</v>
      </c>
      <c r="J2203" s="64" t="str">
        <f>INDEX(TableProgram[Program],TableProgramConseqEff[[#This Row],[Row'#_Sheet8]])</f>
        <v>Situational Awareness and Forecasting Initiatives - Line Sensors</v>
      </c>
      <c r="K2203" s="64" t="str">
        <f>INDEX(TableAttribute[Sub-Attribute],MATCH(TableProgramConseqEff[[#This Row],[Sub-Attribute'#]],TableAttribute[activerow'#],0))</f>
        <v>Safety</v>
      </c>
      <c r="L2203" s="64" t="str">
        <f>INDEX(TableOutcome[Outcome],MATCH(TableProgramConseqEff[[#This Row],[Outcome'#]],TableOutcome[Outcome'#],0))</f>
        <v>Red Flag Warning - Small Fires</v>
      </c>
      <c r="M22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2203" s="64" t="b">
        <f>COUNTIFS(TableProgramExposure[Active],TRUE,TableProgramExposure[Tranche],TableProgramConseqEff[[#This Row],[Tranche]],TableProgramExposure[Program],TableProgramConseqEff[[#This Row],[Program]])&gt;0</f>
        <v>0</v>
      </c>
      <c r="O2203" s="64" t="str">
        <f>INDEX(TableAttribute[Attribute],MATCH(TableProgramConseqEff[[#This Row],[Sub-Attribute'#]],TableAttribute[activerow'#],0))</f>
        <v>Safety</v>
      </c>
      <c r="P2203" s="64" t="b">
        <f>AND(TableProgramConseqEff[[#This Row],[Program Active On Trache]],TableProgramConseqEff[[#This Row],[Effectiveness]]&gt;0)</f>
        <v>0</v>
      </c>
      <c r="Q2203" s="126">
        <f>IFERROR(INDEX(REF_ConseqEff!H:H,MATCH(TableProgramConseqEff[[#This Row],[Index]],REF_ConseqEff!$L:$L,0)),0)</f>
        <v>0</v>
      </c>
      <c r="R2203" s="64"/>
      <c r="S2203" s="105">
        <f>IFERROR(INDEX(REF_ConseqEff!J:J,MATCH(TableProgramConseqEff[[#This Row],[Index]],REF_ConseqEff!$L:$L,0)),0)</f>
        <v>0</v>
      </c>
      <c r="T2203" s="64">
        <f>IFERROR(INDEX(REF_ConseqEff!I:I,MATCH(TableProgramConseqEff[[#This Row],[Index]],REF_ConseqEff!$L:$L,0)),0)</f>
        <v>0</v>
      </c>
      <c r="U2203" s="130">
        <f>IFERROR(INDEX(REF_ConseqEff!K:K,MATCH(TableProgramConseqEff[[#This Row],[Index]],REF_ConseqEff!$L:$L,0)),0)</f>
        <v>0</v>
      </c>
      <c r="V2203" s="64"/>
      <c r="W2203" s="64"/>
      <c r="X2203" s="64"/>
    </row>
    <row r="2204" spans="2:24" x14ac:dyDescent="0.25">
      <c r="B2204" s="64">
        <f>ROW()-ROW(TableProgramConseqEff[[#Headers],[Row'#]])</f>
        <v>2194</v>
      </c>
      <c r="C2204" s="64">
        <f>INDEX(TableConsDist[Row'#],MATCH(MOD(TableProgramConseqEff[[#This Row],[Row'#]]-1,N_activerows6)+1,TableConsDist[activerow'#],0))</f>
        <v>1151</v>
      </c>
      <c r="D2204" s="64">
        <f>INDEX(TableProgram[Row'#],MATCH(MOD(INT((TableProgramConseqEff[[#This Row],[Row'#]]-1)/(N_activerows6)),N_conseq_programs)+1, TableProgram[active'#_conseqprogram],0))</f>
        <v>18</v>
      </c>
      <c r="E2204" s="64">
        <f xml:space="preserve"> INDEX(TableProgram[Program'#],TableProgramConseqEff[[#This Row],[Row'#_Sheet8]])</f>
        <v>18</v>
      </c>
      <c r="F2204" s="64">
        <f>INDEX(TableConsDist[Tranche'#],TableProgramConseqEff[[#This Row],[Row'#_sheet6]])</f>
        <v>39</v>
      </c>
      <c r="G2204" s="64">
        <f>INDEX(TableConsDist[Sub-Attribute'#],TableProgramConseqEff[[#This Row],[Row'#_sheet6]])</f>
        <v>2</v>
      </c>
      <c r="H2204" s="64">
        <f>INDEX(TableConsDist[Outcome'#],TableProgramConseqEff[[#This Row],[Row'#_sheet6]])</f>
        <v>4</v>
      </c>
      <c r="I2204" s="64" t="str">
        <f>INDEX(TableTranche[Tranche],TableProgramConseqEff[[#This Row],[Tranche'#]])</f>
        <v>HFTD - Transmission - Tier 3 - 230 kV or Higher</v>
      </c>
      <c r="J2204" s="64" t="str">
        <f>INDEX(TableProgram[Program],TableProgramConseqEff[[#This Row],[Row'#_Sheet8]])</f>
        <v>Situational Awareness and Forecasting Initiatives - Line Sensors</v>
      </c>
      <c r="K2204" s="64" t="str">
        <f>INDEX(TableAttribute[Sub-Attribute],MATCH(TableProgramConseqEff[[#This Row],[Sub-Attribute'#]],TableAttribute[activerow'#],0))</f>
        <v>Electric Reliability</v>
      </c>
      <c r="L2204" s="64" t="str">
        <f>INDEX(TableOutcome[Outcome],MATCH(TableProgramConseqEff[[#This Row],[Outcome'#]],TableOutcome[Outcome'#],0))</f>
        <v>Red Flag Warning - Small Fires</v>
      </c>
      <c r="M22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2204" s="64" t="b">
        <f>COUNTIFS(TableProgramExposure[Active],TRUE,TableProgramExposure[Tranche],TableProgramConseqEff[[#This Row],[Tranche]],TableProgramExposure[Program],TableProgramConseqEff[[#This Row],[Program]])&gt;0</f>
        <v>0</v>
      </c>
      <c r="O2204" s="64" t="str">
        <f>INDEX(TableAttribute[Attribute],MATCH(TableProgramConseqEff[[#This Row],[Sub-Attribute'#]],TableAttribute[activerow'#],0))</f>
        <v>Electric Reliability</v>
      </c>
      <c r="P2204" s="64" t="b">
        <f>AND(TableProgramConseqEff[[#This Row],[Program Active On Trache]],TableProgramConseqEff[[#This Row],[Effectiveness]]&gt;0)</f>
        <v>0</v>
      </c>
      <c r="Q2204" s="126">
        <f>IFERROR(INDEX(REF_ConseqEff!H:H,MATCH(TableProgramConseqEff[[#This Row],[Index]],REF_ConseqEff!$L:$L,0)),0)</f>
        <v>0</v>
      </c>
      <c r="R2204" s="64"/>
      <c r="S2204" s="105">
        <f>IFERROR(INDEX(REF_ConseqEff!J:J,MATCH(TableProgramConseqEff[[#This Row],[Index]],REF_ConseqEff!$L:$L,0)),0)</f>
        <v>0</v>
      </c>
      <c r="T2204" s="64">
        <f>IFERROR(INDEX(REF_ConseqEff!I:I,MATCH(TableProgramConseqEff[[#This Row],[Index]],REF_ConseqEff!$L:$L,0)),0)</f>
        <v>0</v>
      </c>
      <c r="U2204" s="130">
        <f>IFERROR(INDEX(REF_ConseqEff!K:K,MATCH(TableProgramConseqEff[[#This Row],[Index]],REF_ConseqEff!$L:$L,0)),0)</f>
        <v>0</v>
      </c>
      <c r="V2204" s="64"/>
      <c r="W2204" s="64"/>
      <c r="X2204" s="64"/>
    </row>
    <row r="2205" spans="2:24" x14ac:dyDescent="0.25">
      <c r="B2205" s="64">
        <f>ROW()-ROW(TableProgramConseqEff[[#Headers],[Row'#]])</f>
        <v>2195</v>
      </c>
      <c r="C2205" s="64">
        <f>INDEX(TableConsDist[Row'#],MATCH(MOD(TableProgramConseqEff[[#This Row],[Row'#]]-1,N_activerows6)+1,TableConsDist[activerow'#],0))</f>
        <v>1152</v>
      </c>
      <c r="D2205" s="64">
        <f>INDEX(TableProgram[Row'#],MATCH(MOD(INT((TableProgramConseqEff[[#This Row],[Row'#]]-1)/(N_activerows6)),N_conseq_programs)+1, TableProgram[active'#_conseqprogram],0))</f>
        <v>18</v>
      </c>
      <c r="E2205" s="64">
        <f xml:space="preserve"> INDEX(TableProgram[Program'#],TableProgramConseqEff[[#This Row],[Row'#_Sheet8]])</f>
        <v>18</v>
      </c>
      <c r="F2205" s="64">
        <f>INDEX(TableConsDist[Tranche'#],TableProgramConseqEff[[#This Row],[Row'#_sheet6]])</f>
        <v>39</v>
      </c>
      <c r="G2205" s="64">
        <f>INDEX(TableConsDist[Sub-Attribute'#],TableProgramConseqEff[[#This Row],[Row'#_sheet6]])</f>
        <v>3</v>
      </c>
      <c r="H2205" s="64">
        <f>INDEX(TableConsDist[Outcome'#],TableProgramConseqEff[[#This Row],[Row'#_sheet6]])</f>
        <v>4</v>
      </c>
      <c r="I2205" s="64" t="str">
        <f>INDEX(TableTranche[Tranche],TableProgramConseqEff[[#This Row],[Tranche'#]])</f>
        <v>HFTD - Transmission - Tier 3 - 230 kV or Higher</v>
      </c>
      <c r="J2205" s="64" t="str">
        <f>INDEX(TableProgram[Program],TableProgramConseqEff[[#This Row],[Row'#_Sheet8]])</f>
        <v>Situational Awareness and Forecasting Initiatives - Line Sensors</v>
      </c>
      <c r="K2205" s="64" t="str">
        <f>INDEX(TableAttribute[Sub-Attribute],MATCH(TableProgramConseqEff[[#This Row],[Sub-Attribute'#]],TableAttribute[activerow'#],0))</f>
        <v>Financial</v>
      </c>
      <c r="L2205" s="64" t="str">
        <f>INDEX(TableOutcome[Outcome],MATCH(TableProgramConseqEff[[#This Row],[Outcome'#]],TableOutcome[Outcome'#],0))</f>
        <v>Red Flag Warning - Small Fires</v>
      </c>
      <c r="M22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2205" s="64" t="b">
        <f>COUNTIFS(TableProgramExposure[Active],TRUE,TableProgramExposure[Tranche],TableProgramConseqEff[[#This Row],[Tranche]],TableProgramExposure[Program],TableProgramConseqEff[[#This Row],[Program]])&gt;0</f>
        <v>0</v>
      </c>
      <c r="O2205" s="64" t="str">
        <f>INDEX(TableAttribute[Attribute],MATCH(TableProgramConseqEff[[#This Row],[Sub-Attribute'#]],TableAttribute[activerow'#],0))</f>
        <v>Financial</v>
      </c>
      <c r="P2205" s="64" t="b">
        <f>AND(TableProgramConseqEff[[#This Row],[Program Active On Trache]],TableProgramConseqEff[[#This Row],[Effectiveness]]&gt;0)</f>
        <v>0</v>
      </c>
      <c r="Q2205" s="126">
        <f>IFERROR(INDEX(REF_ConseqEff!H:H,MATCH(TableProgramConseqEff[[#This Row],[Index]],REF_ConseqEff!$L:$L,0)),0)</f>
        <v>0</v>
      </c>
      <c r="R2205" s="64"/>
      <c r="S2205" s="105">
        <f>IFERROR(INDEX(REF_ConseqEff!J:J,MATCH(TableProgramConseqEff[[#This Row],[Index]],REF_ConseqEff!$L:$L,0)),0)</f>
        <v>0</v>
      </c>
      <c r="T2205" s="64">
        <f>IFERROR(INDEX(REF_ConseqEff!I:I,MATCH(TableProgramConseqEff[[#This Row],[Index]],REF_ConseqEff!$L:$L,0)),0)</f>
        <v>0</v>
      </c>
      <c r="U2205" s="130">
        <f>IFERROR(INDEX(REF_ConseqEff!K:K,MATCH(TableProgramConseqEff[[#This Row],[Index]],REF_ConseqEff!$L:$L,0)),0)</f>
        <v>0</v>
      </c>
      <c r="V2205" s="64"/>
      <c r="W2205" s="64"/>
      <c r="X2205" s="64"/>
    </row>
    <row r="2206" spans="2:24" x14ac:dyDescent="0.25">
      <c r="B2206" s="64">
        <f>ROW()-ROW(TableProgramConseqEff[[#Headers],[Row'#]])</f>
        <v>2196</v>
      </c>
      <c r="C2206" s="64">
        <f>INDEX(TableConsDist[Row'#],MATCH(MOD(TableProgramConseqEff[[#This Row],[Row'#]]-1,N_activerows6)+1,TableConsDist[activerow'#],0))</f>
        <v>1153</v>
      </c>
      <c r="D2206" s="64">
        <f>INDEX(TableProgram[Row'#],MATCH(MOD(INT((TableProgramConseqEff[[#This Row],[Row'#]]-1)/(N_activerows6)),N_conseq_programs)+1, TableProgram[active'#_conseqprogram],0))</f>
        <v>18</v>
      </c>
      <c r="E2206" s="64">
        <f xml:space="preserve"> INDEX(TableProgram[Program'#],TableProgramConseqEff[[#This Row],[Row'#_Sheet8]])</f>
        <v>18</v>
      </c>
      <c r="F2206" s="64">
        <f>INDEX(TableConsDist[Tranche'#],TableProgramConseqEff[[#This Row],[Row'#_sheet6]])</f>
        <v>39</v>
      </c>
      <c r="G2206" s="64">
        <f>INDEX(TableConsDist[Sub-Attribute'#],TableProgramConseqEff[[#This Row],[Row'#_sheet6]])</f>
        <v>1</v>
      </c>
      <c r="H2206" s="64">
        <f>INDEX(TableConsDist[Outcome'#],TableProgramConseqEff[[#This Row],[Row'#_sheet6]])</f>
        <v>5</v>
      </c>
      <c r="I2206" s="64" t="str">
        <f>INDEX(TableTranche[Tranche],TableProgramConseqEff[[#This Row],[Tranche'#]])</f>
        <v>HFTD - Transmission - Tier 3 - 230 kV or Higher</v>
      </c>
      <c r="J2206" s="64" t="str">
        <f>INDEX(TableProgram[Program],TableProgramConseqEff[[#This Row],[Row'#_Sheet8]])</f>
        <v>Situational Awareness and Forecasting Initiatives - Line Sensors</v>
      </c>
      <c r="K2206" s="64" t="str">
        <f>INDEX(TableAttribute[Sub-Attribute],MATCH(TableProgramConseqEff[[#This Row],[Sub-Attribute'#]],TableAttribute[activerow'#],0))</f>
        <v>Safety</v>
      </c>
      <c r="L2206" s="64" t="str">
        <f>INDEX(TableOutcome[Outcome],MATCH(TableProgramConseqEff[[#This Row],[Outcome'#]],TableOutcome[Outcome'#],0))</f>
        <v>Non-Red Flag Warning - Catastrophic Fires</v>
      </c>
      <c r="M22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2206" s="64" t="b">
        <f>COUNTIFS(TableProgramExposure[Active],TRUE,TableProgramExposure[Tranche],TableProgramConseqEff[[#This Row],[Tranche]],TableProgramExposure[Program],TableProgramConseqEff[[#This Row],[Program]])&gt;0</f>
        <v>0</v>
      </c>
      <c r="O2206" s="64" t="str">
        <f>INDEX(TableAttribute[Attribute],MATCH(TableProgramConseqEff[[#This Row],[Sub-Attribute'#]],TableAttribute[activerow'#],0))</f>
        <v>Safety</v>
      </c>
      <c r="P2206" s="64" t="b">
        <f>AND(TableProgramConseqEff[[#This Row],[Program Active On Trache]],TableProgramConseqEff[[#This Row],[Effectiveness]]&gt;0)</f>
        <v>0</v>
      </c>
      <c r="Q2206" s="126">
        <f>IFERROR(INDEX(REF_ConseqEff!H:H,MATCH(TableProgramConseqEff[[#This Row],[Index]],REF_ConseqEff!$L:$L,0)),0)</f>
        <v>0</v>
      </c>
      <c r="R2206" s="64"/>
      <c r="S2206" s="105">
        <f>IFERROR(INDEX(REF_ConseqEff!J:J,MATCH(TableProgramConseqEff[[#This Row],[Index]],REF_ConseqEff!$L:$L,0)),0)</f>
        <v>0</v>
      </c>
      <c r="T2206" s="64">
        <f>IFERROR(INDEX(REF_ConseqEff!I:I,MATCH(TableProgramConseqEff[[#This Row],[Index]],REF_ConseqEff!$L:$L,0)),0)</f>
        <v>0</v>
      </c>
      <c r="U2206" s="130">
        <f>IFERROR(INDEX(REF_ConseqEff!K:K,MATCH(TableProgramConseqEff[[#This Row],[Index]],REF_ConseqEff!$L:$L,0)),0)</f>
        <v>0</v>
      </c>
      <c r="V2206" s="64"/>
      <c r="W2206" s="64"/>
      <c r="X2206" s="64"/>
    </row>
    <row r="2207" spans="2:24" x14ac:dyDescent="0.25">
      <c r="B2207" s="64">
        <f>ROW()-ROW(TableProgramConseqEff[[#Headers],[Row'#]])</f>
        <v>2197</v>
      </c>
      <c r="C2207" s="64">
        <f>INDEX(TableConsDist[Row'#],MATCH(MOD(TableProgramConseqEff[[#This Row],[Row'#]]-1,N_activerows6)+1,TableConsDist[activerow'#],0))</f>
        <v>1154</v>
      </c>
      <c r="D2207" s="64">
        <f>INDEX(TableProgram[Row'#],MATCH(MOD(INT((TableProgramConseqEff[[#This Row],[Row'#]]-1)/(N_activerows6)),N_conseq_programs)+1, TableProgram[active'#_conseqprogram],0))</f>
        <v>18</v>
      </c>
      <c r="E2207" s="64">
        <f xml:space="preserve"> INDEX(TableProgram[Program'#],TableProgramConseqEff[[#This Row],[Row'#_Sheet8]])</f>
        <v>18</v>
      </c>
      <c r="F2207" s="64">
        <f>INDEX(TableConsDist[Tranche'#],TableProgramConseqEff[[#This Row],[Row'#_sheet6]])</f>
        <v>39</v>
      </c>
      <c r="G2207" s="64">
        <f>INDEX(TableConsDist[Sub-Attribute'#],TableProgramConseqEff[[#This Row],[Row'#_sheet6]])</f>
        <v>2</v>
      </c>
      <c r="H2207" s="64">
        <f>INDEX(TableConsDist[Outcome'#],TableProgramConseqEff[[#This Row],[Row'#_sheet6]])</f>
        <v>5</v>
      </c>
      <c r="I2207" s="64" t="str">
        <f>INDEX(TableTranche[Tranche],TableProgramConseqEff[[#This Row],[Tranche'#]])</f>
        <v>HFTD - Transmission - Tier 3 - 230 kV or Higher</v>
      </c>
      <c r="J2207" s="64" t="str">
        <f>INDEX(TableProgram[Program],TableProgramConseqEff[[#This Row],[Row'#_Sheet8]])</f>
        <v>Situational Awareness and Forecasting Initiatives - Line Sensors</v>
      </c>
      <c r="K2207" s="64" t="str">
        <f>INDEX(TableAttribute[Sub-Attribute],MATCH(TableProgramConseqEff[[#This Row],[Sub-Attribute'#]],TableAttribute[activerow'#],0))</f>
        <v>Electric Reliability</v>
      </c>
      <c r="L2207" s="64" t="str">
        <f>INDEX(TableOutcome[Outcome],MATCH(TableProgramConseqEff[[#This Row],[Outcome'#]],TableOutcome[Outcome'#],0))</f>
        <v>Non-Red Flag Warning - Catastrophic Fires</v>
      </c>
      <c r="M22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2207" s="64" t="b">
        <f>COUNTIFS(TableProgramExposure[Active],TRUE,TableProgramExposure[Tranche],TableProgramConseqEff[[#This Row],[Tranche]],TableProgramExposure[Program],TableProgramConseqEff[[#This Row],[Program]])&gt;0</f>
        <v>0</v>
      </c>
      <c r="O2207" s="64" t="str">
        <f>INDEX(TableAttribute[Attribute],MATCH(TableProgramConseqEff[[#This Row],[Sub-Attribute'#]],TableAttribute[activerow'#],0))</f>
        <v>Electric Reliability</v>
      </c>
      <c r="P2207" s="64" t="b">
        <f>AND(TableProgramConseqEff[[#This Row],[Program Active On Trache]],TableProgramConseqEff[[#This Row],[Effectiveness]]&gt;0)</f>
        <v>0</v>
      </c>
      <c r="Q2207" s="126">
        <f>IFERROR(INDEX(REF_ConseqEff!H:H,MATCH(TableProgramConseqEff[[#This Row],[Index]],REF_ConseqEff!$L:$L,0)),0)</f>
        <v>0</v>
      </c>
      <c r="R2207" s="64"/>
      <c r="S2207" s="105">
        <f>IFERROR(INDEX(REF_ConseqEff!J:J,MATCH(TableProgramConseqEff[[#This Row],[Index]],REF_ConseqEff!$L:$L,0)),0)</f>
        <v>0</v>
      </c>
      <c r="T2207" s="64">
        <f>IFERROR(INDEX(REF_ConseqEff!I:I,MATCH(TableProgramConseqEff[[#This Row],[Index]],REF_ConseqEff!$L:$L,0)),0)</f>
        <v>0</v>
      </c>
      <c r="U2207" s="130">
        <f>IFERROR(INDEX(REF_ConseqEff!K:K,MATCH(TableProgramConseqEff[[#This Row],[Index]],REF_ConseqEff!$L:$L,0)),0)</f>
        <v>0</v>
      </c>
      <c r="V2207" s="64"/>
      <c r="W2207" s="64"/>
      <c r="X2207" s="64"/>
    </row>
    <row r="2208" spans="2:24" x14ac:dyDescent="0.25">
      <c r="B2208" s="64">
        <f>ROW()-ROW(TableProgramConseqEff[[#Headers],[Row'#]])</f>
        <v>2198</v>
      </c>
      <c r="C2208" s="64">
        <f>INDEX(TableConsDist[Row'#],MATCH(MOD(TableProgramConseqEff[[#This Row],[Row'#]]-1,N_activerows6)+1,TableConsDist[activerow'#],0))</f>
        <v>1155</v>
      </c>
      <c r="D2208" s="64">
        <f>INDEX(TableProgram[Row'#],MATCH(MOD(INT((TableProgramConseqEff[[#This Row],[Row'#]]-1)/(N_activerows6)),N_conseq_programs)+1, TableProgram[active'#_conseqprogram],0))</f>
        <v>18</v>
      </c>
      <c r="E2208" s="64">
        <f xml:space="preserve"> INDEX(TableProgram[Program'#],TableProgramConseqEff[[#This Row],[Row'#_Sheet8]])</f>
        <v>18</v>
      </c>
      <c r="F2208" s="64">
        <f>INDEX(TableConsDist[Tranche'#],TableProgramConseqEff[[#This Row],[Row'#_sheet6]])</f>
        <v>39</v>
      </c>
      <c r="G2208" s="64">
        <f>INDEX(TableConsDist[Sub-Attribute'#],TableProgramConseqEff[[#This Row],[Row'#_sheet6]])</f>
        <v>3</v>
      </c>
      <c r="H2208" s="64">
        <f>INDEX(TableConsDist[Outcome'#],TableProgramConseqEff[[#This Row],[Row'#_sheet6]])</f>
        <v>5</v>
      </c>
      <c r="I2208" s="64" t="str">
        <f>INDEX(TableTranche[Tranche],TableProgramConseqEff[[#This Row],[Tranche'#]])</f>
        <v>HFTD - Transmission - Tier 3 - 230 kV or Higher</v>
      </c>
      <c r="J2208" s="64" t="str">
        <f>INDEX(TableProgram[Program],TableProgramConseqEff[[#This Row],[Row'#_Sheet8]])</f>
        <v>Situational Awareness and Forecasting Initiatives - Line Sensors</v>
      </c>
      <c r="K2208" s="64" t="str">
        <f>INDEX(TableAttribute[Sub-Attribute],MATCH(TableProgramConseqEff[[#This Row],[Sub-Attribute'#]],TableAttribute[activerow'#],0))</f>
        <v>Financial</v>
      </c>
      <c r="L2208" s="64" t="str">
        <f>INDEX(TableOutcome[Outcome],MATCH(TableProgramConseqEff[[#This Row],[Outcome'#]],TableOutcome[Outcome'#],0))</f>
        <v>Non-Red Flag Warning - Catastrophic Fires</v>
      </c>
      <c r="M22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2208" s="64" t="b">
        <f>COUNTIFS(TableProgramExposure[Active],TRUE,TableProgramExposure[Tranche],TableProgramConseqEff[[#This Row],[Tranche]],TableProgramExposure[Program],TableProgramConseqEff[[#This Row],[Program]])&gt;0</f>
        <v>0</v>
      </c>
      <c r="O2208" s="64" t="str">
        <f>INDEX(TableAttribute[Attribute],MATCH(TableProgramConseqEff[[#This Row],[Sub-Attribute'#]],TableAttribute[activerow'#],0))</f>
        <v>Financial</v>
      </c>
      <c r="P2208" s="64" t="b">
        <f>AND(TableProgramConseqEff[[#This Row],[Program Active On Trache]],TableProgramConseqEff[[#This Row],[Effectiveness]]&gt;0)</f>
        <v>0</v>
      </c>
      <c r="Q2208" s="126">
        <f>IFERROR(INDEX(REF_ConseqEff!H:H,MATCH(TableProgramConseqEff[[#This Row],[Index]],REF_ConseqEff!$L:$L,0)),0)</f>
        <v>0</v>
      </c>
      <c r="R2208" s="64"/>
      <c r="S2208" s="105">
        <f>IFERROR(INDEX(REF_ConseqEff!J:J,MATCH(TableProgramConseqEff[[#This Row],[Index]],REF_ConseqEff!$L:$L,0)),0)</f>
        <v>0</v>
      </c>
      <c r="T2208" s="64">
        <f>IFERROR(INDEX(REF_ConseqEff!I:I,MATCH(TableProgramConseqEff[[#This Row],[Index]],REF_ConseqEff!$L:$L,0)),0)</f>
        <v>0</v>
      </c>
      <c r="U2208" s="130">
        <f>IFERROR(INDEX(REF_ConseqEff!K:K,MATCH(TableProgramConseqEff[[#This Row],[Index]],REF_ConseqEff!$L:$L,0)),0)</f>
        <v>0</v>
      </c>
      <c r="V2208" s="64"/>
      <c r="W2208" s="64"/>
      <c r="X2208" s="64"/>
    </row>
    <row r="2209" spans="2:24" x14ac:dyDescent="0.25">
      <c r="B2209" s="64">
        <f>ROW()-ROW(TableProgramConseqEff[[#Headers],[Row'#]])</f>
        <v>2199</v>
      </c>
      <c r="C2209" s="64">
        <f>INDEX(TableConsDist[Row'#],MATCH(MOD(TableProgramConseqEff[[#This Row],[Row'#]]-1,N_activerows6)+1,TableConsDist[activerow'#],0))</f>
        <v>1157</v>
      </c>
      <c r="D2209" s="64">
        <f>INDEX(TableProgram[Row'#],MATCH(MOD(INT((TableProgramConseqEff[[#This Row],[Row'#]]-1)/(N_activerows6)),N_conseq_programs)+1, TableProgram[active'#_conseqprogram],0))</f>
        <v>18</v>
      </c>
      <c r="E2209" s="64">
        <f xml:space="preserve"> INDEX(TableProgram[Program'#],TableProgramConseqEff[[#This Row],[Row'#_Sheet8]])</f>
        <v>18</v>
      </c>
      <c r="F2209" s="64">
        <f>INDEX(TableConsDist[Tranche'#],TableProgramConseqEff[[#This Row],[Row'#_sheet6]])</f>
        <v>39</v>
      </c>
      <c r="G2209" s="64">
        <f>INDEX(TableConsDist[Sub-Attribute'#],TableProgramConseqEff[[#This Row],[Row'#_sheet6]])</f>
        <v>2</v>
      </c>
      <c r="H2209" s="64">
        <f>INDEX(TableConsDist[Outcome'#],TableProgramConseqEff[[#This Row],[Row'#_sheet6]])</f>
        <v>6</v>
      </c>
      <c r="I2209" s="64" t="str">
        <f>INDEX(TableTranche[Tranche],TableProgramConseqEff[[#This Row],[Tranche'#]])</f>
        <v>HFTD - Transmission - Tier 3 - 230 kV or Higher</v>
      </c>
      <c r="J2209" s="64" t="str">
        <f>INDEX(TableProgram[Program],TableProgramConseqEff[[#This Row],[Row'#_Sheet8]])</f>
        <v>Situational Awareness and Forecasting Initiatives - Line Sensors</v>
      </c>
      <c r="K2209" s="64" t="str">
        <f>INDEX(TableAttribute[Sub-Attribute],MATCH(TableProgramConseqEff[[#This Row],[Sub-Attribute'#]],TableAttribute[activerow'#],0))</f>
        <v>Electric Reliability</v>
      </c>
      <c r="L2209" s="64" t="str">
        <f>INDEX(TableOutcome[Outcome],MATCH(TableProgramConseqEff[[#This Row],[Outcome'#]],TableOutcome[Outcome'#],0))</f>
        <v>Non-Red Flag Warning - Destructive Fires</v>
      </c>
      <c r="M22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2209" s="64" t="b">
        <f>COUNTIFS(TableProgramExposure[Active],TRUE,TableProgramExposure[Tranche],TableProgramConseqEff[[#This Row],[Tranche]],TableProgramExposure[Program],TableProgramConseqEff[[#This Row],[Program]])&gt;0</f>
        <v>0</v>
      </c>
      <c r="O2209" s="64" t="str">
        <f>INDEX(TableAttribute[Attribute],MATCH(TableProgramConseqEff[[#This Row],[Sub-Attribute'#]],TableAttribute[activerow'#],0))</f>
        <v>Electric Reliability</v>
      </c>
      <c r="P2209" s="64" t="b">
        <f>AND(TableProgramConseqEff[[#This Row],[Program Active On Trache]],TableProgramConseqEff[[#This Row],[Effectiveness]]&gt;0)</f>
        <v>0</v>
      </c>
      <c r="Q2209" s="126">
        <f>IFERROR(INDEX(REF_ConseqEff!H:H,MATCH(TableProgramConseqEff[[#This Row],[Index]],REF_ConseqEff!$L:$L,0)),0)</f>
        <v>0</v>
      </c>
      <c r="R2209" s="64"/>
      <c r="S2209" s="105">
        <f>IFERROR(INDEX(REF_ConseqEff!J:J,MATCH(TableProgramConseqEff[[#This Row],[Index]],REF_ConseqEff!$L:$L,0)),0)</f>
        <v>0</v>
      </c>
      <c r="T2209" s="64">
        <f>IFERROR(INDEX(REF_ConseqEff!I:I,MATCH(TableProgramConseqEff[[#This Row],[Index]],REF_ConseqEff!$L:$L,0)),0)</f>
        <v>0</v>
      </c>
      <c r="U2209" s="130">
        <f>IFERROR(INDEX(REF_ConseqEff!K:K,MATCH(TableProgramConseqEff[[#This Row],[Index]],REF_ConseqEff!$L:$L,0)),0)</f>
        <v>0</v>
      </c>
      <c r="V2209" s="64"/>
      <c r="W2209" s="64"/>
      <c r="X2209" s="64"/>
    </row>
    <row r="2210" spans="2:24" x14ac:dyDescent="0.25">
      <c r="B2210" s="64">
        <f>ROW()-ROW(TableProgramConseqEff[[#Headers],[Row'#]])</f>
        <v>2200</v>
      </c>
      <c r="C2210" s="64">
        <f>INDEX(TableConsDist[Row'#],MATCH(MOD(TableProgramConseqEff[[#This Row],[Row'#]]-1,N_activerows6)+1,TableConsDist[activerow'#],0))</f>
        <v>1158</v>
      </c>
      <c r="D2210" s="64">
        <f>INDEX(TableProgram[Row'#],MATCH(MOD(INT((TableProgramConseqEff[[#This Row],[Row'#]]-1)/(N_activerows6)),N_conseq_programs)+1, TableProgram[active'#_conseqprogram],0))</f>
        <v>18</v>
      </c>
      <c r="E2210" s="64">
        <f xml:space="preserve"> INDEX(TableProgram[Program'#],TableProgramConseqEff[[#This Row],[Row'#_Sheet8]])</f>
        <v>18</v>
      </c>
      <c r="F2210" s="64">
        <f>INDEX(TableConsDist[Tranche'#],TableProgramConseqEff[[#This Row],[Row'#_sheet6]])</f>
        <v>39</v>
      </c>
      <c r="G2210" s="64">
        <f>INDEX(TableConsDist[Sub-Attribute'#],TableProgramConseqEff[[#This Row],[Row'#_sheet6]])</f>
        <v>3</v>
      </c>
      <c r="H2210" s="64">
        <f>INDEX(TableConsDist[Outcome'#],TableProgramConseqEff[[#This Row],[Row'#_sheet6]])</f>
        <v>6</v>
      </c>
      <c r="I2210" s="64" t="str">
        <f>INDEX(TableTranche[Tranche],TableProgramConseqEff[[#This Row],[Tranche'#]])</f>
        <v>HFTD - Transmission - Tier 3 - 230 kV or Higher</v>
      </c>
      <c r="J2210" s="64" t="str">
        <f>INDEX(TableProgram[Program],TableProgramConseqEff[[#This Row],[Row'#_Sheet8]])</f>
        <v>Situational Awareness and Forecasting Initiatives - Line Sensors</v>
      </c>
      <c r="K2210" s="64" t="str">
        <f>INDEX(TableAttribute[Sub-Attribute],MATCH(TableProgramConseqEff[[#This Row],[Sub-Attribute'#]],TableAttribute[activerow'#],0))</f>
        <v>Financial</v>
      </c>
      <c r="L2210" s="64" t="str">
        <f>INDEX(TableOutcome[Outcome],MATCH(TableProgramConseqEff[[#This Row],[Outcome'#]],TableOutcome[Outcome'#],0))</f>
        <v>Non-Red Flag Warning - Destructive Fires</v>
      </c>
      <c r="M22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2210" s="64" t="b">
        <f>COUNTIFS(TableProgramExposure[Active],TRUE,TableProgramExposure[Tranche],TableProgramConseqEff[[#This Row],[Tranche]],TableProgramExposure[Program],TableProgramConseqEff[[#This Row],[Program]])&gt;0</f>
        <v>0</v>
      </c>
      <c r="O2210" s="64" t="str">
        <f>INDEX(TableAttribute[Attribute],MATCH(TableProgramConseqEff[[#This Row],[Sub-Attribute'#]],TableAttribute[activerow'#],0))</f>
        <v>Financial</v>
      </c>
      <c r="P2210" s="64" t="b">
        <f>AND(TableProgramConseqEff[[#This Row],[Program Active On Trache]],TableProgramConseqEff[[#This Row],[Effectiveness]]&gt;0)</f>
        <v>0</v>
      </c>
      <c r="Q2210" s="126">
        <f>IFERROR(INDEX(REF_ConseqEff!H:H,MATCH(TableProgramConseqEff[[#This Row],[Index]],REF_ConseqEff!$L:$L,0)),0)</f>
        <v>0</v>
      </c>
      <c r="R2210" s="64"/>
      <c r="S2210" s="105">
        <f>IFERROR(INDEX(REF_ConseqEff!J:J,MATCH(TableProgramConseqEff[[#This Row],[Index]],REF_ConseqEff!$L:$L,0)),0)</f>
        <v>0</v>
      </c>
      <c r="T2210" s="64">
        <f>IFERROR(INDEX(REF_ConseqEff!I:I,MATCH(TableProgramConseqEff[[#This Row],[Index]],REF_ConseqEff!$L:$L,0)),0)</f>
        <v>0</v>
      </c>
      <c r="U2210" s="130">
        <f>IFERROR(INDEX(REF_ConseqEff!K:K,MATCH(TableProgramConseqEff[[#This Row],[Index]],REF_ConseqEff!$L:$L,0)),0)</f>
        <v>0</v>
      </c>
      <c r="V2210" s="64"/>
      <c r="W2210" s="64"/>
      <c r="X2210" s="64"/>
    </row>
    <row r="2211" spans="2:24" x14ac:dyDescent="0.25">
      <c r="B2211" s="64">
        <f>ROW()-ROW(TableProgramConseqEff[[#Headers],[Row'#]])</f>
        <v>2201</v>
      </c>
      <c r="C2211" s="64">
        <f>INDEX(TableConsDist[Row'#],MATCH(MOD(TableProgramConseqEff[[#This Row],[Row'#]]-1,N_activerows6)+1,TableConsDist[activerow'#],0))</f>
        <v>1159</v>
      </c>
      <c r="D2211" s="64">
        <f>INDEX(TableProgram[Row'#],MATCH(MOD(INT((TableProgramConseqEff[[#This Row],[Row'#]]-1)/(N_activerows6)),N_conseq_programs)+1, TableProgram[active'#_conseqprogram],0))</f>
        <v>18</v>
      </c>
      <c r="E2211" s="64">
        <f xml:space="preserve"> INDEX(TableProgram[Program'#],TableProgramConseqEff[[#This Row],[Row'#_Sheet8]])</f>
        <v>18</v>
      </c>
      <c r="F2211" s="64">
        <f>INDEX(TableConsDist[Tranche'#],TableProgramConseqEff[[#This Row],[Row'#_sheet6]])</f>
        <v>39</v>
      </c>
      <c r="G2211" s="64">
        <f>INDEX(TableConsDist[Sub-Attribute'#],TableProgramConseqEff[[#This Row],[Row'#_sheet6]])</f>
        <v>1</v>
      </c>
      <c r="H2211" s="64">
        <f>INDEX(TableConsDist[Outcome'#],TableProgramConseqEff[[#This Row],[Row'#_sheet6]])</f>
        <v>7</v>
      </c>
      <c r="I2211" s="64" t="str">
        <f>INDEX(TableTranche[Tranche],TableProgramConseqEff[[#This Row],[Tranche'#]])</f>
        <v>HFTD - Transmission - Tier 3 - 230 kV or Higher</v>
      </c>
      <c r="J2211" s="64" t="str">
        <f>INDEX(TableProgram[Program],TableProgramConseqEff[[#This Row],[Row'#_Sheet8]])</f>
        <v>Situational Awareness and Forecasting Initiatives - Line Sensors</v>
      </c>
      <c r="K2211" s="64" t="str">
        <f>INDEX(TableAttribute[Sub-Attribute],MATCH(TableProgramConseqEff[[#This Row],[Sub-Attribute'#]],TableAttribute[activerow'#],0))</f>
        <v>Safety</v>
      </c>
      <c r="L2211" s="64" t="str">
        <f>INDEX(TableOutcome[Outcome],MATCH(TableProgramConseqEff[[#This Row],[Outcome'#]],TableOutcome[Outcome'#],0))</f>
        <v>Non-Red Flag Warning - Large Fires</v>
      </c>
      <c r="M22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2211" s="64" t="b">
        <f>COUNTIFS(TableProgramExposure[Active],TRUE,TableProgramExposure[Tranche],TableProgramConseqEff[[#This Row],[Tranche]],TableProgramExposure[Program],TableProgramConseqEff[[#This Row],[Program]])&gt;0</f>
        <v>0</v>
      </c>
      <c r="O2211" s="64" t="str">
        <f>INDEX(TableAttribute[Attribute],MATCH(TableProgramConseqEff[[#This Row],[Sub-Attribute'#]],TableAttribute[activerow'#],0))</f>
        <v>Safety</v>
      </c>
      <c r="P2211" s="64" t="b">
        <f>AND(TableProgramConseqEff[[#This Row],[Program Active On Trache]],TableProgramConseqEff[[#This Row],[Effectiveness]]&gt;0)</f>
        <v>0</v>
      </c>
      <c r="Q2211" s="126">
        <f>IFERROR(INDEX(REF_ConseqEff!H:H,MATCH(TableProgramConseqEff[[#This Row],[Index]],REF_ConseqEff!$L:$L,0)),0)</f>
        <v>0</v>
      </c>
      <c r="R2211" s="64"/>
      <c r="S2211" s="105">
        <f>IFERROR(INDEX(REF_ConseqEff!J:J,MATCH(TableProgramConseqEff[[#This Row],[Index]],REF_ConseqEff!$L:$L,0)),0)</f>
        <v>0</v>
      </c>
      <c r="T2211" s="64">
        <f>IFERROR(INDEX(REF_ConseqEff!I:I,MATCH(TableProgramConseqEff[[#This Row],[Index]],REF_ConseqEff!$L:$L,0)),0)</f>
        <v>0</v>
      </c>
      <c r="U2211" s="130">
        <f>IFERROR(INDEX(REF_ConseqEff!K:K,MATCH(TableProgramConseqEff[[#This Row],[Index]],REF_ConseqEff!$L:$L,0)),0)</f>
        <v>0</v>
      </c>
      <c r="V2211" s="64"/>
      <c r="W2211" s="64"/>
      <c r="X2211" s="64"/>
    </row>
    <row r="2212" spans="2:24" x14ac:dyDescent="0.25">
      <c r="B2212" s="64">
        <f>ROW()-ROW(TableProgramConseqEff[[#Headers],[Row'#]])</f>
        <v>2202</v>
      </c>
      <c r="C2212" s="64">
        <f>INDEX(TableConsDist[Row'#],MATCH(MOD(TableProgramConseqEff[[#This Row],[Row'#]]-1,N_activerows6)+1,TableConsDist[activerow'#],0))</f>
        <v>1160</v>
      </c>
      <c r="D2212" s="64">
        <f>INDEX(TableProgram[Row'#],MATCH(MOD(INT((TableProgramConseqEff[[#This Row],[Row'#]]-1)/(N_activerows6)),N_conseq_programs)+1, TableProgram[active'#_conseqprogram],0))</f>
        <v>18</v>
      </c>
      <c r="E2212" s="64">
        <f xml:space="preserve"> INDEX(TableProgram[Program'#],TableProgramConseqEff[[#This Row],[Row'#_Sheet8]])</f>
        <v>18</v>
      </c>
      <c r="F2212" s="64">
        <f>INDEX(TableConsDist[Tranche'#],TableProgramConseqEff[[#This Row],[Row'#_sheet6]])</f>
        <v>39</v>
      </c>
      <c r="G2212" s="64">
        <f>INDEX(TableConsDist[Sub-Attribute'#],TableProgramConseqEff[[#This Row],[Row'#_sheet6]])</f>
        <v>2</v>
      </c>
      <c r="H2212" s="64">
        <f>INDEX(TableConsDist[Outcome'#],TableProgramConseqEff[[#This Row],[Row'#_sheet6]])</f>
        <v>7</v>
      </c>
      <c r="I2212" s="64" t="str">
        <f>INDEX(TableTranche[Tranche],TableProgramConseqEff[[#This Row],[Tranche'#]])</f>
        <v>HFTD - Transmission - Tier 3 - 230 kV or Higher</v>
      </c>
      <c r="J2212" s="64" t="str">
        <f>INDEX(TableProgram[Program],TableProgramConseqEff[[#This Row],[Row'#_Sheet8]])</f>
        <v>Situational Awareness and Forecasting Initiatives - Line Sensors</v>
      </c>
      <c r="K2212" s="64" t="str">
        <f>INDEX(TableAttribute[Sub-Attribute],MATCH(TableProgramConseqEff[[#This Row],[Sub-Attribute'#]],TableAttribute[activerow'#],0))</f>
        <v>Electric Reliability</v>
      </c>
      <c r="L2212" s="64" t="str">
        <f>INDEX(TableOutcome[Outcome],MATCH(TableProgramConseqEff[[#This Row],[Outcome'#]],TableOutcome[Outcome'#],0))</f>
        <v>Non-Red Flag Warning - Large Fires</v>
      </c>
      <c r="M22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2212" s="64" t="b">
        <f>COUNTIFS(TableProgramExposure[Active],TRUE,TableProgramExposure[Tranche],TableProgramConseqEff[[#This Row],[Tranche]],TableProgramExposure[Program],TableProgramConseqEff[[#This Row],[Program]])&gt;0</f>
        <v>0</v>
      </c>
      <c r="O2212" s="64" t="str">
        <f>INDEX(TableAttribute[Attribute],MATCH(TableProgramConseqEff[[#This Row],[Sub-Attribute'#]],TableAttribute[activerow'#],0))</f>
        <v>Electric Reliability</v>
      </c>
      <c r="P2212" s="64" t="b">
        <f>AND(TableProgramConseqEff[[#This Row],[Program Active On Trache]],TableProgramConseqEff[[#This Row],[Effectiveness]]&gt;0)</f>
        <v>0</v>
      </c>
      <c r="Q2212" s="126">
        <f>IFERROR(INDEX(REF_ConseqEff!H:H,MATCH(TableProgramConseqEff[[#This Row],[Index]],REF_ConseqEff!$L:$L,0)),0)</f>
        <v>0</v>
      </c>
      <c r="R2212" s="64"/>
      <c r="S2212" s="105">
        <f>IFERROR(INDEX(REF_ConseqEff!J:J,MATCH(TableProgramConseqEff[[#This Row],[Index]],REF_ConseqEff!$L:$L,0)),0)</f>
        <v>0</v>
      </c>
      <c r="T2212" s="64">
        <f>IFERROR(INDEX(REF_ConseqEff!I:I,MATCH(TableProgramConseqEff[[#This Row],[Index]],REF_ConseqEff!$L:$L,0)),0)</f>
        <v>0</v>
      </c>
      <c r="U2212" s="130">
        <f>IFERROR(INDEX(REF_ConseqEff!K:K,MATCH(TableProgramConseqEff[[#This Row],[Index]],REF_ConseqEff!$L:$L,0)),0)</f>
        <v>0</v>
      </c>
      <c r="V2212" s="64"/>
      <c r="W2212" s="64"/>
      <c r="X2212" s="64"/>
    </row>
    <row r="2213" spans="2:24" x14ac:dyDescent="0.25">
      <c r="B2213" s="64">
        <f>ROW()-ROW(TableProgramConseqEff[[#Headers],[Row'#]])</f>
        <v>2203</v>
      </c>
      <c r="C2213" s="64">
        <f>INDEX(TableConsDist[Row'#],MATCH(MOD(TableProgramConseqEff[[#This Row],[Row'#]]-1,N_activerows6)+1,TableConsDist[activerow'#],0))</f>
        <v>1161</v>
      </c>
      <c r="D2213" s="64">
        <f>INDEX(TableProgram[Row'#],MATCH(MOD(INT((TableProgramConseqEff[[#This Row],[Row'#]]-1)/(N_activerows6)),N_conseq_programs)+1, TableProgram[active'#_conseqprogram],0))</f>
        <v>18</v>
      </c>
      <c r="E2213" s="64">
        <f xml:space="preserve"> INDEX(TableProgram[Program'#],TableProgramConseqEff[[#This Row],[Row'#_Sheet8]])</f>
        <v>18</v>
      </c>
      <c r="F2213" s="64">
        <f>INDEX(TableConsDist[Tranche'#],TableProgramConseqEff[[#This Row],[Row'#_sheet6]])</f>
        <v>39</v>
      </c>
      <c r="G2213" s="64">
        <f>INDEX(TableConsDist[Sub-Attribute'#],TableProgramConseqEff[[#This Row],[Row'#_sheet6]])</f>
        <v>3</v>
      </c>
      <c r="H2213" s="64">
        <f>INDEX(TableConsDist[Outcome'#],TableProgramConseqEff[[#This Row],[Row'#_sheet6]])</f>
        <v>7</v>
      </c>
      <c r="I2213" s="64" t="str">
        <f>INDEX(TableTranche[Tranche],TableProgramConseqEff[[#This Row],[Tranche'#]])</f>
        <v>HFTD - Transmission - Tier 3 - 230 kV or Higher</v>
      </c>
      <c r="J2213" s="64" t="str">
        <f>INDEX(TableProgram[Program],TableProgramConseqEff[[#This Row],[Row'#_Sheet8]])</f>
        <v>Situational Awareness and Forecasting Initiatives - Line Sensors</v>
      </c>
      <c r="K2213" s="64" t="str">
        <f>INDEX(TableAttribute[Sub-Attribute],MATCH(TableProgramConseqEff[[#This Row],[Sub-Attribute'#]],TableAttribute[activerow'#],0))</f>
        <v>Financial</v>
      </c>
      <c r="L2213" s="64" t="str">
        <f>INDEX(TableOutcome[Outcome],MATCH(TableProgramConseqEff[[#This Row],[Outcome'#]],TableOutcome[Outcome'#],0))</f>
        <v>Non-Red Flag Warning - Large Fires</v>
      </c>
      <c r="M22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2213" s="64" t="b">
        <f>COUNTIFS(TableProgramExposure[Active],TRUE,TableProgramExposure[Tranche],TableProgramConseqEff[[#This Row],[Tranche]],TableProgramExposure[Program],TableProgramConseqEff[[#This Row],[Program]])&gt;0</f>
        <v>0</v>
      </c>
      <c r="O2213" s="64" t="str">
        <f>INDEX(TableAttribute[Attribute],MATCH(TableProgramConseqEff[[#This Row],[Sub-Attribute'#]],TableAttribute[activerow'#],0))</f>
        <v>Financial</v>
      </c>
      <c r="P2213" s="64" t="b">
        <f>AND(TableProgramConseqEff[[#This Row],[Program Active On Trache]],TableProgramConseqEff[[#This Row],[Effectiveness]]&gt;0)</f>
        <v>0</v>
      </c>
      <c r="Q2213" s="126">
        <f>IFERROR(INDEX(REF_ConseqEff!H:H,MATCH(TableProgramConseqEff[[#This Row],[Index]],REF_ConseqEff!$L:$L,0)),0)</f>
        <v>0</v>
      </c>
      <c r="R2213" s="64"/>
      <c r="S2213" s="105">
        <f>IFERROR(INDEX(REF_ConseqEff!J:J,MATCH(TableProgramConseqEff[[#This Row],[Index]],REF_ConseqEff!$L:$L,0)),0)</f>
        <v>0</v>
      </c>
      <c r="T2213" s="64">
        <f>IFERROR(INDEX(REF_ConseqEff!I:I,MATCH(TableProgramConseqEff[[#This Row],[Index]],REF_ConseqEff!$L:$L,0)),0)</f>
        <v>0</v>
      </c>
      <c r="U2213" s="130">
        <f>IFERROR(INDEX(REF_ConseqEff!K:K,MATCH(TableProgramConseqEff[[#This Row],[Index]],REF_ConseqEff!$L:$L,0)),0)</f>
        <v>0</v>
      </c>
      <c r="V2213" s="64"/>
      <c r="W2213" s="64"/>
      <c r="X2213" s="64"/>
    </row>
    <row r="2214" spans="2:24" x14ac:dyDescent="0.25">
      <c r="B2214" s="64">
        <f>ROW()-ROW(TableProgramConseqEff[[#Headers],[Row'#]])</f>
        <v>2204</v>
      </c>
      <c r="C2214" s="64">
        <f>INDEX(TableConsDist[Row'#],MATCH(MOD(TableProgramConseqEff[[#This Row],[Row'#]]-1,N_activerows6)+1,TableConsDist[activerow'#],0))</f>
        <v>1162</v>
      </c>
      <c r="D2214" s="64">
        <f>INDEX(TableProgram[Row'#],MATCH(MOD(INT((TableProgramConseqEff[[#This Row],[Row'#]]-1)/(N_activerows6)),N_conseq_programs)+1, TableProgram[active'#_conseqprogram],0))</f>
        <v>18</v>
      </c>
      <c r="E2214" s="64">
        <f xml:space="preserve"> INDEX(TableProgram[Program'#],TableProgramConseqEff[[#This Row],[Row'#_Sheet8]])</f>
        <v>18</v>
      </c>
      <c r="F2214" s="64">
        <f>INDEX(TableConsDist[Tranche'#],TableProgramConseqEff[[#This Row],[Row'#_sheet6]])</f>
        <v>39</v>
      </c>
      <c r="G2214" s="64">
        <f>INDEX(TableConsDist[Sub-Attribute'#],TableProgramConseqEff[[#This Row],[Row'#_sheet6]])</f>
        <v>1</v>
      </c>
      <c r="H2214" s="64">
        <f>INDEX(TableConsDist[Outcome'#],TableProgramConseqEff[[#This Row],[Row'#_sheet6]])</f>
        <v>8</v>
      </c>
      <c r="I2214" s="64" t="str">
        <f>INDEX(TableTranche[Tranche],TableProgramConseqEff[[#This Row],[Tranche'#]])</f>
        <v>HFTD - Transmission - Tier 3 - 230 kV or Higher</v>
      </c>
      <c r="J2214" s="64" t="str">
        <f>INDEX(TableProgram[Program],TableProgramConseqEff[[#This Row],[Row'#_Sheet8]])</f>
        <v>Situational Awareness and Forecasting Initiatives - Line Sensors</v>
      </c>
      <c r="K2214" s="64" t="str">
        <f>INDEX(TableAttribute[Sub-Attribute],MATCH(TableProgramConseqEff[[#This Row],[Sub-Attribute'#]],TableAttribute[activerow'#],0))</f>
        <v>Safety</v>
      </c>
      <c r="L2214" s="64" t="str">
        <f>INDEX(TableOutcome[Outcome],MATCH(TableProgramConseqEff[[#This Row],[Outcome'#]],TableOutcome[Outcome'#],0))</f>
        <v>Non-Red Flag Warning - Small Fires</v>
      </c>
      <c r="M22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2214" s="64" t="b">
        <f>COUNTIFS(TableProgramExposure[Active],TRUE,TableProgramExposure[Tranche],TableProgramConseqEff[[#This Row],[Tranche]],TableProgramExposure[Program],TableProgramConseqEff[[#This Row],[Program]])&gt;0</f>
        <v>0</v>
      </c>
      <c r="O2214" s="64" t="str">
        <f>INDEX(TableAttribute[Attribute],MATCH(TableProgramConseqEff[[#This Row],[Sub-Attribute'#]],TableAttribute[activerow'#],0))</f>
        <v>Safety</v>
      </c>
      <c r="P2214" s="64" t="b">
        <f>AND(TableProgramConseqEff[[#This Row],[Program Active On Trache]],TableProgramConseqEff[[#This Row],[Effectiveness]]&gt;0)</f>
        <v>0</v>
      </c>
      <c r="Q2214" s="126">
        <f>IFERROR(INDEX(REF_ConseqEff!H:H,MATCH(TableProgramConseqEff[[#This Row],[Index]],REF_ConseqEff!$L:$L,0)),0)</f>
        <v>0</v>
      </c>
      <c r="R2214" s="64"/>
      <c r="S2214" s="105">
        <f>IFERROR(INDEX(REF_ConseqEff!J:J,MATCH(TableProgramConseqEff[[#This Row],[Index]],REF_ConseqEff!$L:$L,0)),0)</f>
        <v>0</v>
      </c>
      <c r="T2214" s="64">
        <f>IFERROR(INDEX(REF_ConseqEff!I:I,MATCH(TableProgramConseqEff[[#This Row],[Index]],REF_ConseqEff!$L:$L,0)),0)</f>
        <v>0</v>
      </c>
      <c r="U2214" s="130">
        <f>IFERROR(INDEX(REF_ConseqEff!K:K,MATCH(TableProgramConseqEff[[#This Row],[Index]],REF_ConseqEff!$L:$L,0)),0)</f>
        <v>0</v>
      </c>
      <c r="V2214" s="64"/>
      <c r="W2214" s="64"/>
      <c r="X2214" s="64"/>
    </row>
    <row r="2215" spans="2:24" x14ac:dyDescent="0.25">
      <c r="B2215" s="64">
        <f>ROW()-ROW(TableProgramConseqEff[[#Headers],[Row'#]])</f>
        <v>2205</v>
      </c>
      <c r="C2215" s="64">
        <f>INDEX(TableConsDist[Row'#],MATCH(MOD(TableProgramConseqEff[[#This Row],[Row'#]]-1,N_activerows6)+1,TableConsDist[activerow'#],0))</f>
        <v>1163</v>
      </c>
      <c r="D2215" s="64">
        <f>INDEX(TableProgram[Row'#],MATCH(MOD(INT((TableProgramConseqEff[[#This Row],[Row'#]]-1)/(N_activerows6)),N_conseq_programs)+1, TableProgram[active'#_conseqprogram],0))</f>
        <v>18</v>
      </c>
      <c r="E2215" s="64">
        <f xml:space="preserve"> INDEX(TableProgram[Program'#],TableProgramConseqEff[[#This Row],[Row'#_Sheet8]])</f>
        <v>18</v>
      </c>
      <c r="F2215" s="64">
        <f>INDEX(TableConsDist[Tranche'#],TableProgramConseqEff[[#This Row],[Row'#_sheet6]])</f>
        <v>39</v>
      </c>
      <c r="G2215" s="64">
        <f>INDEX(TableConsDist[Sub-Attribute'#],TableProgramConseqEff[[#This Row],[Row'#_sheet6]])</f>
        <v>2</v>
      </c>
      <c r="H2215" s="64">
        <f>INDEX(TableConsDist[Outcome'#],TableProgramConseqEff[[#This Row],[Row'#_sheet6]])</f>
        <v>8</v>
      </c>
      <c r="I2215" s="64" t="str">
        <f>INDEX(TableTranche[Tranche],TableProgramConseqEff[[#This Row],[Tranche'#]])</f>
        <v>HFTD - Transmission - Tier 3 - 230 kV or Higher</v>
      </c>
      <c r="J2215" s="64" t="str">
        <f>INDEX(TableProgram[Program],TableProgramConseqEff[[#This Row],[Row'#_Sheet8]])</f>
        <v>Situational Awareness and Forecasting Initiatives - Line Sensors</v>
      </c>
      <c r="K2215" s="64" t="str">
        <f>INDEX(TableAttribute[Sub-Attribute],MATCH(TableProgramConseqEff[[#This Row],[Sub-Attribute'#]],TableAttribute[activerow'#],0))</f>
        <v>Electric Reliability</v>
      </c>
      <c r="L2215" s="64" t="str">
        <f>INDEX(TableOutcome[Outcome],MATCH(TableProgramConseqEff[[#This Row],[Outcome'#]],TableOutcome[Outcome'#],0))</f>
        <v>Non-Red Flag Warning - Small Fires</v>
      </c>
      <c r="M22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2215" s="64" t="b">
        <f>COUNTIFS(TableProgramExposure[Active],TRUE,TableProgramExposure[Tranche],TableProgramConseqEff[[#This Row],[Tranche]],TableProgramExposure[Program],TableProgramConseqEff[[#This Row],[Program]])&gt;0</f>
        <v>0</v>
      </c>
      <c r="O2215" s="64" t="str">
        <f>INDEX(TableAttribute[Attribute],MATCH(TableProgramConseqEff[[#This Row],[Sub-Attribute'#]],TableAttribute[activerow'#],0))</f>
        <v>Electric Reliability</v>
      </c>
      <c r="P2215" s="64" t="b">
        <f>AND(TableProgramConseqEff[[#This Row],[Program Active On Trache]],TableProgramConseqEff[[#This Row],[Effectiveness]]&gt;0)</f>
        <v>0</v>
      </c>
      <c r="Q2215" s="126">
        <f>IFERROR(INDEX(REF_ConseqEff!H:H,MATCH(TableProgramConseqEff[[#This Row],[Index]],REF_ConseqEff!$L:$L,0)),0)</f>
        <v>0</v>
      </c>
      <c r="R2215" s="64"/>
      <c r="S2215" s="105">
        <f>IFERROR(INDEX(REF_ConseqEff!J:J,MATCH(TableProgramConseqEff[[#This Row],[Index]],REF_ConseqEff!$L:$L,0)),0)</f>
        <v>0</v>
      </c>
      <c r="T2215" s="64">
        <f>IFERROR(INDEX(REF_ConseqEff!I:I,MATCH(TableProgramConseqEff[[#This Row],[Index]],REF_ConseqEff!$L:$L,0)),0)</f>
        <v>0</v>
      </c>
      <c r="U2215" s="130">
        <f>IFERROR(INDEX(REF_ConseqEff!K:K,MATCH(TableProgramConseqEff[[#This Row],[Index]],REF_ConseqEff!$L:$L,0)),0)</f>
        <v>0</v>
      </c>
      <c r="V2215" s="64"/>
      <c r="W2215" s="64"/>
      <c r="X2215" s="64"/>
    </row>
    <row r="2216" spans="2:24" x14ac:dyDescent="0.25">
      <c r="B2216" s="64">
        <f>ROW()-ROW(TableProgramConseqEff[[#Headers],[Row'#]])</f>
        <v>2206</v>
      </c>
      <c r="C2216" s="64">
        <f>INDEX(TableConsDist[Row'#],MATCH(MOD(TableProgramConseqEff[[#This Row],[Row'#]]-1,N_activerows6)+1,TableConsDist[activerow'#],0))</f>
        <v>1164</v>
      </c>
      <c r="D2216" s="64">
        <f>INDEX(TableProgram[Row'#],MATCH(MOD(INT((TableProgramConseqEff[[#This Row],[Row'#]]-1)/(N_activerows6)),N_conseq_programs)+1, TableProgram[active'#_conseqprogram],0))</f>
        <v>18</v>
      </c>
      <c r="E2216" s="64">
        <f xml:space="preserve"> INDEX(TableProgram[Program'#],TableProgramConseqEff[[#This Row],[Row'#_Sheet8]])</f>
        <v>18</v>
      </c>
      <c r="F2216" s="64">
        <f>INDEX(TableConsDist[Tranche'#],TableProgramConseqEff[[#This Row],[Row'#_sheet6]])</f>
        <v>39</v>
      </c>
      <c r="G2216" s="64">
        <f>INDEX(TableConsDist[Sub-Attribute'#],TableProgramConseqEff[[#This Row],[Row'#_sheet6]])</f>
        <v>3</v>
      </c>
      <c r="H2216" s="64">
        <f>INDEX(TableConsDist[Outcome'#],TableProgramConseqEff[[#This Row],[Row'#_sheet6]])</f>
        <v>8</v>
      </c>
      <c r="I2216" s="64" t="str">
        <f>INDEX(TableTranche[Tranche],TableProgramConseqEff[[#This Row],[Tranche'#]])</f>
        <v>HFTD - Transmission - Tier 3 - 230 kV or Higher</v>
      </c>
      <c r="J2216" s="64" t="str">
        <f>INDEX(TableProgram[Program],TableProgramConseqEff[[#This Row],[Row'#_Sheet8]])</f>
        <v>Situational Awareness and Forecasting Initiatives - Line Sensors</v>
      </c>
      <c r="K2216" s="64" t="str">
        <f>INDEX(TableAttribute[Sub-Attribute],MATCH(TableProgramConseqEff[[#This Row],[Sub-Attribute'#]],TableAttribute[activerow'#],0))</f>
        <v>Financial</v>
      </c>
      <c r="L2216" s="64" t="str">
        <f>INDEX(TableOutcome[Outcome],MATCH(TableProgramConseqEff[[#This Row],[Outcome'#]],TableOutcome[Outcome'#],0))</f>
        <v>Non-Red Flag Warning - Small Fires</v>
      </c>
      <c r="M22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2216" s="64" t="b">
        <f>COUNTIFS(TableProgramExposure[Active],TRUE,TableProgramExposure[Tranche],TableProgramConseqEff[[#This Row],[Tranche]],TableProgramExposure[Program],TableProgramConseqEff[[#This Row],[Program]])&gt;0</f>
        <v>0</v>
      </c>
      <c r="O2216" s="64" t="str">
        <f>INDEX(TableAttribute[Attribute],MATCH(TableProgramConseqEff[[#This Row],[Sub-Attribute'#]],TableAttribute[activerow'#],0))</f>
        <v>Financial</v>
      </c>
      <c r="P2216" s="64" t="b">
        <f>AND(TableProgramConseqEff[[#This Row],[Program Active On Trache]],TableProgramConseqEff[[#This Row],[Effectiveness]]&gt;0)</f>
        <v>0</v>
      </c>
      <c r="Q2216" s="126">
        <f>IFERROR(INDEX(REF_ConseqEff!H:H,MATCH(TableProgramConseqEff[[#This Row],[Index]],REF_ConseqEff!$L:$L,0)),0)</f>
        <v>0</v>
      </c>
      <c r="R2216" s="64"/>
      <c r="S2216" s="105">
        <f>IFERROR(INDEX(REF_ConseqEff!J:J,MATCH(TableProgramConseqEff[[#This Row],[Index]],REF_ConseqEff!$L:$L,0)),0)</f>
        <v>0</v>
      </c>
      <c r="T2216" s="64">
        <f>IFERROR(INDEX(REF_ConseqEff!I:I,MATCH(TableProgramConseqEff[[#This Row],[Index]],REF_ConseqEff!$L:$L,0)),0)</f>
        <v>0</v>
      </c>
      <c r="U2216" s="130">
        <f>IFERROR(INDEX(REF_ConseqEff!K:K,MATCH(TableProgramConseqEff[[#This Row],[Index]],REF_ConseqEff!$L:$L,0)),0)</f>
        <v>0</v>
      </c>
      <c r="V2216" s="64"/>
      <c r="W2216" s="64"/>
      <c r="X2216" s="64"/>
    </row>
    <row r="2217" spans="2:24" x14ac:dyDescent="0.25">
      <c r="B2217" s="64">
        <f>ROW()-ROW(TableProgramConseqEff[[#Headers],[Row'#]])</f>
        <v>2207</v>
      </c>
      <c r="C2217" s="64">
        <f>INDEX(TableConsDist[Row'#],MATCH(MOD(TableProgramConseqEff[[#This Row],[Row'#]]-1,N_activerows6)+1,TableConsDist[activerow'#],0))</f>
        <v>1165</v>
      </c>
      <c r="D2217" s="64">
        <f>INDEX(TableProgram[Row'#],MATCH(MOD(INT((TableProgramConseqEff[[#This Row],[Row'#]]-1)/(N_activerows6)),N_conseq_programs)+1, TableProgram[active'#_conseqprogram],0))</f>
        <v>18</v>
      </c>
      <c r="E2217" s="64">
        <f xml:space="preserve"> INDEX(TableProgram[Program'#],TableProgramConseqEff[[#This Row],[Row'#_Sheet8]])</f>
        <v>18</v>
      </c>
      <c r="F2217" s="64">
        <f>INDEX(TableConsDist[Tranche'#],TableProgramConseqEff[[#This Row],[Row'#_sheet6]])</f>
        <v>39</v>
      </c>
      <c r="G2217" s="64">
        <f>INDEX(TableConsDist[Sub-Attribute'#],TableProgramConseqEff[[#This Row],[Row'#_sheet6]])</f>
        <v>1</v>
      </c>
      <c r="H2217" s="64">
        <f>INDEX(TableConsDist[Outcome'#],TableProgramConseqEff[[#This Row],[Row'#_sheet6]])</f>
        <v>9</v>
      </c>
      <c r="I2217" s="64" t="str">
        <f>INDEX(TableTranche[Tranche],TableProgramConseqEff[[#This Row],[Tranche'#]])</f>
        <v>HFTD - Transmission - Tier 3 - 230 kV or Higher</v>
      </c>
      <c r="J2217" s="64" t="str">
        <f>INDEX(TableProgram[Program],TableProgramConseqEff[[#This Row],[Row'#_Sheet8]])</f>
        <v>Situational Awareness and Forecasting Initiatives - Line Sensors</v>
      </c>
      <c r="K2217" s="64" t="str">
        <f>INDEX(TableAttribute[Sub-Attribute],MATCH(TableProgramConseqEff[[#This Row],[Sub-Attribute'#]],TableAttribute[activerow'#],0))</f>
        <v>Safety</v>
      </c>
      <c r="L2217" s="64" t="str">
        <f>INDEX(TableOutcome[Outcome],MATCH(TableProgramConseqEff[[#This Row],[Outcome'#]],TableOutcome[Outcome'#],0))</f>
        <v>Seismic - Red Flag Warning - Catastrophic Fires</v>
      </c>
      <c r="M22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2217" s="64" t="b">
        <f>COUNTIFS(TableProgramExposure[Active],TRUE,TableProgramExposure[Tranche],TableProgramConseqEff[[#This Row],[Tranche]],TableProgramExposure[Program],TableProgramConseqEff[[#This Row],[Program]])&gt;0</f>
        <v>0</v>
      </c>
      <c r="O2217" s="64" t="str">
        <f>INDEX(TableAttribute[Attribute],MATCH(TableProgramConseqEff[[#This Row],[Sub-Attribute'#]],TableAttribute[activerow'#],0))</f>
        <v>Safety</v>
      </c>
      <c r="P2217" s="64" t="b">
        <f>AND(TableProgramConseqEff[[#This Row],[Program Active On Trache]],TableProgramConseqEff[[#This Row],[Effectiveness]]&gt;0)</f>
        <v>0</v>
      </c>
      <c r="Q2217" s="126">
        <f>IFERROR(INDEX(REF_ConseqEff!H:H,MATCH(TableProgramConseqEff[[#This Row],[Index]],REF_ConseqEff!$L:$L,0)),0)</f>
        <v>0</v>
      </c>
      <c r="R2217" s="64"/>
      <c r="S2217" s="105">
        <f>IFERROR(INDEX(REF_ConseqEff!J:J,MATCH(TableProgramConseqEff[[#This Row],[Index]],REF_ConseqEff!$L:$L,0)),0)</f>
        <v>0</v>
      </c>
      <c r="T2217" s="64">
        <f>IFERROR(INDEX(REF_ConseqEff!I:I,MATCH(TableProgramConseqEff[[#This Row],[Index]],REF_ConseqEff!$L:$L,0)),0)</f>
        <v>0</v>
      </c>
      <c r="U2217" s="130">
        <f>IFERROR(INDEX(REF_ConseqEff!K:K,MATCH(TableProgramConseqEff[[#This Row],[Index]],REF_ConseqEff!$L:$L,0)),0)</f>
        <v>0</v>
      </c>
      <c r="V2217" s="64"/>
      <c r="W2217" s="64"/>
      <c r="X2217" s="64"/>
    </row>
    <row r="2218" spans="2:24" x14ac:dyDescent="0.25">
      <c r="B2218" s="64">
        <f>ROW()-ROW(TableProgramConseqEff[[#Headers],[Row'#]])</f>
        <v>2208</v>
      </c>
      <c r="C2218" s="64">
        <f>INDEX(TableConsDist[Row'#],MATCH(MOD(TableProgramConseqEff[[#This Row],[Row'#]]-1,N_activerows6)+1,TableConsDist[activerow'#],0))</f>
        <v>1166</v>
      </c>
      <c r="D2218" s="64">
        <f>INDEX(TableProgram[Row'#],MATCH(MOD(INT((TableProgramConseqEff[[#This Row],[Row'#]]-1)/(N_activerows6)),N_conseq_programs)+1, TableProgram[active'#_conseqprogram],0))</f>
        <v>18</v>
      </c>
      <c r="E2218" s="64">
        <f xml:space="preserve"> INDEX(TableProgram[Program'#],TableProgramConseqEff[[#This Row],[Row'#_Sheet8]])</f>
        <v>18</v>
      </c>
      <c r="F2218" s="64">
        <f>INDEX(TableConsDist[Tranche'#],TableProgramConseqEff[[#This Row],[Row'#_sheet6]])</f>
        <v>39</v>
      </c>
      <c r="G2218" s="64">
        <f>INDEX(TableConsDist[Sub-Attribute'#],TableProgramConseqEff[[#This Row],[Row'#_sheet6]])</f>
        <v>2</v>
      </c>
      <c r="H2218" s="64">
        <f>INDEX(TableConsDist[Outcome'#],TableProgramConseqEff[[#This Row],[Row'#_sheet6]])</f>
        <v>9</v>
      </c>
      <c r="I2218" s="64" t="str">
        <f>INDEX(TableTranche[Tranche],TableProgramConseqEff[[#This Row],[Tranche'#]])</f>
        <v>HFTD - Transmission - Tier 3 - 230 kV or Higher</v>
      </c>
      <c r="J2218" s="64" t="str">
        <f>INDEX(TableProgram[Program],TableProgramConseqEff[[#This Row],[Row'#_Sheet8]])</f>
        <v>Situational Awareness and Forecasting Initiatives - Line Sensors</v>
      </c>
      <c r="K2218" s="64" t="str">
        <f>INDEX(TableAttribute[Sub-Attribute],MATCH(TableProgramConseqEff[[#This Row],[Sub-Attribute'#]],TableAttribute[activerow'#],0))</f>
        <v>Electric Reliability</v>
      </c>
      <c r="L2218" s="64" t="str">
        <f>INDEX(TableOutcome[Outcome],MATCH(TableProgramConseqEff[[#This Row],[Outcome'#]],TableOutcome[Outcome'#],0))</f>
        <v>Seismic - Red Flag Warning - Catastrophic Fires</v>
      </c>
      <c r="M22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2218" s="64" t="b">
        <f>COUNTIFS(TableProgramExposure[Active],TRUE,TableProgramExposure[Tranche],TableProgramConseqEff[[#This Row],[Tranche]],TableProgramExposure[Program],TableProgramConseqEff[[#This Row],[Program]])&gt;0</f>
        <v>0</v>
      </c>
      <c r="O2218" s="64" t="str">
        <f>INDEX(TableAttribute[Attribute],MATCH(TableProgramConseqEff[[#This Row],[Sub-Attribute'#]],TableAttribute[activerow'#],0))</f>
        <v>Electric Reliability</v>
      </c>
      <c r="P2218" s="64" t="b">
        <f>AND(TableProgramConseqEff[[#This Row],[Program Active On Trache]],TableProgramConseqEff[[#This Row],[Effectiveness]]&gt;0)</f>
        <v>0</v>
      </c>
      <c r="Q2218" s="126">
        <f>IFERROR(INDEX(REF_ConseqEff!H:H,MATCH(TableProgramConseqEff[[#This Row],[Index]],REF_ConseqEff!$L:$L,0)),0)</f>
        <v>0</v>
      </c>
      <c r="R2218" s="64"/>
      <c r="S2218" s="105">
        <f>IFERROR(INDEX(REF_ConseqEff!J:J,MATCH(TableProgramConseqEff[[#This Row],[Index]],REF_ConseqEff!$L:$L,0)),0)</f>
        <v>0</v>
      </c>
      <c r="T2218" s="64">
        <f>IFERROR(INDEX(REF_ConseqEff!I:I,MATCH(TableProgramConseqEff[[#This Row],[Index]],REF_ConseqEff!$L:$L,0)),0)</f>
        <v>0</v>
      </c>
      <c r="U2218" s="130">
        <f>IFERROR(INDEX(REF_ConseqEff!K:K,MATCH(TableProgramConseqEff[[#This Row],[Index]],REF_ConseqEff!$L:$L,0)),0)</f>
        <v>0</v>
      </c>
      <c r="V2218" s="64"/>
      <c r="W2218" s="64"/>
      <c r="X2218" s="64"/>
    </row>
    <row r="2219" spans="2:24" x14ac:dyDescent="0.25">
      <c r="B2219" s="64">
        <f>ROW()-ROW(TableProgramConseqEff[[#Headers],[Row'#]])</f>
        <v>2209</v>
      </c>
      <c r="C2219" s="64">
        <f>INDEX(TableConsDist[Row'#],MATCH(MOD(TableProgramConseqEff[[#This Row],[Row'#]]-1,N_activerows6)+1,TableConsDist[activerow'#],0))</f>
        <v>1167</v>
      </c>
      <c r="D2219" s="64">
        <f>INDEX(TableProgram[Row'#],MATCH(MOD(INT((TableProgramConseqEff[[#This Row],[Row'#]]-1)/(N_activerows6)),N_conseq_programs)+1, TableProgram[active'#_conseqprogram],0))</f>
        <v>18</v>
      </c>
      <c r="E2219" s="64">
        <f xml:space="preserve"> INDEX(TableProgram[Program'#],TableProgramConseqEff[[#This Row],[Row'#_Sheet8]])</f>
        <v>18</v>
      </c>
      <c r="F2219" s="64">
        <f>INDEX(TableConsDist[Tranche'#],TableProgramConseqEff[[#This Row],[Row'#_sheet6]])</f>
        <v>39</v>
      </c>
      <c r="G2219" s="64">
        <f>INDEX(TableConsDist[Sub-Attribute'#],TableProgramConseqEff[[#This Row],[Row'#_sheet6]])</f>
        <v>3</v>
      </c>
      <c r="H2219" s="64">
        <f>INDEX(TableConsDist[Outcome'#],TableProgramConseqEff[[#This Row],[Row'#_sheet6]])</f>
        <v>9</v>
      </c>
      <c r="I2219" s="64" t="str">
        <f>INDEX(TableTranche[Tranche],TableProgramConseqEff[[#This Row],[Tranche'#]])</f>
        <v>HFTD - Transmission - Tier 3 - 230 kV or Higher</v>
      </c>
      <c r="J2219" s="64" t="str">
        <f>INDEX(TableProgram[Program],TableProgramConseqEff[[#This Row],[Row'#_Sheet8]])</f>
        <v>Situational Awareness and Forecasting Initiatives - Line Sensors</v>
      </c>
      <c r="K2219" s="64" t="str">
        <f>INDEX(TableAttribute[Sub-Attribute],MATCH(TableProgramConseqEff[[#This Row],[Sub-Attribute'#]],TableAttribute[activerow'#],0))</f>
        <v>Financial</v>
      </c>
      <c r="L2219" s="64" t="str">
        <f>INDEX(TableOutcome[Outcome],MATCH(TableProgramConseqEff[[#This Row],[Outcome'#]],TableOutcome[Outcome'#],0))</f>
        <v>Seismic - Red Flag Warning - Catastrophic Fires</v>
      </c>
      <c r="M22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2219" s="64" t="b">
        <f>COUNTIFS(TableProgramExposure[Active],TRUE,TableProgramExposure[Tranche],TableProgramConseqEff[[#This Row],[Tranche]],TableProgramExposure[Program],TableProgramConseqEff[[#This Row],[Program]])&gt;0</f>
        <v>0</v>
      </c>
      <c r="O2219" s="64" t="str">
        <f>INDEX(TableAttribute[Attribute],MATCH(TableProgramConseqEff[[#This Row],[Sub-Attribute'#]],TableAttribute[activerow'#],0))</f>
        <v>Financial</v>
      </c>
      <c r="P2219" s="64" t="b">
        <f>AND(TableProgramConseqEff[[#This Row],[Program Active On Trache]],TableProgramConseqEff[[#This Row],[Effectiveness]]&gt;0)</f>
        <v>0</v>
      </c>
      <c r="Q2219" s="126">
        <f>IFERROR(INDEX(REF_ConseqEff!H:H,MATCH(TableProgramConseqEff[[#This Row],[Index]],REF_ConseqEff!$L:$L,0)),0)</f>
        <v>0</v>
      </c>
      <c r="R2219" s="64"/>
      <c r="S2219" s="105">
        <f>IFERROR(INDEX(REF_ConseqEff!J:J,MATCH(TableProgramConseqEff[[#This Row],[Index]],REF_ConseqEff!$L:$L,0)),0)</f>
        <v>0</v>
      </c>
      <c r="T2219" s="64">
        <f>IFERROR(INDEX(REF_ConseqEff!I:I,MATCH(TableProgramConseqEff[[#This Row],[Index]],REF_ConseqEff!$L:$L,0)),0)</f>
        <v>0</v>
      </c>
      <c r="U2219" s="130">
        <f>IFERROR(INDEX(REF_ConseqEff!K:K,MATCH(TableProgramConseqEff[[#This Row],[Index]],REF_ConseqEff!$L:$L,0)),0)</f>
        <v>0</v>
      </c>
      <c r="V2219" s="64"/>
      <c r="W2219" s="64"/>
      <c r="X2219" s="64"/>
    </row>
    <row r="2220" spans="2:24" x14ac:dyDescent="0.25">
      <c r="B2220" s="64">
        <f>ROW()-ROW(TableProgramConseqEff[[#Headers],[Row'#]])</f>
        <v>2210</v>
      </c>
      <c r="C2220" s="64">
        <f>INDEX(TableConsDist[Row'#],MATCH(MOD(TableProgramConseqEff[[#This Row],[Row'#]]-1,N_activerows6)+1,TableConsDist[activerow'#],0))</f>
        <v>1168</v>
      </c>
      <c r="D2220" s="64">
        <f>INDEX(TableProgram[Row'#],MATCH(MOD(INT((TableProgramConseqEff[[#This Row],[Row'#]]-1)/(N_activerows6)),N_conseq_programs)+1, TableProgram[active'#_conseqprogram],0))</f>
        <v>18</v>
      </c>
      <c r="E2220" s="64">
        <f xml:space="preserve"> INDEX(TableProgram[Program'#],TableProgramConseqEff[[#This Row],[Row'#_Sheet8]])</f>
        <v>18</v>
      </c>
      <c r="F2220" s="64">
        <f>INDEX(TableConsDist[Tranche'#],TableProgramConseqEff[[#This Row],[Row'#_sheet6]])</f>
        <v>39</v>
      </c>
      <c r="G2220" s="64">
        <f>INDEX(TableConsDist[Sub-Attribute'#],TableProgramConseqEff[[#This Row],[Row'#_sheet6]])</f>
        <v>1</v>
      </c>
      <c r="H2220" s="64">
        <f>INDEX(TableConsDist[Outcome'#],TableProgramConseqEff[[#This Row],[Row'#_sheet6]])</f>
        <v>10</v>
      </c>
      <c r="I2220" s="64" t="str">
        <f>INDEX(TableTranche[Tranche],TableProgramConseqEff[[#This Row],[Tranche'#]])</f>
        <v>HFTD - Transmission - Tier 3 - 230 kV or Higher</v>
      </c>
      <c r="J2220" s="64" t="str">
        <f>INDEX(TableProgram[Program],TableProgramConseqEff[[#This Row],[Row'#_Sheet8]])</f>
        <v>Situational Awareness and Forecasting Initiatives - Line Sensors</v>
      </c>
      <c r="K2220" s="64" t="str">
        <f>INDEX(TableAttribute[Sub-Attribute],MATCH(TableProgramConseqEff[[#This Row],[Sub-Attribute'#]],TableAttribute[activerow'#],0))</f>
        <v>Safety</v>
      </c>
      <c r="L2220" s="64" t="str">
        <f>INDEX(TableOutcome[Outcome],MATCH(TableProgramConseqEff[[#This Row],[Outcome'#]],TableOutcome[Outcome'#],0))</f>
        <v>Seismic - Non-Red Flag Warning - Catastrophic Fires</v>
      </c>
      <c r="M22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2220" s="64" t="b">
        <f>COUNTIFS(TableProgramExposure[Active],TRUE,TableProgramExposure[Tranche],TableProgramConseqEff[[#This Row],[Tranche]],TableProgramExposure[Program],TableProgramConseqEff[[#This Row],[Program]])&gt;0</f>
        <v>0</v>
      </c>
      <c r="O2220" s="64" t="str">
        <f>INDEX(TableAttribute[Attribute],MATCH(TableProgramConseqEff[[#This Row],[Sub-Attribute'#]],TableAttribute[activerow'#],0))</f>
        <v>Safety</v>
      </c>
      <c r="P2220" s="64" t="b">
        <f>AND(TableProgramConseqEff[[#This Row],[Program Active On Trache]],TableProgramConseqEff[[#This Row],[Effectiveness]]&gt;0)</f>
        <v>0</v>
      </c>
      <c r="Q2220" s="126">
        <f>IFERROR(INDEX(REF_ConseqEff!H:H,MATCH(TableProgramConseqEff[[#This Row],[Index]],REF_ConseqEff!$L:$L,0)),0)</f>
        <v>0</v>
      </c>
      <c r="R2220" s="64"/>
      <c r="S2220" s="105">
        <f>IFERROR(INDEX(REF_ConseqEff!J:J,MATCH(TableProgramConseqEff[[#This Row],[Index]],REF_ConseqEff!$L:$L,0)),0)</f>
        <v>0</v>
      </c>
      <c r="T2220" s="64">
        <f>IFERROR(INDEX(REF_ConseqEff!I:I,MATCH(TableProgramConseqEff[[#This Row],[Index]],REF_ConseqEff!$L:$L,0)),0)</f>
        <v>0</v>
      </c>
      <c r="U2220" s="130">
        <f>IFERROR(INDEX(REF_ConseqEff!K:K,MATCH(TableProgramConseqEff[[#This Row],[Index]],REF_ConseqEff!$L:$L,0)),0)</f>
        <v>0</v>
      </c>
      <c r="V2220" s="64"/>
      <c r="W2220" s="64"/>
      <c r="X2220" s="64"/>
    </row>
    <row r="2221" spans="2:24" x14ac:dyDescent="0.25">
      <c r="B2221" s="64">
        <f>ROW()-ROW(TableProgramConseqEff[[#Headers],[Row'#]])</f>
        <v>2211</v>
      </c>
      <c r="C2221" s="64">
        <f>INDEX(TableConsDist[Row'#],MATCH(MOD(TableProgramConseqEff[[#This Row],[Row'#]]-1,N_activerows6)+1,TableConsDist[activerow'#],0))</f>
        <v>1169</v>
      </c>
      <c r="D2221" s="64">
        <f>INDEX(TableProgram[Row'#],MATCH(MOD(INT((TableProgramConseqEff[[#This Row],[Row'#]]-1)/(N_activerows6)),N_conseq_programs)+1, TableProgram[active'#_conseqprogram],0))</f>
        <v>18</v>
      </c>
      <c r="E2221" s="64">
        <f xml:space="preserve"> INDEX(TableProgram[Program'#],TableProgramConseqEff[[#This Row],[Row'#_Sheet8]])</f>
        <v>18</v>
      </c>
      <c r="F2221" s="64">
        <f>INDEX(TableConsDist[Tranche'#],TableProgramConseqEff[[#This Row],[Row'#_sheet6]])</f>
        <v>39</v>
      </c>
      <c r="G2221" s="64">
        <f>INDEX(TableConsDist[Sub-Attribute'#],TableProgramConseqEff[[#This Row],[Row'#_sheet6]])</f>
        <v>2</v>
      </c>
      <c r="H2221" s="64">
        <f>INDEX(TableConsDist[Outcome'#],TableProgramConseqEff[[#This Row],[Row'#_sheet6]])</f>
        <v>10</v>
      </c>
      <c r="I2221" s="64" t="str">
        <f>INDEX(TableTranche[Tranche],TableProgramConseqEff[[#This Row],[Tranche'#]])</f>
        <v>HFTD - Transmission - Tier 3 - 230 kV or Higher</v>
      </c>
      <c r="J2221" s="64" t="str">
        <f>INDEX(TableProgram[Program],TableProgramConseqEff[[#This Row],[Row'#_Sheet8]])</f>
        <v>Situational Awareness and Forecasting Initiatives - Line Sensors</v>
      </c>
      <c r="K2221" s="64" t="str">
        <f>INDEX(TableAttribute[Sub-Attribute],MATCH(TableProgramConseqEff[[#This Row],[Sub-Attribute'#]],TableAttribute[activerow'#],0))</f>
        <v>Electric Reliability</v>
      </c>
      <c r="L2221" s="64" t="str">
        <f>INDEX(TableOutcome[Outcome],MATCH(TableProgramConseqEff[[#This Row],[Outcome'#]],TableOutcome[Outcome'#],0))</f>
        <v>Seismic - Non-Red Flag Warning - Catastrophic Fires</v>
      </c>
      <c r="M22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2221" s="64" t="b">
        <f>COUNTIFS(TableProgramExposure[Active],TRUE,TableProgramExposure[Tranche],TableProgramConseqEff[[#This Row],[Tranche]],TableProgramExposure[Program],TableProgramConseqEff[[#This Row],[Program]])&gt;0</f>
        <v>0</v>
      </c>
      <c r="O2221" s="64" t="str">
        <f>INDEX(TableAttribute[Attribute],MATCH(TableProgramConseqEff[[#This Row],[Sub-Attribute'#]],TableAttribute[activerow'#],0))</f>
        <v>Electric Reliability</v>
      </c>
      <c r="P2221" s="64" t="b">
        <f>AND(TableProgramConseqEff[[#This Row],[Program Active On Trache]],TableProgramConseqEff[[#This Row],[Effectiveness]]&gt;0)</f>
        <v>0</v>
      </c>
      <c r="Q2221" s="126">
        <f>IFERROR(INDEX(REF_ConseqEff!H:H,MATCH(TableProgramConseqEff[[#This Row],[Index]],REF_ConseqEff!$L:$L,0)),0)</f>
        <v>0</v>
      </c>
      <c r="R2221" s="64"/>
      <c r="S2221" s="105">
        <f>IFERROR(INDEX(REF_ConseqEff!J:J,MATCH(TableProgramConseqEff[[#This Row],[Index]],REF_ConseqEff!$L:$L,0)),0)</f>
        <v>0</v>
      </c>
      <c r="T2221" s="64">
        <f>IFERROR(INDEX(REF_ConseqEff!I:I,MATCH(TableProgramConseqEff[[#This Row],[Index]],REF_ConseqEff!$L:$L,0)),0)</f>
        <v>0</v>
      </c>
      <c r="U2221" s="130">
        <f>IFERROR(INDEX(REF_ConseqEff!K:K,MATCH(TableProgramConseqEff[[#This Row],[Index]],REF_ConseqEff!$L:$L,0)),0)</f>
        <v>0</v>
      </c>
      <c r="V2221" s="64"/>
      <c r="W2221" s="64"/>
      <c r="X2221" s="64"/>
    </row>
    <row r="2222" spans="2:24" x14ac:dyDescent="0.25">
      <c r="B2222" s="64">
        <f>ROW()-ROW(TableProgramConseqEff[[#Headers],[Row'#]])</f>
        <v>2212</v>
      </c>
      <c r="C2222" s="64">
        <f>INDEX(TableConsDist[Row'#],MATCH(MOD(TableProgramConseqEff[[#This Row],[Row'#]]-1,N_activerows6)+1,TableConsDist[activerow'#],0))</f>
        <v>1170</v>
      </c>
      <c r="D2222" s="64">
        <f>INDEX(TableProgram[Row'#],MATCH(MOD(INT((TableProgramConseqEff[[#This Row],[Row'#]]-1)/(N_activerows6)),N_conseq_programs)+1, TableProgram[active'#_conseqprogram],0))</f>
        <v>18</v>
      </c>
      <c r="E2222" s="64">
        <f xml:space="preserve"> INDEX(TableProgram[Program'#],TableProgramConseqEff[[#This Row],[Row'#_Sheet8]])</f>
        <v>18</v>
      </c>
      <c r="F2222" s="64">
        <f>INDEX(TableConsDist[Tranche'#],TableProgramConseqEff[[#This Row],[Row'#_sheet6]])</f>
        <v>39</v>
      </c>
      <c r="G2222" s="64">
        <f>INDEX(TableConsDist[Sub-Attribute'#],TableProgramConseqEff[[#This Row],[Row'#_sheet6]])</f>
        <v>3</v>
      </c>
      <c r="H2222" s="64">
        <f>INDEX(TableConsDist[Outcome'#],TableProgramConseqEff[[#This Row],[Row'#_sheet6]])</f>
        <v>10</v>
      </c>
      <c r="I2222" s="64" t="str">
        <f>INDEX(TableTranche[Tranche],TableProgramConseqEff[[#This Row],[Tranche'#]])</f>
        <v>HFTD - Transmission - Tier 3 - 230 kV or Higher</v>
      </c>
      <c r="J2222" s="64" t="str">
        <f>INDEX(TableProgram[Program],TableProgramConseqEff[[#This Row],[Row'#_Sheet8]])</f>
        <v>Situational Awareness and Forecasting Initiatives - Line Sensors</v>
      </c>
      <c r="K2222" s="64" t="str">
        <f>INDEX(TableAttribute[Sub-Attribute],MATCH(TableProgramConseqEff[[#This Row],[Sub-Attribute'#]],TableAttribute[activerow'#],0))</f>
        <v>Financial</v>
      </c>
      <c r="L2222" s="64" t="str">
        <f>INDEX(TableOutcome[Outcome],MATCH(TableProgramConseqEff[[#This Row],[Outcome'#]],TableOutcome[Outcome'#],0))</f>
        <v>Seismic - Non-Red Flag Warning - Catastrophic Fires</v>
      </c>
      <c r="M22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2222" s="64" t="b">
        <f>COUNTIFS(TableProgramExposure[Active],TRUE,TableProgramExposure[Tranche],TableProgramConseqEff[[#This Row],[Tranche]],TableProgramExposure[Program],TableProgramConseqEff[[#This Row],[Program]])&gt;0</f>
        <v>0</v>
      </c>
      <c r="O2222" s="64" t="str">
        <f>INDEX(TableAttribute[Attribute],MATCH(TableProgramConseqEff[[#This Row],[Sub-Attribute'#]],TableAttribute[activerow'#],0))</f>
        <v>Financial</v>
      </c>
      <c r="P2222" s="64" t="b">
        <f>AND(TableProgramConseqEff[[#This Row],[Program Active On Trache]],TableProgramConseqEff[[#This Row],[Effectiveness]]&gt;0)</f>
        <v>0</v>
      </c>
      <c r="Q2222" s="126">
        <f>IFERROR(INDEX(REF_ConseqEff!H:H,MATCH(TableProgramConseqEff[[#This Row],[Index]],REF_ConseqEff!$L:$L,0)),0)</f>
        <v>0</v>
      </c>
      <c r="R2222" s="64"/>
      <c r="S2222" s="105">
        <f>IFERROR(INDEX(REF_ConseqEff!J:J,MATCH(TableProgramConseqEff[[#This Row],[Index]],REF_ConseqEff!$L:$L,0)),0)</f>
        <v>0</v>
      </c>
      <c r="T2222" s="64">
        <f>IFERROR(INDEX(REF_ConseqEff!I:I,MATCH(TableProgramConseqEff[[#This Row],[Index]],REF_ConseqEff!$L:$L,0)),0)</f>
        <v>0</v>
      </c>
      <c r="U2222" s="130">
        <f>IFERROR(INDEX(REF_ConseqEff!K:K,MATCH(TableProgramConseqEff[[#This Row],[Index]],REF_ConseqEff!$L:$L,0)),0)</f>
        <v>0</v>
      </c>
      <c r="V2222" s="64"/>
      <c r="W2222" s="64"/>
      <c r="X2222" s="64"/>
    </row>
    <row r="2223" spans="2:24" x14ac:dyDescent="0.25">
      <c r="B2223" s="64">
        <f>ROW()-ROW(TableProgramConseqEff[[#Headers],[Row'#]])</f>
        <v>2213</v>
      </c>
      <c r="C2223" s="64">
        <f>INDEX(TableConsDist[Row'#],MATCH(MOD(TableProgramConseqEff[[#This Row],[Row'#]]-1,N_activerows6)+1,TableConsDist[activerow'#],0))</f>
        <v>1171</v>
      </c>
      <c r="D2223" s="64">
        <f>INDEX(TableProgram[Row'#],MATCH(MOD(INT((TableProgramConseqEff[[#This Row],[Row'#]]-1)/(N_activerows6)),N_conseq_programs)+1, TableProgram[active'#_conseqprogram],0))</f>
        <v>18</v>
      </c>
      <c r="E2223" s="64">
        <f xml:space="preserve"> INDEX(TableProgram[Program'#],TableProgramConseqEff[[#This Row],[Row'#_Sheet8]])</f>
        <v>18</v>
      </c>
      <c r="F2223" s="64">
        <f>INDEX(TableConsDist[Tranche'#],TableProgramConseqEff[[#This Row],[Row'#_sheet6]])</f>
        <v>40</v>
      </c>
      <c r="G2223" s="64">
        <f>INDEX(TableConsDist[Sub-Attribute'#],TableProgramConseqEff[[#This Row],[Row'#_sheet6]])</f>
        <v>1</v>
      </c>
      <c r="H2223" s="64">
        <f>INDEX(TableConsDist[Outcome'#],TableProgramConseqEff[[#This Row],[Row'#_sheet6]])</f>
        <v>1</v>
      </c>
      <c r="I2223" s="64" t="str">
        <f>INDEX(TableTranche[Tranche],TableProgramConseqEff[[#This Row],[Tranche'#]])</f>
        <v>HFTD - Transmission - Zone 1 - 230 kV or Higher</v>
      </c>
      <c r="J2223" s="64" t="str">
        <f>INDEX(TableProgram[Program],TableProgramConseqEff[[#This Row],[Row'#_Sheet8]])</f>
        <v>Situational Awareness and Forecasting Initiatives - Line Sensors</v>
      </c>
      <c r="K2223" s="64" t="str">
        <f>INDEX(TableAttribute[Sub-Attribute],MATCH(TableProgramConseqEff[[#This Row],[Sub-Attribute'#]],TableAttribute[activerow'#],0))</f>
        <v>Safety</v>
      </c>
      <c r="L2223" s="64" t="str">
        <f>INDEX(TableOutcome[Outcome],MATCH(TableProgramConseqEff[[#This Row],[Outcome'#]],TableOutcome[Outcome'#],0))</f>
        <v>Red Flag Warning - Catastrophic Fires</v>
      </c>
      <c r="M22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2223" s="64" t="b">
        <f>COUNTIFS(TableProgramExposure[Active],TRUE,TableProgramExposure[Tranche],TableProgramConseqEff[[#This Row],[Tranche]],TableProgramExposure[Program],TableProgramConseqEff[[#This Row],[Program]])&gt;0</f>
        <v>0</v>
      </c>
      <c r="O2223" s="64" t="str">
        <f>INDEX(TableAttribute[Attribute],MATCH(TableProgramConseqEff[[#This Row],[Sub-Attribute'#]],TableAttribute[activerow'#],0))</f>
        <v>Safety</v>
      </c>
      <c r="P2223" s="64" t="b">
        <f>AND(TableProgramConseqEff[[#This Row],[Program Active On Trache]],TableProgramConseqEff[[#This Row],[Effectiveness]]&gt;0)</f>
        <v>0</v>
      </c>
      <c r="Q2223" s="126">
        <f>IFERROR(INDEX(REF_ConseqEff!H:H,MATCH(TableProgramConseqEff[[#This Row],[Index]],REF_ConseqEff!$L:$L,0)),0)</f>
        <v>0</v>
      </c>
      <c r="R2223" s="64"/>
      <c r="S2223" s="105">
        <f>IFERROR(INDEX(REF_ConseqEff!J:J,MATCH(TableProgramConseqEff[[#This Row],[Index]],REF_ConseqEff!$L:$L,0)),0)</f>
        <v>0</v>
      </c>
      <c r="T2223" s="64">
        <f>IFERROR(INDEX(REF_ConseqEff!I:I,MATCH(TableProgramConseqEff[[#This Row],[Index]],REF_ConseqEff!$L:$L,0)),0)</f>
        <v>0</v>
      </c>
      <c r="U2223" s="130">
        <f>IFERROR(INDEX(REF_ConseqEff!K:K,MATCH(TableProgramConseqEff[[#This Row],[Index]],REF_ConseqEff!$L:$L,0)),0)</f>
        <v>0</v>
      </c>
      <c r="V2223" s="64"/>
      <c r="W2223" s="64"/>
      <c r="X2223" s="64"/>
    </row>
    <row r="2224" spans="2:24" x14ac:dyDescent="0.25">
      <c r="B2224" s="64">
        <f>ROW()-ROW(TableProgramConseqEff[[#Headers],[Row'#]])</f>
        <v>2214</v>
      </c>
      <c r="C2224" s="64">
        <f>INDEX(TableConsDist[Row'#],MATCH(MOD(TableProgramConseqEff[[#This Row],[Row'#]]-1,N_activerows6)+1,TableConsDist[activerow'#],0))</f>
        <v>1172</v>
      </c>
      <c r="D2224" s="64">
        <f>INDEX(TableProgram[Row'#],MATCH(MOD(INT((TableProgramConseqEff[[#This Row],[Row'#]]-1)/(N_activerows6)),N_conseq_programs)+1, TableProgram[active'#_conseqprogram],0))</f>
        <v>18</v>
      </c>
      <c r="E2224" s="64">
        <f xml:space="preserve"> INDEX(TableProgram[Program'#],TableProgramConseqEff[[#This Row],[Row'#_Sheet8]])</f>
        <v>18</v>
      </c>
      <c r="F2224" s="64">
        <f>INDEX(TableConsDist[Tranche'#],TableProgramConseqEff[[#This Row],[Row'#_sheet6]])</f>
        <v>40</v>
      </c>
      <c r="G2224" s="64">
        <f>INDEX(TableConsDist[Sub-Attribute'#],TableProgramConseqEff[[#This Row],[Row'#_sheet6]])</f>
        <v>2</v>
      </c>
      <c r="H2224" s="64">
        <f>INDEX(TableConsDist[Outcome'#],TableProgramConseqEff[[#This Row],[Row'#_sheet6]])</f>
        <v>1</v>
      </c>
      <c r="I2224" s="64" t="str">
        <f>INDEX(TableTranche[Tranche],TableProgramConseqEff[[#This Row],[Tranche'#]])</f>
        <v>HFTD - Transmission - Zone 1 - 230 kV or Higher</v>
      </c>
      <c r="J2224" s="64" t="str">
        <f>INDEX(TableProgram[Program],TableProgramConseqEff[[#This Row],[Row'#_Sheet8]])</f>
        <v>Situational Awareness and Forecasting Initiatives - Line Sensors</v>
      </c>
      <c r="K2224" s="64" t="str">
        <f>INDEX(TableAttribute[Sub-Attribute],MATCH(TableProgramConseqEff[[#This Row],[Sub-Attribute'#]],TableAttribute[activerow'#],0))</f>
        <v>Electric Reliability</v>
      </c>
      <c r="L2224" s="64" t="str">
        <f>INDEX(TableOutcome[Outcome],MATCH(TableProgramConseqEff[[#This Row],[Outcome'#]],TableOutcome[Outcome'#],0))</f>
        <v>Red Flag Warning - Catastrophic Fires</v>
      </c>
      <c r="M22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2224" s="64" t="b">
        <f>COUNTIFS(TableProgramExposure[Active],TRUE,TableProgramExposure[Tranche],TableProgramConseqEff[[#This Row],[Tranche]],TableProgramExposure[Program],TableProgramConseqEff[[#This Row],[Program]])&gt;0</f>
        <v>0</v>
      </c>
      <c r="O2224" s="64" t="str">
        <f>INDEX(TableAttribute[Attribute],MATCH(TableProgramConseqEff[[#This Row],[Sub-Attribute'#]],TableAttribute[activerow'#],0))</f>
        <v>Electric Reliability</v>
      </c>
      <c r="P2224" s="64" t="b">
        <f>AND(TableProgramConseqEff[[#This Row],[Program Active On Trache]],TableProgramConseqEff[[#This Row],[Effectiveness]]&gt;0)</f>
        <v>0</v>
      </c>
      <c r="Q2224" s="126">
        <f>IFERROR(INDEX(REF_ConseqEff!H:H,MATCH(TableProgramConseqEff[[#This Row],[Index]],REF_ConseqEff!$L:$L,0)),0)</f>
        <v>0</v>
      </c>
      <c r="R2224" s="64"/>
      <c r="S2224" s="105">
        <f>IFERROR(INDEX(REF_ConseqEff!J:J,MATCH(TableProgramConseqEff[[#This Row],[Index]],REF_ConseqEff!$L:$L,0)),0)</f>
        <v>0</v>
      </c>
      <c r="T2224" s="64">
        <f>IFERROR(INDEX(REF_ConseqEff!I:I,MATCH(TableProgramConseqEff[[#This Row],[Index]],REF_ConseqEff!$L:$L,0)),0)</f>
        <v>0</v>
      </c>
      <c r="U2224" s="130">
        <f>IFERROR(INDEX(REF_ConseqEff!K:K,MATCH(TableProgramConseqEff[[#This Row],[Index]],REF_ConseqEff!$L:$L,0)),0)</f>
        <v>0</v>
      </c>
      <c r="V2224" s="64"/>
      <c r="W2224" s="64"/>
      <c r="X2224" s="64"/>
    </row>
    <row r="2225" spans="2:24" x14ac:dyDescent="0.25">
      <c r="B2225" s="64">
        <f>ROW()-ROW(TableProgramConseqEff[[#Headers],[Row'#]])</f>
        <v>2215</v>
      </c>
      <c r="C2225" s="64">
        <f>INDEX(TableConsDist[Row'#],MATCH(MOD(TableProgramConseqEff[[#This Row],[Row'#]]-1,N_activerows6)+1,TableConsDist[activerow'#],0))</f>
        <v>1173</v>
      </c>
      <c r="D2225" s="64">
        <f>INDEX(TableProgram[Row'#],MATCH(MOD(INT((TableProgramConseqEff[[#This Row],[Row'#]]-1)/(N_activerows6)),N_conseq_programs)+1, TableProgram[active'#_conseqprogram],0))</f>
        <v>18</v>
      </c>
      <c r="E2225" s="64">
        <f xml:space="preserve"> INDEX(TableProgram[Program'#],TableProgramConseqEff[[#This Row],[Row'#_Sheet8]])</f>
        <v>18</v>
      </c>
      <c r="F2225" s="64">
        <f>INDEX(TableConsDist[Tranche'#],TableProgramConseqEff[[#This Row],[Row'#_sheet6]])</f>
        <v>40</v>
      </c>
      <c r="G2225" s="64">
        <f>INDEX(TableConsDist[Sub-Attribute'#],TableProgramConseqEff[[#This Row],[Row'#_sheet6]])</f>
        <v>3</v>
      </c>
      <c r="H2225" s="64">
        <f>INDEX(TableConsDist[Outcome'#],TableProgramConseqEff[[#This Row],[Row'#_sheet6]])</f>
        <v>1</v>
      </c>
      <c r="I2225" s="64" t="str">
        <f>INDEX(TableTranche[Tranche],TableProgramConseqEff[[#This Row],[Tranche'#]])</f>
        <v>HFTD - Transmission - Zone 1 - 230 kV or Higher</v>
      </c>
      <c r="J2225" s="64" t="str">
        <f>INDEX(TableProgram[Program],TableProgramConseqEff[[#This Row],[Row'#_Sheet8]])</f>
        <v>Situational Awareness and Forecasting Initiatives - Line Sensors</v>
      </c>
      <c r="K2225" s="64" t="str">
        <f>INDEX(TableAttribute[Sub-Attribute],MATCH(TableProgramConseqEff[[#This Row],[Sub-Attribute'#]],TableAttribute[activerow'#],0))</f>
        <v>Financial</v>
      </c>
      <c r="L2225" s="64" t="str">
        <f>INDEX(TableOutcome[Outcome],MATCH(TableProgramConseqEff[[#This Row],[Outcome'#]],TableOutcome[Outcome'#],0))</f>
        <v>Red Flag Warning - Catastrophic Fires</v>
      </c>
      <c r="M22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2225" s="64" t="b">
        <f>COUNTIFS(TableProgramExposure[Active],TRUE,TableProgramExposure[Tranche],TableProgramConseqEff[[#This Row],[Tranche]],TableProgramExposure[Program],TableProgramConseqEff[[#This Row],[Program]])&gt;0</f>
        <v>0</v>
      </c>
      <c r="O2225" s="64" t="str">
        <f>INDEX(TableAttribute[Attribute],MATCH(TableProgramConseqEff[[#This Row],[Sub-Attribute'#]],TableAttribute[activerow'#],0))</f>
        <v>Financial</v>
      </c>
      <c r="P2225" s="64" t="b">
        <f>AND(TableProgramConseqEff[[#This Row],[Program Active On Trache]],TableProgramConseqEff[[#This Row],[Effectiveness]]&gt;0)</f>
        <v>0</v>
      </c>
      <c r="Q2225" s="126">
        <f>IFERROR(INDEX(REF_ConseqEff!H:H,MATCH(TableProgramConseqEff[[#This Row],[Index]],REF_ConseqEff!$L:$L,0)),0)</f>
        <v>0</v>
      </c>
      <c r="R2225" s="64"/>
      <c r="S2225" s="105">
        <f>IFERROR(INDEX(REF_ConseqEff!J:J,MATCH(TableProgramConseqEff[[#This Row],[Index]],REF_ConseqEff!$L:$L,0)),0)</f>
        <v>0</v>
      </c>
      <c r="T2225" s="64">
        <f>IFERROR(INDEX(REF_ConseqEff!I:I,MATCH(TableProgramConseqEff[[#This Row],[Index]],REF_ConseqEff!$L:$L,0)),0)</f>
        <v>0</v>
      </c>
      <c r="U2225" s="130">
        <f>IFERROR(INDEX(REF_ConseqEff!K:K,MATCH(TableProgramConseqEff[[#This Row],[Index]],REF_ConseqEff!$L:$L,0)),0)</f>
        <v>0</v>
      </c>
      <c r="V2225" s="64"/>
      <c r="W2225" s="64"/>
      <c r="X2225" s="64"/>
    </row>
    <row r="2226" spans="2:24" x14ac:dyDescent="0.25">
      <c r="B2226" s="64">
        <f>ROW()-ROW(TableProgramConseqEff[[#Headers],[Row'#]])</f>
        <v>2216</v>
      </c>
      <c r="C2226" s="64">
        <f>INDEX(TableConsDist[Row'#],MATCH(MOD(TableProgramConseqEff[[#This Row],[Row'#]]-1,N_activerows6)+1,TableConsDist[activerow'#],0))</f>
        <v>1175</v>
      </c>
      <c r="D2226" s="64">
        <f>INDEX(TableProgram[Row'#],MATCH(MOD(INT((TableProgramConseqEff[[#This Row],[Row'#]]-1)/(N_activerows6)),N_conseq_programs)+1, TableProgram[active'#_conseqprogram],0))</f>
        <v>18</v>
      </c>
      <c r="E2226" s="64">
        <f xml:space="preserve"> INDEX(TableProgram[Program'#],TableProgramConseqEff[[#This Row],[Row'#_Sheet8]])</f>
        <v>18</v>
      </c>
      <c r="F2226" s="64">
        <f>INDEX(TableConsDist[Tranche'#],TableProgramConseqEff[[#This Row],[Row'#_sheet6]])</f>
        <v>40</v>
      </c>
      <c r="G2226" s="64">
        <f>INDEX(TableConsDist[Sub-Attribute'#],TableProgramConseqEff[[#This Row],[Row'#_sheet6]])</f>
        <v>2</v>
      </c>
      <c r="H2226" s="64">
        <f>INDEX(TableConsDist[Outcome'#],TableProgramConseqEff[[#This Row],[Row'#_sheet6]])</f>
        <v>2</v>
      </c>
      <c r="I2226" s="64" t="str">
        <f>INDEX(TableTranche[Tranche],TableProgramConseqEff[[#This Row],[Tranche'#]])</f>
        <v>HFTD - Transmission - Zone 1 - 230 kV or Higher</v>
      </c>
      <c r="J2226" s="64" t="str">
        <f>INDEX(TableProgram[Program],TableProgramConseqEff[[#This Row],[Row'#_Sheet8]])</f>
        <v>Situational Awareness and Forecasting Initiatives - Line Sensors</v>
      </c>
      <c r="K2226" s="64" t="str">
        <f>INDEX(TableAttribute[Sub-Attribute],MATCH(TableProgramConseqEff[[#This Row],[Sub-Attribute'#]],TableAttribute[activerow'#],0))</f>
        <v>Electric Reliability</v>
      </c>
      <c r="L2226" s="64" t="str">
        <f>INDEX(TableOutcome[Outcome],MATCH(TableProgramConseqEff[[#This Row],[Outcome'#]],TableOutcome[Outcome'#],0))</f>
        <v>Red Flag Warning - Destructive Fires</v>
      </c>
      <c r="M22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2226" s="64" t="b">
        <f>COUNTIFS(TableProgramExposure[Active],TRUE,TableProgramExposure[Tranche],TableProgramConseqEff[[#This Row],[Tranche]],TableProgramExposure[Program],TableProgramConseqEff[[#This Row],[Program]])&gt;0</f>
        <v>0</v>
      </c>
      <c r="O2226" s="64" t="str">
        <f>INDEX(TableAttribute[Attribute],MATCH(TableProgramConseqEff[[#This Row],[Sub-Attribute'#]],TableAttribute[activerow'#],0))</f>
        <v>Electric Reliability</v>
      </c>
      <c r="P2226" s="64" t="b">
        <f>AND(TableProgramConseqEff[[#This Row],[Program Active On Trache]],TableProgramConseqEff[[#This Row],[Effectiveness]]&gt;0)</f>
        <v>0</v>
      </c>
      <c r="Q2226" s="126">
        <f>IFERROR(INDEX(REF_ConseqEff!H:H,MATCH(TableProgramConseqEff[[#This Row],[Index]],REF_ConseqEff!$L:$L,0)),0)</f>
        <v>0</v>
      </c>
      <c r="R2226" s="64"/>
      <c r="S2226" s="105">
        <f>IFERROR(INDEX(REF_ConseqEff!J:J,MATCH(TableProgramConseqEff[[#This Row],[Index]],REF_ConseqEff!$L:$L,0)),0)</f>
        <v>0</v>
      </c>
      <c r="T2226" s="64">
        <f>IFERROR(INDEX(REF_ConseqEff!I:I,MATCH(TableProgramConseqEff[[#This Row],[Index]],REF_ConseqEff!$L:$L,0)),0)</f>
        <v>0</v>
      </c>
      <c r="U2226" s="130">
        <f>IFERROR(INDEX(REF_ConseqEff!K:K,MATCH(TableProgramConseqEff[[#This Row],[Index]],REF_ConseqEff!$L:$L,0)),0)</f>
        <v>0</v>
      </c>
      <c r="V2226" s="64"/>
      <c r="W2226" s="64"/>
      <c r="X2226" s="64"/>
    </row>
    <row r="2227" spans="2:24" x14ac:dyDescent="0.25">
      <c r="B2227" s="64">
        <f>ROW()-ROW(TableProgramConseqEff[[#Headers],[Row'#]])</f>
        <v>2217</v>
      </c>
      <c r="C2227" s="64">
        <f>INDEX(TableConsDist[Row'#],MATCH(MOD(TableProgramConseqEff[[#This Row],[Row'#]]-1,N_activerows6)+1,TableConsDist[activerow'#],0))</f>
        <v>1176</v>
      </c>
      <c r="D2227" s="64">
        <f>INDEX(TableProgram[Row'#],MATCH(MOD(INT((TableProgramConseqEff[[#This Row],[Row'#]]-1)/(N_activerows6)),N_conseq_programs)+1, TableProgram[active'#_conseqprogram],0))</f>
        <v>18</v>
      </c>
      <c r="E2227" s="64">
        <f xml:space="preserve"> INDEX(TableProgram[Program'#],TableProgramConseqEff[[#This Row],[Row'#_Sheet8]])</f>
        <v>18</v>
      </c>
      <c r="F2227" s="64">
        <f>INDEX(TableConsDist[Tranche'#],TableProgramConseqEff[[#This Row],[Row'#_sheet6]])</f>
        <v>40</v>
      </c>
      <c r="G2227" s="64">
        <f>INDEX(TableConsDist[Sub-Attribute'#],TableProgramConseqEff[[#This Row],[Row'#_sheet6]])</f>
        <v>3</v>
      </c>
      <c r="H2227" s="64">
        <f>INDEX(TableConsDist[Outcome'#],TableProgramConseqEff[[#This Row],[Row'#_sheet6]])</f>
        <v>2</v>
      </c>
      <c r="I2227" s="64" t="str">
        <f>INDEX(TableTranche[Tranche],TableProgramConseqEff[[#This Row],[Tranche'#]])</f>
        <v>HFTD - Transmission - Zone 1 - 230 kV or Higher</v>
      </c>
      <c r="J2227" s="64" t="str">
        <f>INDEX(TableProgram[Program],TableProgramConseqEff[[#This Row],[Row'#_Sheet8]])</f>
        <v>Situational Awareness and Forecasting Initiatives - Line Sensors</v>
      </c>
      <c r="K2227" s="64" t="str">
        <f>INDEX(TableAttribute[Sub-Attribute],MATCH(TableProgramConseqEff[[#This Row],[Sub-Attribute'#]],TableAttribute[activerow'#],0))</f>
        <v>Financial</v>
      </c>
      <c r="L2227" s="64" t="str">
        <f>INDEX(TableOutcome[Outcome],MATCH(TableProgramConseqEff[[#This Row],[Outcome'#]],TableOutcome[Outcome'#],0))</f>
        <v>Red Flag Warning - Destructive Fires</v>
      </c>
      <c r="M22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2227" s="64" t="b">
        <f>COUNTIFS(TableProgramExposure[Active],TRUE,TableProgramExposure[Tranche],TableProgramConseqEff[[#This Row],[Tranche]],TableProgramExposure[Program],TableProgramConseqEff[[#This Row],[Program]])&gt;0</f>
        <v>0</v>
      </c>
      <c r="O2227" s="64" t="str">
        <f>INDEX(TableAttribute[Attribute],MATCH(TableProgramConseqEff[[#This Row],[Sub-Attribute'#]],TableAttribute[activerow'#],0))</f>
        <v>Financial</v>
      </c>
      <c r="P2227" s="64" t="b">
        <f>AND(TableProgramConseqEff[[#This Row],[Program Active On Trache]],TableProgramConseqEff[[#This Row],[Effectiveness]]&gt;0)</f>
        <v>0</v>
      </c>
      <c r="Q2227" s="126">
        <f>IFERROR(INDEX(REF_ConseqEff!H:H,MATCH(TableProgramConseqEff[[#This Row],[Index]],REF_ConseqEff!$L:$L,0)),0)</f>
        <v>0</v>
      </c>
      <c r="R2227" s="64"/>
      <c r="S2227" s="105">
        <f>IFERROR(INDEX(REF_ConseqEff!J:J,MATCH(TableProgramConseqEff[[#This Row],[Index]],REF_ConseqEff!$L:$L,0)),0)</f>
        <v>0</v>
      </c>
      <c r="T2227" s="64">
        <f>IFERROR(INDEX(REF_ConseqEff!I:I,MATCH(TableProgramConseqEff[[#This Row],[Index]],REF_ConseqEff!$L:$L,0)),0)</f>
        <v>0</v>
      </c>
      <c r="U2227" s="130">
        <f>IFERROR(INDEX(REF_ConseqEff!K:K,MATCH(TableProgramConseqEff[[#This Row],[Index]],REF_ConseqEff!$L:$L,0)),0)</f>
        <v>0</v>
      </c>
      <c r="V2227" s="64"/>
      <c r="W2227" s="64"/>
      <c r="X2227" s="64"/>
    </row>
    <row r="2228" spans="2:24" x14ac:dyDescent="0.25">
      <c r="B2228" s="64">
        <f>ROW()-ROW(TableProgramConseqEff[[#Headers],[Row'#]])</f>
        <v>2218</v>
      </c>
      <c r="C2228" s="64">
        <f>INDEX(TableConsDist[Row'#],MATCH(MOD(TableProgramConseqEff[[#This Row],[Row'#]]-1,N_activerows6)+1,TableConsDist[activerow'#],0))</f>
        <v>1177</v>
      </c>
      <c r="D2228" s="64">
        <f>INDEX(TableProgram[Row'#],MATCH(MOD(INT((TableProgramConseqEff[[#This Row],[Row'#]]-1)/(N_activerows6)),N_conseq_programs)+1, TableProgram[active'#_conseqprogram],0))</f>
        <v>18</v>
      </c>
      <c r="E2228" s="64">
        <f xml:space="preserve"> INDEX(TableProgram[Program'#],TableProgramConseqEff[[#This Row],[Row'#_Sheet8]])</f>
        <v>18</v>
      </c>
      <c r="F2228" s="64">
        <f>INDEX(TableConsDist[Tranche'#],TableProgramConseqEff[[#This Row],[Row'#_sheet6]])</f>
        <v>40</v>
      </c>
      <c r="G2228" s="64">
        <f>INDEX(TableConsDist[Sub-Attribute'#],TableProgramConseqEff[[#This Row],[Row'#_sheet6]])</f>
        <v>1</v>
      </c>
      <c r="H2228" s="64">
        <f>INDEX(TableConsDist[Outcome'#],TableProgramConseqEff[[#This Row],[Row'#_sheet6]])</f>
        <v>3</v>
      </c>
      <c r="I2228" s="64" t="str">
        <f>INDEX(TableTranche[Tranche],TableProgramConseqEff[[#This Row],[Tranche'#]])</f>
        <v>HFTD - Transmission - Zone 1 - 230 kV or Higher</v>
      </c>
      <c r="J2228" s="64" t="str">
        <f>INDEX(TableProgram[Program],TableProgramConseqEff[[#This Row],[Row'#_Sheet8]])</f>
        <v>Situational Awareness and Forecasting Initiatives - Line Sensors</v>
      </c>
      <c r="K2228" s="64" t="str">
        <f>INDEX(TableAttribute[Sub-Attribute],MATCH(TableProgramConseqEff[[#This Row],[Sub-Attribute'#]],TableAttribute[activerow'#],0))</f>
        <v>Safety</v>
      </c>
      <c r="L2228" s="64" t="str">
        <f>INDEX(TableOutcome[Outcome],MATCH(TableProgramConseqEff[[#This Row],[Outcome'#]],TableOutcome[Outcome'#],0))</f>
        <v>Red Flag Warning - Large Fires</v>
      </c>
      <c r="M22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2228" s="64" t="b">
        <f>COUNTIFS(TableProgramExposure[Active],TRUE,TableProgramExposure[Tranche],TableProgramConseqEff[[#This Row],[Tranche]],TableProgramExposure[Program],TableProgramConseqEff[[#This Row],[Program]])&gt;0</f>
        <v>0</v>
      </c>
      <c r="O2228" s="64" t="str">
        <f>INDEX(TableAttribute[Attribute],MATCH(TableProgramConseqEff[[#This Row],[Sub-Attribute'#]],TableAttribute[activerow'#],0))</f>
        <v>Safety</v>
      </c>
      <c r="P2228" s="64" t="b">
        <f>AND(TableProgramConseqEff[[#This Row],[Program Active On Trache]],TableProgramConseqEff[[#This Row],[Effectiveness]]&gt;0)</f>
        <v>0</v>
      </c>
      <c r="Q2228" s="126">
        <f>IFERROR(INDEX(REF_ConseqEff!H:H,MATCH(TableProgramConseqEff[[#This Row],[Index]],REF_ConseqEff!$L:$L,0)),0)</f>
        <v>0</v>
      </c>
      <c r="R2228" s="64"/>
      <c r="S2228" s="105">
        <f>IFERROR(INDEX(REF_ConseqEff!J:J,MATCH(TableProgramConseqEff[[#This Row],[Index]],REF_ConseqEff!$L:$L,0)),0)</f>
        <v>0</v>
      </c>
      <c r="T2228" s="64">
        <f>IFERROR(INDEX(REF_ConseqEff!I:I,MATCH(TableProgramConseqEff[[#This Row],[Index]],REF_ConseqEff!$L:$L,0)),0)</f>
        <v>0</v>
      </c>
      <c r="U2228" s="130">
        <f>IFERROR(INDEX(REF_ConseqEff!K:K,MATCH(TableProgramConseqEff[[#This Row],[Index]],REF_ConseqEff!$L:$L,0)),0)</f>
        <v>0</v>
      </c>
      <c r="V2228" s="64"/>
      <c r="W2228" s="64"/>
      <c r="X2228" s="64"/>
    </row>
    <row r="2229" spans="2:24" x14ac:dyDescent="0.25">
      <c r="B2229" s="64">
        <f>ROW()-ROW(TableProgramConseqEff[[#Headers],[Row'#]])</f>
        <v>2219</v>
      </c>
      <c r="C2229" s="64">
        <f>INDEX(TableConsDist[Row'#],MATCH(MOD(TableProgramConseqEff[[#This Row],[Row'#]]-1,N_activerows6)+1,TableConsDist[activerow'#],0))</f>
        <v>1178</v>
      </c>
      <c r="D2229" s="64">
        <f>INDEX(TableProgram[Row'#],MATCH(MOD(INT((TableProgramConseqEff[[#This Row],[Row'#]]-1)/(N_activerows6)),N_conseq_programs)+1, TableProgram[active'#_conseqprogram],0))</f>
        <v>18</v>
      </c>
      <c r="E2229" s="64">
        <f xml:space="preserve"> INDEX(TableProgram[Program'#],TableProgramConseqEff[[#This Row],[Row'#_Sheet8]])</f>
        <v>18</v>
      </c>
      <c r="F2229" s="64">
        <f>INDEX(TableConsDist[Tranche'#],TableProgramConseqEff[[#This Row],[Row'#_sheet6]])</f>
        <v>40</v>
      </c>
      <c r="G2229" s="64">
        <f>INDEX(TableConsDist[Sub-Attribute'#],TableProgramConseqEff[[#This Row],[Row'#_sheet6]])</f>
        <v>2</v>
      </c>
      <c r="H2229" s="64">
        <f>INDEX(TableConsDist[Outcome'#],TableProgramConseqEff[[#This Row],[Row'#_sheet6]])</f>
        <v>3</v>
      </c>
      <c r="I2229" s="64" t="str">
        <f>INDEX(TableTranche[Tranche],TableProgramConseqEff[[#This Row],[Tranche'#]])</f>
        <v>HFTD - Transmission - Zone 1 - 230 kV or Higher</v>
      </c>
      <c r="J2229" s="64" t="str">
        <f>INDEX(TableProgram[Program],TableProgramConseqEff[[#This Row],[Row'#_Sheet8]])</f>
        <v>Situational Awareness and Forecasting Initiatives - Line Sensors</v>
      </c>
      <c r="K2229" s="64" t="str">
        <f>INDEX(TableAttribute[Sub-Attribute],MATCH(TableProgramConseqEff[[#This Row],[Sub-Attribute'#]],TableAttribute[activerow'#],0))</f>
        <v>Electric Reliability</v>
      </c>
      <c r="L2229" s="64" t="str">
        <f>INDEX(TableOutcome[Outcome],MATCH(TableProgramConseqEff[[#This Row],[Outcome'#]],TableOutcome[Outcome'#],0))</f>
        <v>Red Flag Warning - Large Fires</v>
      </c>
      <c r="M22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2229" s="64" t="b">
        <f>COUNTIFS(TableProgramExposure[Active],TRUE,TableProgramExposure[Tranche],TableProgramConseqEff[[#This Row],[Tranche]],TableProgramExposure[Program],TableProgramConseqEff[[#This Row],[Program]])&gt;0</f>
        <v>0</v>
      </c>
      <c r="O2229" s="64" t="str">
        <f>INDEX(TableAttribute[Attribute],MATCH(TableProgramConseqEff[[#This Row],[Sub-Attribute'#]],TableAttribute[activerow'#],0))</f>
        <v>Electric Reliability</v>
      </c>
      <c r="P2229" s="64" t="b">
        <f>AND(TableProgramConseqEff[[#This Row],[Program Active On Trache]],TableProgramConseqEff[[#This Row],[Effectiveness]]&gt;0)</f>
        <v>0</v>
      </c>
      <c r="Q2229" s="126">
        <f>IFERROR(INDEX(REF_ConseqEff!H:H,MATCH(TableProgramConseqEff[[#This Row],[Index]],REF_ConseqEff!$L:$L,0)),0)</f>
        <v>0</v>
      </c>
      <c r="R2229" s="64"/>
      <c r="S2229" s="105">
        <f>IFERROR(INDEX(REF_ConseqEff!J:J,MATCH(TableProgramConseqEff[[#This Row],[Index]],REF_ConseqEff!$L:$L,0)),0)</f>
        <v>0</v>
      </c>
      <c r="T2229" s="64">
        <f>IFERROR(INDEX(REF_ConseqEff!I:I,MATCH(TableProgramConseqEff[[#This Row],[Index]],REF_ConseqEff!$L:$L,0)),0)</f>
        <v>0</v>
      </c>
      <c r="U2229" s="130">
        <f>IFERROR(INDEX(REF_ConseqEff!K:K,MATCH(TableProgramConseqEff[[#This Row],[Index]],REF_ConseqEff!$L:$L,0)),0)</f>
        <v>0</v>
      </c>
      <c r="V2229" s="64"/>
      <c r="W2229" s="64"/>
      <c r="X2229" s="64"/>
    </row>
    <row r="2230" spans="2:24" x14ac:dyDescent="0.25">
      <c r="B2230" s="64">
        <f>ROW()-ROW(TableProgramConseqEff[[#Headers],[Row'#]])</f>
        <v>2220</v>
      </c>
      <c r="C2230" s="64">
        <f>INDEX(TableConsDist[Row'#],MATCH(MOD(TableProgramConseqEff[[#This Row],[Row'#]]-1,N_activerows6)+1,TableConsDist[activerow'#],0))</f>
        <v>1179</v>
      </c>
      <c r="D2230" s="64">
        <f>INDEX(TableProgram[Row'#],MATCH(MOD(INT((TableProgramConseqEff[[#This Row],[Row'#]]-1)/(N_activerows6)),N_conseq_programs)+1, TableProgram[active'#_conseqprogram],0))</f>
        <v>18</v>
      </c>
      <c r="E2230" s="64">
        <f xml:space="preserve"> INDEX(TableProgram[Program'#],TableProgramConseqEff[[#This Row],[Row'#_Sheet8]])</f>
        <v>18</v>
      </c>
      <c r="F2230" s="64">
        <f>INDEX(TableConsDist[Tranche'#],TableProgramConseqEff[[#This Row],[Row'#_sheet6]])</f>
        <v>40</v>
      </c>
      <c r="G2230" s="64">
        <f>INDEX(TableConsDist[Sub-Attribute'#],TableProgramConseqEff[[#This Row],[Row'#_sheet6]])</f>
        <v>3</v>
      </c>
      <c r="H2230" s="64">
        <f>INDEX(TableConsDist[Outcome'#],TableProgramConseqEff[[#This Row],[Row'#_sheet6]])</f>
        <v>3</v>
      </c>
      <c r="I2230" s="64" t="str">
        <f>INDEX(TableTranche[Tranche],TableProgramConseqEff[[#This Row],[Tranche'#]])</f>
        <v>HFTD - Transmission - Zone 1 - 230 kV or Higher</v>
      </c>
      <c r="J2230" s="64" t="str">
        <f>INDEX(TableProgram[Program],TableProgramConseqEff[[#This Row],[Row'#_Sheet8]])</f>
        <v>Situational Awareness and Forecasting Initiatives - Line Sensors</v>
      </c>
      <c r="K2230" s="64" t="str">
        <f>INDEX(TableAttribute[Sub-Attribute],MATCH(TableProgramConseqEff[[#This Row],[Sub-Attribute'#]],TableAttribute[activerow'#],0))</f>
        <v>Financial</v>
      </c>
      <c r="L2230" s="64" t="str">
        <f>INDEX(TableOutcome[Outcome],MATCH(TableProgramConseqEff[[#This Row],[Outcome'#]],TableOutcome[Outcome'#],0))</f>
        <v>Red Flag Warning - Large Fires</v>
      </c>
      <c r="M22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2230" s="64" t="b">
        <f>COUNTIFS(TableProgramExposure[Active],TRUE,TableProgramExposure[Tranche],TableProgramConseqEff[[#This Row],[Tranche]],TableProgramExposure[Program],TableProgramConseqEff[[#This Row],[Program]])&gt;0</f>
        <v>0</v>
      </c>
      <c r="O2230" s="64" t="str">
        <f>INDEX(TableAttribute[Attribute],MATCH(TableProgramConseqEff[[#This Row],[Sub-Attribute'#]],TableAttribute[activerow'#],0))</f>
        <v>Financial</v>
      </c>
      <c r="P2230" s="64" t="b">
        <f>AND(TableProgramConseqEff[[#This Row],[Program Active On Trache]],TableProgramConseqEff[[#This Row],[Effectiveness]]&gt;0)</f>
        <v>0</v>
      </c>
      <c r="Q2230" s="126">
        <f>IFERROR(INDEX(REF_ConseqEff!H:H,MATCH(TableProgramConseqEff[[#This Row],[Index]],REF_ConseqEff!$L:$L,0)),0)</f>
        <v>0</v>
      </c>
      <c r="R2230" s="64"/>
      <c r="S2230" s="105">
        <f>IFERROR(INDEX(REF_ConseqEff!J:J,MATCH(TableProgramConseqEff[[#This Row],[Index]],REF_ConseqEff!$L:$L,0)),0)</f>
        <v>0</v>
      </c>
      <c r="T2230" s="64">
        <f>IFERROR(INDEX(REF_ConseqEff!I:I,MATCH(TableProgramConseqEff[[#This Row],[Index]],REF_ConseqEff!$L:$L,0)),0)</f>
        <v>0</v>
      </c>
      <c r="U2230" s="130">
        <f>IFERROR(INDEX(REF_ConseqEff!K:K,MATCH(TableProgramConseqEff[[#This Row],[Index]],REF_ConseqEff!$L:$L,0)),0)</f>
        <v>0</v>
      </c>
      <c r="V2230" s="64"/>
      <c r="W2230" s="64"/>
      <c r="X2230" s="64"/>
    </row>
    <row r="2231" spans="2:24" x14ac:dyDescent="0.25">
      <c r="B2231" s="64">
        <f>ROW()-ROW(TableProgramConseqEff[[#Headers],[Row'#]])</f>
        <v>2221</v>
      </c>
      <c r="C2231" s="64">
        <f>INDEX(TableConsDist[Row'#],MATCH(MOD(TableProgramConseqEff[[#This Row],[Row'#]]-1,N_activerows6)+1,TableConsDist[activerow'#],0))</f>
        <v>1180</v>
      </c>
      <c r="D2231" s="64">
        <f>INDEX(TableProgram[Row'#],MATCH(MOD(INT((TableProgramConseqEff[[#This Row],[Row'#]]-1)/(N_activerows6)),N_conseq_programs)+1, TableProgram[active'#_conseqprogram],0))</f>
        <v>18</v>
      </c>
      <c r="E2231" s="64">
        <f xml:space="preserve"> INDEX(TableProgram[Program'#],TableProgramConseqEff[[#This Row],[Row'#_Sheet8]])</f>
        <v>18</v>
      </c>
      <c r="F2231" s="64">
        <f>INDEX(TableConsDist[Tranche'#],TableProgramConseqEff[[#This Row],[Row'#_sheet6]])</f>
        <v>40</v>
      </c>
      <c r="G2231" s="64">
        <f>INDEX(TableConsDist[Sub-Attribute'#],TableProgramConseqEff[[#This Row],[Row'#_sheet6]])</f>
        <v>1</v>
      </c>
      <c r="H2231" s="64">
        <f>INDEX(TableConsDist[Outcome'#],TableProgramConseqEff[[#This Row],[Row'#_sheet6]])</f>
        <v>4</v>
      </c>
      <c r="I2231" s="64" t="str">
        <f>INDEX(TableTranche[Tranche],TableProgramConseqEff[[#This Row],[Tranche'#]])</f>
        <v>HFTD - Transmission - Zone 1 - 230 kV or Higher</v>
      </c>
      <c r="J2231" s="64" t="str">
        <f>INDEX(TableProgram[Program],TableProgramConseqEff[[#This Row],[Row'#_Sheet8]])</f>
        <v>Situational Awareness and Forecasting Initiatives - Line Sensors</v>
      </c>
      <c r="K2231" s="64" t="str">
        <f>INDEX(TableAttribute[Sub-Attribute],MATCH(TableProgramConseqEff[[#This Row],[Sub-Attribute'#]],TableAttribute[activerow'#],0))</f>
        <v>Safety</v>
      </c>
      <c r="L2231" s="64" t="str">
        <f>INDEX(TableOutcome[Outcome],MATCH(TableProgramConseqEff[[#This Row],[Outcome'#]],TableOutcome[Outcome'#],0))</f>
        <v>Red Flag Warning - Small Fires</v>
      </c>
      <c r="M22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2231" s="64" t="b">
        <f>COUNTIFS(TableProgramExposure[Active],TRUE,TableProgramExposure[Tranche],TableProgramConseqEff[[#This Row],[Tranche]],TableProgramExposure[Program],TableProgramConseqEff[[#This Row],[Program]])&gt;0</f>
        <v>0</v>
      </c>
      <c r="O2231" s="64" t="str">
        <f>INDEX(TableAttribute[Attribute],MATCH(TableProgramConseqEff[[#This Row],[Sub-Attribute'#]],TableAttribute[activerow'#],0))</f>
        <v>Safety</v>
      </c>
      <c r="P2231" s="64" t="b">
        <f>AND(TableProgramConseqEff[[#This Row],[Program Active On Trache]],TableProgramConseqEff[[#This Row],[Effectiveness]]&gt;0)</f>
        <v>0</v>
      </c>
      <c r="Q2231" s="126">
        <f>IFERROR(INDEX(REF_ConseqEff!H:H,MATCH(TableProgramConseqEff[[#This Row],[Index]],REF_ConseqEff!$L:$L,0)),0)</f>
        <v>0</v>
      </c>
      <c r="R2231" s="64"/>
      <c r="S2231" s="105">
        <f>IFERROR(INDEX(REF_ConseqEff!J:J,MATCH(TableProgramConseqEff[[#This Row],[Index]],REF_ConseqEff!$L:$L,0)),0)</f>
        <v>0</v>
      </c>
      <c r="T2231" s="64">
        <f>IFERROR(INDEX(REF_ConseqEff!I:I,MATCH(TableProgramConseqEff[[#This Row],[Index]],REF_ConseqEff!$L:$L,0)),0)</f>
        <v>0</v>
      </c>
      <c r="U2231" s="130">
        <f>IFERROR(INDEX(REF_ConseqEff!K:K,MATCH(TableProgramConseqEff[[#This Row],[Index]],REF_ConseqEff!$L:$L,0)),0)</f>
        <v>0</v>
      </c>
      <c r="V2231" s="64"/>
      <c r="W2231" s="64"/>
      <c r="X2231" s="64"/>
    </row>
    <row r="2232" spans="2:24" x14ac:dyDescent="0.25">
      <c r="B2232" s="64">
        <f>ROW()-ROW(TableProgramConseqEff[[#Headers],[Row'#]])</f>
        <v>2222</v>
      </c>
      <c r="C2232" s="64">
        <f>INDEX(TableConsDist[Row'#],MATCH(MOD(TableProgramConseqEff[[#This Row],[Row'#]]-1,N_activerows6)+1,TableConsDist[activerow'#],0))</f>
        <v>1181</v>
      </c>
      <c r="D2232" s="64">
        <f>INDEX(TableProgram[Row'#],MATCH(MOD(INT((TableProgramConseqEff[[#This Row],[Row'#]]-1)/(N_activerows6)),N_conseq_programs)+1, TableProgram[active'#_conseqprogram],0))</f>
        <v>18</v>
      </c>
      <c r="E2232" s="64">
        <f xml:space="preserve"> INDEX(TableProgram[Program'#],TableProgramConseqEff[[#This Row],[Row'#_Sheet8]])</f>
        <v>18</v>
      </c>
      <c r="F2232" s="64">
        <f>INDEX(TableConsDist[Tranche'#],TableProgramConseqEff[[#This Row],[Row'#_sheet6]])</f>
        <v>40</v>
      </c>
      <c r="G2232" s="64">
        <f>INDEX(TableConsDist[Sub-Attribute'#],TableProgramConseqEff[[#This Row],[Row'#_sheet6]])</f>
        <v>2</v>
      </c>
      <c r="H2232" s="64">
        <f>INDEX(TableConsDist[Outcome'#],TableProgramConseqEff[[#This Row],[Row'#_sheet6]])</f>
        <v>4</v>
      </c>
      <c r="I2232" s="64" t="str">
        <f>INDEX(TableTranche[Tranche],TableProgramConseqEff[[#This Row],[Tranche'#]])</f>
        <v>HFTD - Transmission - Zone 1 - 230 kV or Higher</v>
      </c>
      <c r="J2232" s="64" t="str">
        <f>INDEX(TableProgram[Program],TableProgramConseqEff[[#This Row],[Row'#_Sheet8]])</f>
        <v>Situational Awareness and Forecasting Initiatives - Line Sensors</v>
      </c>
      <c r="K2232" s="64" t="str">
        <f>INDEX(TableAttribute[Sub-Attribute],MATCH(TableProgramConseqEff[[#This Row],[Sub-Attribute'#]],TableAttribute[activerow'#],0))</f>
        <v>Electric Reliability</v>
      </c>
      <c r="L2232" s="64" t="str">
        <f>INDEX(TableOutcome[Outcome],MATCH(TableProgramConseqEff[[#This Row],[Outcome'#]],TableOutcome[Outcome'#],0))</f>
        <v>Red Flag Warning - Small Fires</v>
      </c>
      <c r="M22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2232" s="64" t="b">
        <f>COUNTIFS(TableProgramExposure[Active],TRUE,TableProgramExposure[Tranche],TableProgramConseqEff[[#This Row],[Tranche]],TableProgramExposure[Program],TableProgramConseqEff[[#This Row],[Program]])&gt;0</f>
        <v>0</v>
      </c>
      <c r="O2232" s="64" t="str">
        <f>INDEX(TableAttribute[Attribute],MATCH(TableProgramConseqEff[[#This Row],[Sub-Attribute'#]],TableAttribute[activerow'#],0))</f>
        <v>Electric Reliability</v>
      </c>
      <c r="P2232" s="64" t="b">
        <f>AND(TableProgramConseqEff[[#This Row],[Program Active On Trache]],TableProgramConseqEff[[#This Row],[Effectiveness]]&gt;0)</f>
        <v>0</v>
      </c>
      <c r="Q2232" s="126">
        <f>IFERROR(INDEX(REF_ConseqEff!H:H,MATCH(TableProgramConseqEff[[#This Row],[Index]],REF_ConseqEff!$L:$L,0)),0)</f>
        <v>0</v>
      </c>
      <c r="R2232" s="64"/>
      <c r="S2232" s="105">
        <f>IFERROR(INDEX(REF_ConseqEff!J:J,MATCH(TableProgramConseqEff[[#This Row],[Index]],REF_ConseqEff!$L:$L,0)),0)</f>
        <v>0</v>
      </c>
      <c r="T2232" s="64">
        <f>IFERROR(INDEX(REF_ConseqEff!I:I,MATCH(TableProgramConseqEff[[#This Row],[Index]],REF_ConseqEff!$L:$L,0)),0)</f>
        <v>0</v>
      </c>
      <c r="U2232" s="130">
        <f>IFERROR(INDEX(REF_ConseqEff!K:K,MATCH(TableProgramConseqEff[[#This Row],[Index]],REF_ConseqEff!$L:$L,0)),0)</f>
        <v>0</v>
      </c>
      <c r="V2232" s="64"/>
      <c r="W2232" s="64"/>
      <c r="X2232" s="64"/>
    </row>
    <row r="2233" spans="2:24" x14ac:dyDescent="0.25">
      <c r="B2233" s="64">
        <f>ROW()-ROW(TableProgramConseqEff[[#Headers],[Row'#]])</f>
        <v>2223</v>
      </c>
      <c r="C2233" s="64">
        <f>INDEX(TableConsDist[Row'#],MATCH(MOD(TableProgramConseqEff[[#This Row],[Row'#]]-1,N_activerows6)+1,TableConsDist[activerow'#],0))</f>
        <v>1182</v>
      </c>
      <c r="D2233" s="64">
        <f>INDEX(TableProgram[Row'#],MATCH(MOD(INT((TableProgramConseqEff[[#This Row],[Row'#]]-1)/(N_activerows6)),N_conseq_programs)+1, TableProgram[active'#_conseqprogram],0))</f>
        <v>18</v>
      </c>
      <c r="E2233" s="64">
        <f xml:space="preserve"> INDEX(TableProgram[Program'#],TableProgramConseqEff[[#This Row],[Row'#_Sheet8]])</f>
        <v>18</v>
      </c>
      <c r="F2233" s="64">
        <f>INDEX(TableConsDist[Tranche'#],TableProgramConseqEff[[#This Row],[Row'#_sheet6]])</f>
        <v>40</v>
      </c>
      <c r="G2233" s="64">
        <f>INDEX(TableConsDist[Sub-Attribute'#],TableProgramConseqEff[[#This Row],[Row'#_sheet6]])</f>
        <v>3</v>
      </c>
      <c r="H2233" s="64">
        <f>INDEX(TableConsDist[Outcome'#],TableProgramConseqEff[[#This Row],[Row'#_sheet6]])</f>
        <v>4</v>
      </c>
      <c r="I2233" s="64" t="str">
        <f>INDEX(TableTranche[Tranche],TableProgramConseqEff[[#This Row],[Tranche'#]])</f>
        <v>HFTD - Transmission - Zone 1 - 230 kV or Higher</v>
      </c>
      <c r="J2233" s="64" t="str">
        <f>INDEX(TableProgram[Program],TableProgramConseqEff[[#This Row],[Row'#_Sheet8]])</f>
        <v>Situational Awareness and Forecasting Initiatives - Line Sensors</v>
      </c>
      <c r="K2233" s="64" t="str">
        <f>INDEX(TableAttribute[Sub-Attribute],MATCH(TableProgramConseqEff[[#This Row],[Sub-Attribute'#]],TableAttribute[activerow'#],0))</f>
        <v>Financial</v>
      </c>
      <c r="L2233" s="64" t="str">
        <f>INDEX(TableOutcome[Outcome],MATCH(TableProgramConseqEff[[#This Row],[Outcome'#]],TableOutcome[Outcome'#],0))</f>
        <v>Red Flag Warning - Small Fires</v>
      </c>
      <c r="M22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2233" s="64" t="b">
        <f>COUNTIFS(TableProgramExposure[Active],TRUE,TableProgramExposure[Tranche],TableProgramConseqEff[[#This Row],[Tranche]],TableProgramExposure[Program],TableProgramConseqEff[[#This Row],[Program]])&gt;0</f>
        <v>0</v>
      </c>
      <c r="O2233" s="64" t="str">
        <f>INDEX(TableAttribute[Attribute],MATCH(TableProgramConseqEff[[#This Row],[Sub-Attribute'#]],TableAttribute[activerow'#],0))</f>
        <v>Financial</v>
      </c>
      <c r="P2233" s="64" t="b">
        <f>AND(TableProgramConseqEff[[#This Row],[Program Active On Trache]],TableProgramConseqEff[[#This Row],[Effectiveness]]&gt;0)</f>
        <v>0</v>
      </c>
      <c r="Q2233" s="126">
        <f>IFERROR(INDEX(REF_ConseqEff!H:H,MATCH(TableProgramConseqEff[[#This Row],[Index]],REF_ConseqEff!$L:$L,0)),0)</f>
        <v>0</v>
      </c>
      <c r="R2233" s="64"/>
      <c r="S2233" s="105">
        <f>IFERROR(INDEX(REF_ConseqEff!J:J,MATCH(TableProgramConseqEff[[#This Row],[Index]],REF_ConseqEff!$L:$L,0)),0)</f>
        <v>0</v>
      </c>
      <c r="T2233" s="64">
        <f>IFERROR(INDEX(REF_ConseqEff!I:I,MATCH(TableProgramConseqEff[[#This Row],[Index]],REF_ConseqEff!$L:$L,0)),0)</f>
        <v>0</v>
      </c>
      <c r="U2233" s="130">
        <f>IFERROR(INDEX(REF_ConseqEff!K:K,MATCH(TableProgramConseqEff[[#This Row],[Index]],REF_ConseqEff!$L:$L,0)),0)</f>
        <v>0</v>
      </c>
      <c r="V2233" s="64"/>
      <c r="W2233" s="64"/>
      <c r="X2233" s="64"/>
    </row>
    <row r="2234" spans="2:24" x14ac:dyDescent="0.25">
      <c r="B2234" s="64">
        <f>ROW()-ROW(TableProgramConseqEff[[#Headers],[Row'#]])</f>
        <v>2224</v>
      </c>
      <c r="C2234" s="64">
        <f>INDEX(TableConsDist[Row'#],MATCH(MOD(TableProgramConseqEff[[#This Row],[Row'#]]-1,N_activerows6)+1,TableConsDist[activerow'#],0))</f>
        <v>1183</v>
      </c>
      <c r="D2234" s="64">
        <f>INDEX(TableProgram[Row'#],MATCH(MOD(INT((TableProgramConseqEff[[#This Row],[Row'#]]-1)/(N_activerows6)),N_conseq_programs)+1, TableProgram[active'#_conseqprogram],0))</f>
        <v>18</v>
      </c>
      <c r="E2234" s="64">
        <f xml:space="preserve"> INDEX(TableProgram[Program'#],TableProgramConseqEff[[#This Row],[Row'#_Sheet8]])</f>
        <v>18</v>
      </c>
      <c r="F2234" s="64">
        <f>INDEX(TableConsDist[Tranche'#],TableProgramConseqEff[[#This Row],[Row'#_sheet6]])</f>
        <v>40</v>
      </c>
      <c r="G2234" s="64">
        <f>INDEX(TableConsDist[Sub-Attribute'#],TableProgramConseqEff[[#This Row],[Row'#_sheet6]])</f>
        <v>1</v>
      </c>
      <c r="H2234" s="64">
        <f>INDEX(TableConsDist[Outcome'#],TableProgramConseqEff[[#This Row],[Row'#_sheet6]])</f>
        <v>5</v>
      </c>
      <c r="I2234" s="64" t="str">
        <f>INDEX(TableTranche[Tranche],TableProgramConseqEff[[#This Row],[Tranche'#]])</f>
        <v>HFTD - Transmission - Zone 1 - 230 kV or Higher</v>
      </c>
      <c r="J2234" s="64" t="str">
        <f>INDEX(TableProgram[Program],TableProgramConseqEff[[#This Row],[Row'#_Sheet8]])</f>
        <v>Situational Awareness and Forecasting Initiatives - Line Sensors</v>
      </c>
      <c r="K2234" s="64" t="str">
        <f>INDEX(TableAttribute[Sub-Attribute],MATCH(TableProgramConseqEff[[#This Row],[Sub-Attribute'#]],TableAttribute[activerow'#],0))</f>
        <v>Safety</v>
      </c>
      <c r="L2234" s="64" t="str">
        <f>INDEX(TableOutcome[Outcome],MATCH(TableProgramConseqEff[[#This Row],[Outcome'#]],TableOutcome[Outcome'#],0))</f>
        <v>Non-Red Flag Warning - Catastrophic Fires</v>
      </c>
      <c r="M22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2234" s="64" t="b">
        <f>COUNTIFS(TableProgramExposure[Active],TRUE,TableProgramExposure[Tranche],TableProgramConseqEff[[#This Row],[Tranche]],TableProgramExposure[Program],TableProgramConseqEff[[#This Row],[Program]])&gt;0</f>
        <v>0</v>
      </c>
      <c r="O2234" s="64" t="str">
        <f>INDEX(TableAttribute[Attribute],MATCH(TableProgramConseqEff[[#This Row],[Sub-Attribute'#]],TableAttribute[activerow'#],0))</f>
        <v>Safety</v>
      </c>
      <c r="P2234" s="64" t="b">
        <f>AND(TableProgramConseqEff[[#This Row],[Program Active On Trache]],TableProgramConseqEff[[#This Row],[Effectiveness]]&gt;0)</f>
        <v>0</v>
      </c>
      <c r="Q2234" s="126">
        <f>IFERROR(INDEX(REF_ConseqEff!H:H,MATCH(TableProgramConseqEff[[#This Row],[Index]],REF_ConseqEff!$L:$L,0)),0)</f>
        <v>0</v>
      </c>
      <c r="R2234" s="64"/>
      <c r="S2234" s="105">
        <f>IFERROR(INDEX(REF_ConseqEff!J:J,MATCH(TableProgramConseqEff[[#This Row],[Index]],REF_ConseqEff!$L:$L,0)),0)</f>
        <v>0</v>
      </c>
      <c r="T2234" s="64">
        <f>IFERROR(INDEX(REF_ConseqEff!I:I,MATCH(TableProgramConseqEff[[#This Row],[Index]],REF_ConseqEff!$L:$L,0)),0)</f>
        <v>0</v>
      </c>
      <c r="U2234" s="130">
        <f>IFERROR(INDEX(REF_ConseqEff!K:K,MATCH(TableProgramConseqEff[[#This Row],[Index]],REF_ConseqEff!$L:$L,0)),0)</f>
        <v>0</v>
      </c>
      <c r="V2234" s="64"/>
      <c r="W2234" s="64"/>
      <c r="X2234" s="64"/>
    </row>
    <row r="2235" spans="2:24" x14ac:dyDescent="0.25">
      <c r="B2235" s="64">
        <f>ROW()-ROW(TableProgramConseqEff[[#Headers],[Row'#]])</f>
        <v>2225</v>
      </c>
      <c r="C2235" s="64">
        <f>INDEX(TableConsDist[Row'#],MATCH(MOD(TableProgramConseqEff[[#This Row],[Row'#]]-1,N_activerows6)+1,TableConsDist[activerow'#],0))</f>
        <v>1184</v>
      </c>
      <c r="D2235" s="64">
        <f>INDEX(TableProgram[Row'#],MATCH(MOD(INT((TableProgramConseqEff[[#This Row],[Row'#]]-1)/(N_activerows6)),N_conseq_programs)+1, TableProgram[active'#_conseqprogram],0))</f>
        <v>18</v>
      </c>
      <c r="E2235" s="64">
        <f xml:space="preserve"> INDEX(TableProgram[Program'#],TableProgramConseqEff[[#This Row],[Row'#_Sheet8]])</f>
        <v>18</v>
      </c>
      <c r="F2235" s="64">
        <f>INDEX(TableConsDist[Tranche'#],TableProgramConseqEff[[#This Row],[Row'#_sheet6]])</f>
        <v>40</v>
      </c>
      <c r="G2235" s="64">
        <f>INDEX(TableConsDist[Sub-Attribute'#],TableProgramConseqEff[[#This Row],[Row'#_sheet6]])</f>
        <v>2</v>
      </c>
      <c r="H2235" s="64">
        <f>INDEX(TableConsDist[Outcome'#],TableProgramConseqEff[[#This Row],[Row'#_sheet6]])</f>
        <v>5</v>
      </c>
      <c r="I2235" s="64" t="str">
        <f>INDEX(TableTranche[Tranche],TableProgramConseqEff[[#This Row],[Tranche'#]])</f>
        <v>HFTD - Transmission - Zone 1 - 230 kV or Higher</v>
      </c>
      <c r="J2235" s="64" t="str">
        <f>INDEX(TableProgram[Program],TableProgramConseqEff[[#This Row],[Row'#_Sheet8]])</f>
        <v>Situational Awareness and Forecasting Initiatives - Line Sensors</v>
      </c>
      <c r="K2235" s="64" t="str">
        <f>INDEX(TableAttribute[Sub-Attribute],MATCH(TableProgramConseqEff[[#This Row],[Sub-Attribute'#]],TableAttribute[activerow'#],0))</f>
        <v>Electric Reliability</v>
      </c>
      <c r="L2235" s="64" t="str">
        <f>INDEX(TableOutcome[Outcome],MATCH(TableProgramConseqEff[[#This Row],[Outcome'#]],TableOutcome[Outcome'#],0))</f>
        <v>Non-Red Flag Warning - Catastrophic Fires</v>
      </c>
      <c r="M22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2235" s="64" t="b">
        <f>COUNTIFS(TableProgramExposure[Active],TRUE,TableProgramExposure[Tranche],TableProgramConseqEff[[#This Row],[Tranche]],TableProgramExposure[Program],TableProgramConseqEff[[#This Row],[Program]])&gt;0</f>
        <v>0</v>
      </c>
      <c r="O2235" s="64" t="str">
        <f>INDEX(TableAttribute[Attribute],MATCH(TableProgramConseqEff[[#This Row],[Sub-Attribute'#]],TableAttribute[activerow'#],0))</f>
        <v>Electric Reliability</v>
      </c>
      <c r="P2235" s="64" t="b">
        <f>AND(TableProgramConseqEff[[#This Row],[Program Active On Trache]],TableProgramConseqEff[[#This Row],[Effectiveness]]&gt;0)</f>
        <v>0</v>
      </c>
      <c r="Q2235" s="126">
        <f>IFERROR(INDEX(REF_ConseqEff!H:H,MATCH(TableProgramConseqEff[[#This Row],[Index]],REF_ConseqEff!$L:$L,0)),0)</f>
        <v>0</v>
      </c>
      <c r="R2235" s="64"/>
      <c r="S2235" s="105">
        <f>IFERROR(INDEX(REF_ConseqEff!J:J,MATCH(TableProgramConseqEff[[#This Row],[Index]],REF_ConseqEff!$L:$L,0)),0)</f>
        <v>0</v>
      </c>
      <c r="T2235" s="64">
        <f>IFERROR(INDEX(REF_ConseqEff!I:I,MATCH(TableProgramConseqEff[[#This Row],[Index]],REF_ConseqEff!$L:$L,0)),0)</f>
        <v>0</v>
      </c>
      <c r="U2235" s="130">
        <f>IFERROR(INDEX(REF_ConseqEff!K:K,MATCH(TableProgramConseqEff[[#This Row],[Index]],REF_ConseqEff!$L:$L,0)),0)</f>
        <v>0</v>
      </c>
      <c r="V2235" s="64"/>
      <c r="W2235" s="64"/>
      <c r="X2235" s="64"/>
    </row>
    <row r="2236" spans="2:24" x14ac:dyDescent="0.25">
      <c r="B2236" s="64">
        <f>ROW()-ROW(TableProgramConseqEff[[#Headers],[Row'#]])</f>
        <v>2226</v>
      </c>
      <c r="C2236" s="64">
        <f>INDEX(TableConsDist[Row'#],MATCH(MOD(TableProgramConseqEff[[#This Row],[Row'#]]-1,N_activerows6)+1,TableConsDist[activerow'#],0))</f>
        <v>1185</v>
      </c>
      <c r="D2236" s="64">
        <f>INDEX(TableProgram[Row'#],MATCH(MOD(INT((TableProgramConseqEff[[#This Row],[Row'#]]-1)/(N_activerows6)),N_conseq_programs)+1, TableProgram[active'#_conseqprogram],0))</f>
        <v>18</v>
      </c>
      <c r="E2236" s="64">
        <f xml:space="preserve"> INDEX(TableProgram[Program'#],TableProgramConseqEff[[#This Row],[Row'#_Sheet8]])</f>
        <v>18</v>
      </c>
      <c r="F2236" s="64">
        <f>INDEX(TableConsDist[Tranche'#],TableProgramConseqEff[[#This Row],[Row'#_sheet6]])</f>
        <v>40</v>
      </c>
      <c r="G2236" s="64">
        <f>INDEX(TableConsDist[Sub-Attribute'#],TableProgramConseqEff[[#This Row],[Row'#_sheet6]])</f>
        <v>3</v>
      </c>
      <c r="H2236" s="64">
        <f>INDEX(TableConsDist[Outcome'#],TableProgramConseqEff[[#This Row],[Row'#_sheet6]])</f>
        <v>5</v>
      </c>
      <c r="I2236" s="64" t="str">
        <f>INDEX(TableTranche[Tranche],TableProgramConseqEff[[#This Row],[Tranche'#]])</f>
        <v>HFTD - Transmission - Zone 1 - 230 kV or Higher</v>
      </c>
      <c r="J2236" s="64" t="str">
        <f>INDEX(TableProgram[Program],TableProgramConseqEff[[#This Row],[Row'#_Sheet8]])</f>
        <v>Situational Awareness and Forecasting Initiatives - Line Sensors</v>
      </c>
      <c r="K2236" s="64" t="str">
        <f>INDEX(TableAttribute[Sub-Attribute],MATCH(TableProgramConseqEff[[#This Row],[Sub-Attribute'#]],TableAttribute[activerow'#],0))</f>
        <v>Financial</v>
      </c>
      <c r="L2236" s="64" t="str">
        <f>INDEX(TableOutcome[Outcome],MATCH(TableProgramConseqEff[[#This Row],[Outcome'#]],TableOutcome[Outcome'#],0))</f>
        <v>Non-Red Flag Warning - Catastrophic Fires</v>
      </c>
      <c r="M22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2236" s="64" t="b">
        <f>COUNTIFS(TableProgramExposure[Active],TRUE,TableProgramExposure[Tranche],TableProgramConseqEff[[#This Row],[Tranche]],TableProgramExposure[Program],TableProgramConseqEff[[#This Row],[Program]])&gt;0</f>
        <v>0</v>
      </c>
      <c r="O2236" s="64" t="str">
        <f>INDEX(TableAttribute[Attribute],MATCH(TableProgramConseqEff[[#This Row],[Sub-Attribute'#]],TableAttribute[activerow'#],0))</f>
        <v>Financial</v>
      </c>
      <c r="P2236" s="64" t="b">
        <f>AND(TableProgramConseqEff[[#This Row],[Program Active On Trache]],TableProgramConseqEff[[#This Row],[Effectiveness]]&gt;0)</f>
        <v>0</v>
      </c>
      <c r="Q2236" s="126">
        <f>IFERROR(INDEX(REF_ConseqEff!H:H,MATCH(TableProgramConseqEff[[#This Row],[Index]],REF_ConseqEff!$L:$L,0)),0)</f>
        <v>0</v>
      </c>
      <c r="R2236" s="64"/>
      <c r="S2236" s="105">
        <f>IFERROR(INDEX(REF_ConseqEff!J:J,MATCH(TableProgramConseqEff[[#This Row],[Index]],REF_ConseqEff!$L:$L,0)),0)</f>
        <v>0</v>
      </c>
      <c r="T2236" s="64">
        <f>IFERROR(INDEX(REF_ConseqEff!I:I,MATCH(TableProgramConseqEff[[#This Row],[Index]],REF_ConseqEff!$L:$L,0)),0)</f>
        <v>0</v>
      </c>
      <c r="U2236" s="130">
        <f>IFERROR(INDEX(REF_ConseqEff!K:K,MATCH(TableProgramConseqEff[[#This Row],[Index]],REF_ConseqEff!$L:$L,0)),0)</f>
        <v>0</v>
      </c>
      <c r="V2236" s="64"/>
      <c r="W2236" s="64"/>
      <c r="X2236" s="64"/>
    </row>
    <row r="2237" spans="2:24" x14ac:dyDescent="0.25">
      <c r="B2237" s="64">
        <f>ROW()-ROW(TableProgramConseqEff[[#Headers],[Row'#]])</f>
        <v>2227</v>
      </c>
      <c r="C2237" s="64">
        <f>INDEX(TableConsDist[Row'#],MATCH(MOD(TableProgramConseqEff[[#This Row],[Row'#]]-1,N_activerows6)+1,TableConsDist[activerow'#],0))</f>
        <v>1187</v>
      </c>
      <c r="D2237" s="64">
        <f>INDEX(TableProgram[Row'#],MATCH(MOD(INT((TableProgramConseqEff[[#This Row],[Row'#]]-1)/(N_activerows6)),N_conseq_programs)+1, TableProgram[active'#_conseqprogram],0))</f>
        <v>18</v>
      </c>
      <c r="E2237" s="64">
        <f xml:space="preserve"> INDEX(TableProgram[Program'#],TableProgramConseqEff[[#This Row],[Row'#_Sheet8]])</f>
        <v>18</v>
      </c>
      <c r="F2237" s="64">
        <f>INDEX(TableConsDist[Tranche'#],TableProgramConseqEff[[#This Row],[Row'#_sheet6]])</f>
        <v>40</v>
      </c>
      <c r="G2237" s="64">
        <f>INDEX(TableConsDist[Sub-Attribute'#],TableProgramConseqEff[[#This Row],[Row'#_sheet6]])</f>
        <v>2</v>
      </c>
      <c r="H2237" s="64">
        <f>INDEX(TableConsDist[Outcome'#],TableProgramConseqEff[[#This Row],[Row'#_sheet6]])</f>
        <v>6</v>
      </c>
      <c r="I2237" s="64" t="str">
        <f>INDEX(TableTranche[Tranche],TableProgramConseqEff[[#This Row],[Tranche'#]])</f>
        <v>HFTD - Transmission - Zone 1 - 230 kV or Higher</v>
      </c>
      <c r="J2237" s="64" t="str">
        <f>INDEX(TableProgram[Program],TableProgramConseqEff[[#This Row],[Row'#_Sheet8]])</f>
        <v>Situational Awareness and Forecasting Initiatives - Line Sensors</v>
      </c>
      <c r="K2237" s="64" t="str">
        <f>INDEX(TableAttribute[Sub-Attribute],MATCH(TableProgramConseqEff[[#This Row],[Sub-Attribute'#]],TableAttribute[activerow'#],0))</f>
        <v>Electric Reliability</v>
      </c>
      <c r="L2237" s="64" t="str">
        <f>INDEX(TableOutcome[Outcome],MATCH(TableProgramConseqEff[[#This Row],[Outcome'#]],TableOutcome[Outcome'#],0))</f>
        <v>Non-Red Flag Warning - Destructive Fires</v>
      </c>
      <c r="M22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2237" s="64" t="b">
        <f>COUNTIFS(TableProgramExposure[Active],TRUE,TableProgramExposure[Tranche],TableProgramConseqEff[[#This Row],[Tranche]],TableProgramExposure[Program],TableProgramConseqEff[[#This Row],[Program]])&gt;0</f>
        <v>0</v>
      </c>
      <c r="O2237" s="64" t="str">
        <f>INDEX(TableAttribute[Attribute],MATCH(TableProgramConseqEff[[#This Row],[Sub-Attribute'#]],TableAttribute[activerow'#],0))</f>
        <v>Electric Reliability</v>
      </c>
      <c r="P2237" s="64" t="b">
        <f>AND(TableProgramConseqEff[[#This Row],[Program Active On Trache]],TableProgramConseqEff[[#This Row],[Effectiveness]]&gt;0)</f>
        <v>0</v>
      </c>
      <c r="Q2237" s="126">
        <f>IFERROR(INDEX(REF_ConseqEff!H:H,MATCH(TableProgramConseqEff[[#This Row],[Index]],REF_ConseqEff!$L:$L,0)),0)</f>
        <v>0</v>
      </c>
      <c r="R2237" s="64"/>
      <c r="S2237" s="105">
        <f>IFERROR(INDEX(REF_ConseqEff!J:J,MATCH(TableProgramConseqEff[[#This Row],[Index]],REF_ConseqEff!$L:$L,0)),0)</f>
        <v>0</v>
      </c>
      <c r="T2237" s="64">
        <f>IFERROR(INDEX(REF_ConseqEff!I:I,MATCH(TableProgramConseqEff[[#This Row],[Index]],REF_ConseqEff!$L:$L,0)),0)</f>
        <v>0</v>
      </c>
      <c r="U2237" s="130">
        <f>IFERROR(INDEX(REF_ConseqEff!K:K,MATCH(TableProgramConseqEff[[#This Row],[Index]],REF_ConseqEff!$L:$L,0)),0)</f>
        <v>0</v>
      </c>
      <c r="V2237" s="64"/>
      <c r="W2237" s="64"/>
      <c r="X2237" s="64"/>
    </row>
    <row r="2238" spans="2:24" x14ac:dyDescent="0.25">
      <c r="B2238" s="64">
        <f>ROW()-ROW(TableProgramConseqEff[[#Headers],[Row'#]])</f>
        <v>2228</v>
      </c>
      <c r="C2238" s="64">
        <f>INDEX(TableConsDist[Row'#],MATCH(MOD(TableProgramConseqEff[[#This Row],[Row'#]]-1,N_activerows6)+1,TableConsDist[activerow'#],0))</f>
        <v>1188</v>
      </c>
      <c r="D2238" s="64">
        <f>INDEX(TableProgram[Row'#],MATCH(MOD(INT((TableProgramConseqEff[[#This Row],[Row'#]]-1)/(N_activerows6)),N_conseq_programs)+1, TableProgram[active'#_conseqprogram],0))</f>
        <v>18</v>
      </c>
      <c r="E2238" s="64">
        <f xml:space="preserve"> INDEX(TableProgram[Program'#],TableProgramConseqEff[[#This Row],[Row'#_Sheet8]])</f>
        <v>18</v>
      </c>
      <c r="F2238" s="64">
        <f>INDEX(TableConsDist[Tranche'#],TableProgramConseqEff[[#This Row],[Row'#_sheet6]])</f>
        <v>40</v>
      </c>
      <c r="G2238" s="64">
        <f>INDEX(TableConsDist[Sub-Attribute'#],TableProgramConseqEff[[#This Row],[Row'#_sheet6]])</f>
        <v>3</v>
      </c>
      <c r="H2238" s="64">
        <f>INDEX(TableConsDist[Outcome'#],TableProgramConseqEff[[#This Row],[Row'#_sheet6]])</f>
        <v>6</v>
      </c>
      <c r="I2238" s="64" t="str">
        <f>INDEX(TableTranche[Tranche],TableProgramConseqEff[[#This Row],[Tranche'#]])</f>
        <v>HFTD - Transmission - Zone 1 - 230 kV or Higher</v>
      </c>
      <c r="J2238" s="64" t="str">
        <f>INDEX(TableProgram[Program],TableProgramConseqEff[[#This Row],[Row'#_Sheet8]])</f>
        <v>Situational Awareness and Forecasting Initiatives - Line Sensors</v>
      </c>
      <c r="K2238" s="64" t="str">
        <f>INDEX(TableAttribute[Sub-Attribute],MATCH(TableProgramConseqEff[[#This Row],[Sub-Attribute'#]],TableAttribute[activerow'#],0))</f>
        <v>Financial</v>
      </c>
      <c r="L2238" s="64" t="str">
        <f>INDEX(TableOutcome[Outcome],MATCH(TableProgramConseqEff[[#This Row],[Outcome'#]],TableOutcome[Outcome'#],0))</f>
        <v>Non-Red Flag Warning - Destructive Fires</v>
      </c>
      <c r="M22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2238" s="64" t="b">
        <f>COUNTIFS(TableProgramExposure[Active],TRUE,TableProgramExposure[Tranche],TableProgramConseqEff[[#This Row],[Tranche]],TableProgramExposure[Program],TableProgramConseqEff[[#This Row],[Program]])&gt;0</f>
        <v>0</v>
      </c>
      <c r="O2238" s="64" t="str">
        <f>INDEX(TableAttribute[Attribute],MATCH(TableProgramConseqEff[[#This Row],[Sub-Attribute'#]],TableAttribute[activerow'#],0))</f>
        <v>Financial</v>
      </c>
      <c r="P2238" s="64" t="b">
        <f>AND(TableProgramConseqEff[[#This Row],[Program Active On Trache]],TableProgramConseqEff[[#This Row],[Effectiveness]]&gt;0)</f>
        <v>0</v>
      </c>
      <c r="Q2238" s="126">
        <f>IFERROR(INDEX(REF_ConseqEff!H:H,MATCH(TableProgramConseqEff[[#This Row],[Index]],REF_ConseqEff!$L:$L,0)),0)</f>
        <v>0</v>
      </c>
      <c r="R2238" s="64"/>
      <c r="S2238" s="105">
        <f>IFERROR(INDEX(REF_ConseqEff!J:J,MATCH(TableProgramConseqEff[[#This Row],[Index]],REF_ConseqEff!$L:$L,0)),0)</f>
        <v>0</v>
      </c>
      <c r="T2238" s="64">
        <f>IFERROR(INDEX(REF_ConseqEff!I:I,MATCH(TableProgramConseqEff[[#This Row],[Index]],REF_ConseqEff!$L:$L,0)),0)</f>
        <v>0</v>
      </c>
      <c r="U2238" s="130">
        <f>IFERROR(INDEX(REF_ConseqEff!K:K,MATCH(TableProgramConseqEff[[#This Row],[Index]],REF_ConseqEff!$L:$L,0)),0)</f>
        <v>0</v>
      </c>
      <c r="V2238" s="64"/>
      <c r="W2238" s="64"/>
      <c r="X2238" s="64"/>
    </row>
    <row r="2239" spans="2:24" x14ac:dyDescent="0.25">
      <c r="B2239" s="64">
        <f>ROW()-ROW(TableProgramConseqEff[[#Headers],[Row'#]])</f>
        <v>2229</v>
      </c>
      <c r="C2239" s="64">
        <f>INDEX(TableConsDist[Row'#],MATCH(MOD(TableProgramConseqEff[[#This Row],[Row'#]]-1,N_activerows6)+1,TableConsDist[activerow'#],0))</f>
        <v>1189</v>
      </c>
      <c r="D2239" s="64">
        <f>INDEX(TableProgram[Row'#],MATCH(MOD(INT((TableProgramConseqEff[[#This Row],[Row'#]]-1)/(N_activerows6)),N_conseq_programs)+1, TableProgram[active'#_conseqprogram],0))</f>
        <v>18</v>
      </c>
      <c r="E2239" s="64">
        <f xml:space="preserve"> INDEX(TableProgram[Program'#],TableProgramConseqEff[[#This Row],[Row'#_Sheet8]])</f>
        <v>18</v>
      </c>
      <c r="F2239" s="64">
        <f>INDEX(TableConsDist[Tranche'#],TableProgramConseqEff[[#This Row],[Row'#_sheet6]])</f>
        <v>40</v>
      </c>
      <c r="G2239" s="64">
        <f>INDEX(TableConsDist[Sub-Attribute'#],TableProgramConseqEff[[#This Row],[Row'#_sheet6]])</f>
        <v>1</v>
      </c>
      <c r="H2239" s="64">
        <f>INDEX(TableConsDist[Outcome'#],TableProgramConseqEff[[#This Row],[Row'#_sheet6]])</f>
        <v>7</v>
      </c>
      <c r="I2239" s="64" t="str">
        <f>INDEX(TableTranche[Tranche],TableProgramConseqEff[[#This Row],[Tranche'#]])</f>
        <v>HFTD - Transmission - Zone 1 - 230 kV or Higher</v>
      </c>
      <c r="J2239" s="64" t="str">
        <f>INDEX(TableProgram[Program],TableProgramConseqEff[[#This Row],[Row'#_Sheet8]])</f>
        <v>Situational Awareness and Forecasting Initiatives - Line Sensors</v>
      </c>
      <c r="K2239" s="64" t="str">
        <f>INDEX(TableAttribute[Sub-Attribute],MATCH(TableProgramConseqEff[[#This Row],[Sub-Attribute'#]],TableAttribute[activerow'#],0))</f>
        <v>Safety</v>
      </c>
      <c r="L2239" s="64" t="str">
        <f>INDEX(TableOutcome[Outcome],MATCH(TableProgramConseqEff[[#This Row],[Outcome'#]],TableOutcome[Outcome'#],0))</f>
        <v>Non-Red Flag Warning - Large Fires</v>
      </c>
      <c r="M22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2239" s="64" t="b">
        <f>COUNTIFS(TableProgramExposure[Active],TRUE,TableProgramExposure[Tranche],TableProgramConseqEff[[#This Row],[Tranche]],TableProgramExposure[Program],TableProgramConseqEff[[#This Row],[Program]])&gt;0</f>
        <v>0</v>
      </c>
      <c r="O2239" s="64" t="str">
        <f>INDEX(TableAttribute[Attribute],MATCH(TableProgramConseqEff[[#This Row],[Sub-Attribute'#]],TableAttribute[activerow'#],0))</f>
        <v>Safety</v>
      </c>
      <c r="P2239" s="64" t="b">
        <f>AND(TableProgramConseqEff[[#This Row],[Program Active On Trache]],TableProgramConseqEff[[#This Row],[Effectiveness]]&gt;0)</f>
        <v>0</v>
      </c>
      <c r="Q2239" s="126">
        <f>IFERROR(INDEX(REF_ConseqEff!H:H,MATCH(TableProgramConseqEff[[#This Row],[Index]],REF_ConseqEff!$L:$L,0)),0)</f>
        <v>0</v>
      </c>
      <c r="R2239" s="64"/>
      <c r="S2239" s="105">
        <f>IFERROR(INDEX(REF_ConseqEff!J:J,MATCH(TableProgramConseqEff[[#This Row],[Index]],REF_ConseqEff!$L:$L,0)),0)</f>
        <v>0</v>
      </c>
      <c r="T2239" s="64">
        <f>IFERROR(INDEX(REF_ConseqEff!I:I,MATCH(TableProgramConseqEff[[#This Row],[Index]],REF_ConseqEff!$L:$L,0)),0)</f>
        <v>0</v>
      </c>
      <c r="U2239" s="130">
        <f>IFERROR(INDEX(REF_ConseqEff!K:K,MATCH(TableProgramConseqEff[[#This Row],[Index]],REF_ConseqEff!$L:$L,0)),0)</f>
        <v>0</v>
      </c>
      <c r="V2239" s="64"/>
      <c r="W2239" s="64"/>
      <c r="X2239" s="64"/>
    </row>
    <row r="2240" spans="2:24" x14ac:dyDescent="0.25">
      <c r="B2240" s="64">
        <f>ROW()-ROW(TableProgramConseqEff[[#Headers],[Row'#]])</f>
        <v>2230</v>
      </c>
      <c r="C2240" s="64">
        <f>INDEX(TableConsDist[Row'#],MATCH(MOD(TableProgramConseqEff[[#This Row],[Row'#]]-1,N_activerows6)+1,TableConsDist[activerow'#],0))</f>
        <v>1190</v>
      </c>
      <c r="D2240" s="64">
        <f>INDEX(TableProgram[Row'#],MATCH(MOD(INT((TableProgramConseqEff[[#This Row],[Row'#]]-1)/(N_activerows6)),N_conseq_programs)+1, TableProgram[active'#_conseqprogram],0))</f>
        <v>18</v>
      </c>
      <c r="E2240" s="64">
        <f xml:space="preserve"> INDEX(TableProgram[Program'#],TableProgramConseqEff[[#This Row],[Row'#_Sheet8]])</f>
        <v>18</v>
      </c>
      <c r="F2240" s="64">
        <f>INDEX(TableConsDist[Tranche'#],TableProgramConseqEff[[#This Row],[Row'#_sheet6]])</f>
        <v>40</v>
      </c>
      <c r="G2240" s="64">
        <f>INDEX(TableConsDist[Sub-Attribute'#],TableProgramConseqEff[[#This Row],[Row'#_sheet6]])</f>
        <v>2</v>
      </c>
      <c r="H2240" s="64">
        <f>INDEX(TableConsDist[Outcome'#],TableProgramConseqEff[[#This Row],[Row'#_sheet6]])</f>
        <v>7</v>
      </c>
      <c r="I2240" s="64" t="str">
        <f>INDEX(TableTranche[Tranche],TableProgramConseqEff[[#This Row],[Tranche'#]])</f>
        <v>HFTD - Transmission - Zone 1 - 230 kV or Higher</v>
      </c>
      <c r="J2240" s="64" t="str">
        <f>INDEX(TableProgram[Program],TableProgramConseqEff[[#This Row],[Row'#_Sheet8]])</f>
        <v>Situational Awareness and Forecasting Initiatives - Line Sensors</v>
      </c>
      <c r="K2240" s="64" t="str">
        <f>INDEX(TableAttribute[Sub-Attribute],MATCH(TableProgramConseqEff[[#This Row],[Sub-Attribute'#]],TableAttribute[activerow'#],0))</f>
        <v>Electric Reliability</v>
      </c>
      <c r="L2240" s="64" t="str">
        <f>INDEX(TableOutcome[Outcome],MATCH(TableProgramConseqEff[[#This Row],[Outcome'#]],TableOutcome[Outcome'#],0))</f>
        <v>Non-Red Flag Warning - Large Fires</v>
      </c>
      <c r="M22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2240" s="64" t="b">
        <f>COUNTIFS(TableProgramExposure[Active],TRUE,TableProgramExposure[Tranche],TableProgramConseqEff[[#This Row],[Tranche]],TableProgramExposure[Program],TableProgramConseqEff[[#This Row],[Program]])&gt;0</f>
        <v>0</v>
      </c>
      <c r="O2240" s="64" t="str">
        <f>INDEX(TableAttribute[Attribute],MATCH(TableProgramConseqEff[[#This Row],[Sub-Attribute'#]],TableAttribute[activerow'#],0))</f>
        <v>Electric Reliability</v>
      </c>
      <c r="P2240" s="64" t="b">
        <f>AND(TableProgramConseqEff[[#This Row],[Program Active On Trache]],TableProgramConseqEff[[#This Row],[Effectiveness]]&gt;0)</f>
        <v>0</v>
      </c>
      <c r="Q2240" s="126">
        <f>IFERROR(INDEX(REF_ConseqEff!H:H,MATCH(TableProgramConseqEff[[#This Row],[Index]],REF_ConseqEff!$L:$L,0)),0)</f>
        <v>0</v>
      </c>
      <c r="R2240" s="64"/>
      <c r="S2240" s="105">
        <f>IFERROR(INDEX(REF_ConseqEff!J:J,MATCH(TableProgramConseqEff[[#This Row],[Index]],REF_ConseqEff!$L:$L,0)),0)</f>
        <v>0</v>
      </c>
      <c r="T2240" s="64">
        <f>IFERROR(INDEX(REF_ConseqEff!I:I,MATCH(TableProgramConseqEff[[#This Row],[Index]],REF_ConseqEff!$L:$L,0)),0)</f>
        <v>0</v>
      </c>
      <c r="U2240" s="130">
        <f>IFERROR(INDEX(REF_ConseqEff!K:K,MATCH(TableProgramConseqEff[[#This Row],[Index]],REF_ConseqEff!$L:$L,0)),0)</f>
        <v>0</v>
      </c>
      <c r="V2240" s="64"/>
      <c r="W2240" s="64"/>
      <c r="X2240" s="64"/>
    </row>
    <row r="2241" spans="2:24" x14ac:dyDescent="0.25">
      <c r="B2241" s="64">
        <f>ROW()-ROW(TableProgramConseqEff[[#Headers],[Row'#]])</f>
        <v>2231</v>
      </c>
      <c r="C2241" s="64">
        <f>INDEX(TableConsDist[Row'#],MATCH(MOD(TableProgramConseqEff[[#This Row],[Row'#]]-1,N_activerows6)+1,TableConsDist[activerow'#],0))</f>
        <v>1191</v>
      </c>
      <c r="D2241" s="64">
        <f>INDEX(TableProgram[Row'#],MATCH(MOD(INT((TableProgramConseqEff[[#This Row],[Row'#]]-1)/(N_activerows6)),N_conseq_programs)+1, TableProgram[active'#_conseqprogram],0))</f>
        <v>18</v>
      </c>
      <c r="E2241" s="64">
        <f xml:space="preserve"> INDEX(TableProgram[Program'#],TableProgramConseqEff[[#This Row],[Row'#_Sheet8]])</f>
        <v>18</v>
      </c>
      <c r="F2241" s="64">
        <f>INDEX(TableConsDist[Tranche'#],TableProgramConseqEff[[#This Row],[Row'#_sheet6]])</f>
        <v>40</v>
      </c>
      <c r="G2241" s="64">
        <f>INDEX(TableConsDist[Sub-Attribute'#],TableProgramConseqEff[[#This Row],[Row'#_sheet6]])</f>
        <v>3</v>
      </c>
      <c r="H2241" s="64">
        <f>INDEX(TableConsDist[Outcome'#],TableProgramConseqEff[[#This Row],[Row'#_sheet6]])</f>
        <v>7</v>
      </c>
      <c r="I2241" s="64" t="str">
        <f>INDEX(TableTranche[Tranche],TableProgramConseqEff[[#This Row],[Tranche'#]])</f>
        <v>HFTD - Transmission - Zone 1 - 230 kV or Higher</v>
      </c>
      <c r="J2241" s="64" t="str">
        <f>INDEX(TableProgram[Program],TableProgramConseqEff[[#This Row],[Row'#_Sheet8]])</f>
        <v>Situational Awareness and Forecasting Initiatives - Line Sensors</v>
      </c>
      <c r="K2241" s="64" t="str">
        <f>INDEX(TableAttribute[Sub-Attribute],MATCH(TableProgramConseqEff[[#This Row],[Sub-Attribute'#]],TableAttribute[activerow'#],0))</f>
        <v>Financial</v>
      </c>
      <c r="L2241" s="64" t="str">
        <f>INDEX(TableOutcome[Outcome],MATCH(TableProgramConseqEff[[#This Row],[Outcome'#]],TableOutcome[Outcome'#],0))</f>
        <v>Non-Red Flag Warning - Large Fires</v>
      </c>
      <c r="M22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2241" s="64" t="b">
        <f>COUNTIFS(TableProgramExposure[Active],TRUE,TableProgramExposure[Tranche],TableProgramConseqEff[[#This Row],[Tranche]],TableProgramExposure[Program],TableProgramConseqEff[[#This Row],[Program]])&gt;0</f>
        <v>0</v>
      </c>
      <c r="O2241" s="64" t="str">
        <f>INDEX(TableAttribute[Attribute],MATCH(TableProgramConseqEff[[#This Row],[Sub-Attribute'#]],TableAttribute[activerow'#],0))</f>
        <v>Financial</v>
      </c>
      <c r="P2241" s="64" t="b">
        <f>AND(TableProgramConseqEff[[#This Row],[Program Active On Trache]],TableProgramConseqEff[[#This Row],[Effectiveness]]&gt;0)</f>
        <v>0</v>
      </c>
      <c r="Q2241" s="126">
        <f>IFERROR(INDEX(REF_ConseqEff!H:H,MATCH(TableProgramConseqEff[[#This Row],[Index]],REF_ConseqEff!$L:$L,0)),0)</f>
        <v>0</v>
      </c>
      <c r="R2241" s="64"/>
      <c r="S2241" s="105">
        <f>IFERROR(INDEX(REF_ConseqEff!J:J,MATCH(TableProgramConseqEff[[#This Row],[Index]],REF_ConseqEff!$L:$L,0)),0)</f>
        <v>0</v>
      </c>
      <c r="T2241" s="64">
        <f>IFERROR(INDEX(REF_ConseqEff!I:I,MATCH(TableProgramConseqEff[[#This Row],[Index]],REF_ConseqEff!$L:$L,0)),0)</f>
        <v>0</v>
      </c>
      <c r="U2241" s="130">
        <f>IFERROR(INDEX(REF_ConseqEff!K:K,MATCH(TableProgramConseqEff[[#This Row],[Index]],REF_ConseqEff!$L:$L,0)),0)</f>
        <v>0</v>
      </c>
      <c r="V2241" s="64"/>
      <c r="W2241" s="64"/>
      <c r="X2241" s="64"/>
    </row>
    <row r="2242" spans="2:24" x14ac:dyDescent="0.25">
      <c r="B2242" s="64">
        <f>ROW()-ROW(TableProgramConseqEff[[#Headers],[Row'#]])</f>
        <v>2232</v>
      </c>
      <c r="C2242" s="64">
        <f>INDEX(TableConsDist[Row'#],MATCH(MOD(TableProgramConseqEff[[#This Row],[Row'#]]-1,N_activerows6)+1,TableConsDist[activerow'#],0))</f>
        <v>1192</v>
      </c>
      <c r="D2242" s="64">
        <f>INDEX(TableProgram[Row'#],MATCH(MOD(INT((TableProgramConseqEff[[#This Row],[Row'#]]-1)/(N_activerows6)),N_conseq_programs)+1, TableProgram[active'#_conseqprogram],0))</f>
        <v>18</v>
      </c>
      <c r="E2242" s="64">
        <f xml:space="preserve"> INDEX(TableProgram[Program'#],TableProgramConseqEff[[#This Row],[Row'#_Sheet8]])</f>
        <v>18</v>
      </c>
      <c r="F2242" s="64">
        <f>INDEX(TableConsDist[Tranche'#],TableProgramConseqEff[[#This Row],[Row'#_sheet6]])</f>
        <v>40</v>
      </c>
      <c r="G2242" s="64">
        <f>INDEX(TableConsDist[Sub-Attribute'#],TableProgramConseqEff[[#This Row],[Row'#_sheet6]])</f>
        <v>1</v>
      </c>
      <c r="H2242" s="64">
        <f>INDEX(TableConsDist[Outcome'#],TableProgramConseqEff[[#This Row],[Row'#_sheet6]])</f>
        <v>8</v>
      </c>
      <c r="I2242" s="64" t="str">
        <f>INDEX(TableTranche[Tranche],TableProgramConseqEff[[#This Row],[Tranche'#]])</f>
        <v>HFTD - Transmission - Zone 1 - 230 kV or Higher</v>
      </c>
      <c r="J2242" s="64" t="str">
        <f>INDEX(TableProgram[Program],TableProgramConseqEff[[#This Row],[Row'#_Sheet8]])</f>
        <v>Situational Awareness and Forecasting Initiatives - Line Sensors</v>
      </c>
      <c r="K2242" s="64" t="str">
        <f>INDEX(TableAttribute[Sub-Attribute],MATCH(TableProgramConseqEff[[#This Row],[Sub-Attribute'#]],TableAttribute[activerow'#],0))</f>
        <v>Safety</v>
      </c>
      <c r="L2242" s="64" t="str">
        <f>INDEX(TableOutcome[Outcome],MATCH(TableProgramConseqEff[[#This Row],[Outcome'#]],TableOutcome[Outcome'#],0))</f>
        <v>Non-Red Flag Warning - Small Fires</v>
      </c>
      <c r="M22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2242" s="64" t="b">
        <f>COUNTIFS(TableProgramExposure[Active],TRUE,TableProgramExposure[Tranche],TableProgramConseqEff[[#This Row],[Tranche]],TableProgramExposure[Program],TableProgramConseqEff[[#This Row],[Program]])&gt;0</f>
        <v>0</v>
      </c>
      <c r="O2242" s="64" t="str">
        <f>INDEX(TableAttribute[Attribute],MATCH(TableProgramConseqEff[[#This Row],[Sub-Attribute'#]],TableAttribute[activerow'#],0))</f>
        <v>Safety</v>
      </c>
      <c r="P2242" s="64" t="b">
        <f>AND(TableProgramConseqEff[[#This Row],[Program Active On Trache]],TableProgramConseqEff[[#This Row],[Effectiveness]]&gt;0)</f>
        <v>0</v>
      </c>
      <c r="Q2242" s="126">
        <f>IFERROR(INDEX(REF_ConseqEff!H:H,MATCH(TableProgramConseqEff[[#This Row],[Index]],REF_ConseqEff!$L:$L,0)),0)</f>
        <v>0</v>
      </c>
      <c r="R2242" s="64"/>
      <c r="S2242" s="105">
        <f>IFERROR(INDEX(REF_ConseqEff!J:J,MATCH(TableProgramConseqEff[[#This Row],[Index]],REF_ConseqEff!$L:$L,0)),0)</f>
        <v>0</v>
      </c>
      <c r="T2242" s="64">
        <f>IFERROR(INDEX(REF_ConseqEff!I:I,MATCH(TableProgramConseqEff[[#This Row],[Index]],REF_ConseqEff!$L:$L,0)),0)</f>
        <v>0</v>
      </c>
      <c r="U2242" s="130">
        <f>IFERROR(INDEX(REF_ConseqEff!K:K,MATCH(TableProgramConseqEff[[#This Row],[Index]],REF_ConseqEff!$L:$L,0)),0)</f>
        <v>0</v>
      </c>
      <c r="V2242" s="64"/>
      <c r="W2242" s="64"/>
      <c r="X2242" s="64"/>
    </row>
    <row r="2243" spans="2:24" x14ac:dyDescent="0.25">
      <c r="B2243" s="64">
        <f>ROW()-ROW(TableProgramConseqEff[[#Headers],[Row'#]])</f>
        <v>2233</v>
      </c>
      <c r="C2243" s="64">
        <f>INDEX(TableConsDist[Row'#],MATCH(MOD(TableProgramConseqEff[[#This Row],[Row'#]]-1,N_activerows6)+1,TableConsDist[activerow'#],0))</f>
        <v>1193</v>
      </c>
      <c r="D2243" s="64">
        <f>INDEX(TableProgram[Row'#],MATCH(MOD(INT((TableProgramConseqEff[[#This Row],[Row'#]]-1)/(N_activerows6)),N_conseq_programs)+1, TableProgram[active'#_conseqprogram],0))</f>
        <v>18</v>
      </c>
      <c r="E2243" s="64">
        <f xml:space="preserve"> INDEX(TableProgram[Program'#],TableProgramConseqEff[[#This Row],[Row'#_Sheet8]])</f>
        <v>18</v>
      </c>
      <c r="F2243" s="64">
        <f>INDEX(TableConsDist[Tranche'#],TableProgramConseqEff[[#This Row],[Row'#_sheet6]])</f>
        <v>40</v>
      </c>
      <c r="G2243" s="64">
        <f>INDEX(TableConsDist[Sub-Attribute'#],TableProgramConseqEff[[#This Row],[Row'#_sheet6]])</f>
        <v>2</v>
      </c>
      <c r="H2243" s="64">
        <f>INDEX(TableConsDist[Outcome'#],TableProgramConseqEff[[#This Row],[Row'#_sheet6]])</f>
        <v>8</v>
      </c>
      <c r="I2243" s="64" t="str">
        <f>INDEX(TableTranche[Tranche],TableProgramConseqEff[[#This Row],[Tranche'#]])</f>
        <v>HFTD - Transmission - Zone 1 - 230 kV or Higher</v>
      </c>
      <c r="J2243" s="64" t="str">
        <f>INDEX(TableProgram[Program],TableProgramConseqEff[[#This Row],[Row'#_Sheet8]])</f>
        <v>Situational Awareness and Forecasting Initiatives - Line Sensors</v>
      </c>
      <c r="K2243" s="64" t="str">
        <f>INDEX(TableAttribute[Sub-Attribute],MATCH(TableProgramConseqEff[[#This Row],[Sub-Attribute'#]],TableAttribute[activerow'#],0))</f>
        <v>Electric Reliability</v>
      </c>
      <c r="L2243" s="64" t="str">
        <f>INDEX(TableOutcome[Outcome],MATCH(TableProgramConseqEff[[#This Row],[Outcome'#]],TableOutcome[Outcome'#],0))</f>
        <v>Non-Red Flag Warning - Small Fires</v>
      </c>
      <c r="M22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2243" s="64" t="b">
        <f>COUNTIFS(TableProgramExposure[Active],TRUE,TableProgramExposure[Tranche],TableProgramConseqEff[[#This Row],[Tranche]],TableProgramExposure[Program],TableProgramConseqEff[[#This Row],[Program]])&gt;0</f>
        <v>0</v>
      </c>
      <c r="O2243" s="64" t="str">
        <f>INDEX(TableAttribute[Attribute],MATCH(TableProgramConseqEff[[#This Row],[Sub-Attribute'#]],TableAttribute[activerow'#],0))</f>
        <v>Electric Reliability</v>
      </c>
      <c r="P2243" s="64" t="b">
        <f>AND(TableProgramConseqEff[[#This Row],[Program Active On Trache]],TableProgramConseqEff[[#This Row],[Effectiveness]]&gt;0)</f>
        <v>0</v>
      </c>
      <c r="Q2243" s="126">
        <f>IFERROR(INDEX(REF_ConseqEff!H:H,MATCH(TableProgramConseqEff[[#This Row],[Index]],REF_ConseqEff!$L:$L,0)),0)</f>
        <v>0</v>
      </c>
      <c r="R2243" s="64"/>
      <c r="S2243" s="105">
        <f>IFERROR(INDEX(REF_ConseqEff!J:J,MATCH(TableProgramConseqEff[[#This Row],[Index]],REF_ConseqEff!$L:$L,0)),0)</f>
        <v>0</v>
      </c>
      <c r="T2243" s="64">
        <f>IFERROR(INDEX(REF_ConseqEff!I:I,MATCH(TableProgramConseqEff[[#This Row],[Index]],REF_ConseqEff!$L:$L,0)),0)</f>
        <v>0</v>
      </c>
      <c r="U2243" s="130">
        <f>IFERROR(INDEX(REF_ConseqEff!K:K,MATCH(TableProgramConseqEff[[#This Row],[Index]],REF_ConseqEff!$L:$L,0)),0)</f>
        <v>0</v>
      </c>
      <c r="V2243" s="64"/>
      <c r="W2243" s="64"/>
      <c r="X2243" s="64"/>
    </row>
    <row r="2244" spans="2:24" x14ac:dyDescent="0.25">
      <c r="B2244" s="64">
        <f>ROW()-ROW(TableProgramConseqEff[[#Headers],[Row'#]])</f>
        <v>2234</v>
      </c>
      <c r="C2244" s="64">
        <f>INDEX(TableConsDist[Row'#],MATCH(MOD(TableProgramConseqEff[[#This Row],[Row'#]]-1,N_activerows6)+1,TableConsDist[activerow'#],0))</f>
        <v>1194</v>
      </c>
      <c r="D2244" s="64">
        <f>INDEX(TableProgram[Row'#],MATCH(MOD(INT((TableProgramConseqEff[[#This Row],[Row'#]]-1)/(N_activerows6)),N_conseq_programs)+1, TableProgram[active'#_conseqprogram],0))</f>
        <v>18</v>
      </c>
      <c r="E2244" s="64">
        <f xml:space="preserve"> INDEX(TableProgram[Program'#],TableProgramConseqEff[[#This Row],[Row'#_Sheet8]])</f>
        <v>18</v>
      </c>
      <c r="F2244" s="64">
        <f>INDEX(TableConsDist[Tranche'#],TableProgramConseqEff[[#This Row],[Row'#_sheet6]])</f>
        <v>40</v>
      </c>
      <c r="G2244" s="64">
        <f>INDEX(TableConsDist[Sub-Attribute'#],TableProgramConseqEff[[#This Row],[Row'#_sheet6]])</f>
        <v>3</v>
      </c>
      <c r="H2244" s="64">
        <f>INDEX(TableConsDist[Outcome'#],TableProgramConseqEff[[#This Row],[Row'#_sheet6]])</f>
        <v>8</v>
      </c>
      <c r="I2244" s="64" t="str">
        <f>INDEX(TableTranche[Tranche],TableProgramConseqEff[[#This Row],[Tranche'#]])</f>
        <v>HFTD - Transmission - Zone 1 - 230 kV or Higher</v>
      </c>
      <c r="J2244" s="64" t="str">
        <f>INDEX(TableProgram[Program],TableProgramConseqEff[[#This Row],[Row'#_Sheet8]])</f>
        <v>Situational Awareness and Forecasting Initiatives - Line Sensors</v>
      </c>
      <c r="K2244" s="64" t="str">
        <f>INDEX(TableAttribute[Sub-Attribute],MATCH(TableProgramConseqEff[[#This Row],[Sub-Attribute'#]],TableAttribute[activerow'#],0))</f>
        <v>Financial</v>
      </c>
      <c r="L2244" s="64" t="str">
        <f>INDEX(TableOutcome[Outcome],MATCH(TableProgramConseqEff[[#This Row],[Outcome'#]],TableOutcome[Outcome'#],0))</f>
        <v>Non-Red Flag Warning - Small Fires</v>
      </c>
      <c r="M22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2244" s="64" t="b">
        <f>COUNTIFS(TableProgramExposure[Active],TRUE,TableProgramExposure[Tranche],TableProgramConseqEff[[#This Row],[Tranche]],TableProgramExposure[Program],TableProgramConseqEff[[#This Row],[Program]])&gt;0</f>
        <v>0</v>
      </c>
      <c r="O2244" s="64" t="str">
        <f>INDEX(TableAttribute[Attribute],MATCH(TableProgramConseqEff[[#This Row],[Sub-Attribute'#]],TableAttribute[activerow'#],0))</f>
        <v>Financial</v>
      </c>
      <c r="P2244" s="64" t="b">
        <f>AND(TableProgramConseqEff[[#This Row],[Program Active On Trache]],TableProgramConseqEff[[#This Row],[Effectiveness]]&gt;0)</f>
        <v>0</v>
      </c>
      <c r="Q2244" s="126">
        <f>IFERROR(INDEX(REF_ConseqEff!H:H,MATCH(TableProgramConseqEff[[#This Row],[Index]],REF_ConseqEff!$L:$L,0)),0)</f>
        <v>0</v>
      </c>
      <c r="R2244" s="64"/>
      <c r="S2244" s="105">
        <f>IFERROR(INDEX(REF_ConseqEff!J:J,MATCH(TableProgramConseqEff[[#This Row],[Index]],REF_ConseqEff!$L:$L,0)),0)</f>
        <v>0</v>
      </c>
      <c r="T2244" s="64">
        <f>IFERROR(INDEX(REF_ConseqEff!I:I,MATCH(TableProgramConseqEff[[#This Row],[Index]],REF_ConseqEff!$L:$L,0)),0)</f>
        <v>0</v>
      </c>
      <c r="U2244" s="130">
        <f>IFERROR(INDEX(REF_ConseqEff!K:K,MATCH(TableProgramConseqEff[[#This Row],[Index]],REF_ConseqEff!$L:$L,0)),0)</f>
        <v>0</v>
      </c>
      <c r="V2244" s="64"/>
      <c r="W2244" s="64"/>
      <c r="X2244" s="64"/>
    </row>
    <row r="2245" spans="2:24" x14ac:dyDescent="0.25">
      <c r="B2245" s="64">
        <f>ROW()-ROW(TableProgramConseqEff[[#Headers],[Row'#]])</f>
        <v>2235</v>
      </c>
      <c r="C2245" s="64">
        <f>INDEX(TableConsDist[Row'#],MATCH(MOD(TableProgramConseqEff[[#This Row],[Row'#]]-1,N_activerows6)+1,TableConsDist[activerow'#],0))</f>
        <v>1195</v>
      </c>
      <c r="D2245" s="64">
        <f>INDEX(TableProgram[Row'#],MATCH(MOD(INT((TableProgramConseqEff[[#This Row],[Row'#]]-1)/(N_activerows6)),N_conseq_programs)+1, TableProgram[active'#_conseqprogram],0))</f>
        <v>18</v>
      </c>
      <c r="E2245" s="64">
        <f xml:space="preserve"> INDEX(TableProgram[Program'#],TableProgramConseqEff[[#This Row],[Row'#_Sheet8]])</f>
        <v>18</v>
      </c>
      <c r="F2245" s="64">
        <f>INDEX(TableConsDist[Tranche'#],TableProgramConseqEff[[#This Row],[Row'#_sheet6]])</f>
        <v>40</v>
      </c>
      <c r="G2245" s="64">
        <f>INDEX(TableConsDist[Sub-Attribute'#],TableProgramConseqEff[[#This Row],[Row'#_sheet6]])</f>
        <v>1</v>
      </c>
      <c r="H2245" s="64">
        <f>INDEX(TableConsDist[Outcome'#],TableProgramConseqEff[[#This Row],[Row'#_sheet6]])</f>
        <v>9</v>
      </c>
      <c r="I2245" s="64" t="str">
        <f>INDEX(TableTranche[Tranche],TableProgramConseqEff[[#This Row],[Tranche'#]])</f>
        <v>HFTD - Transmission - Zone 1 - 230 kV or Higher</v>
      </c>
      <c r="J2245" s="64" t="str">
        <f>INDEX(TableProgram[Program],TableProgramConseqEff[[#This Row],[Row'#_Sheet8]])</f>
        <v>Situational Awareness and Forecasting Initiatives - Line Sensors</v>
      </c>
      <c r="K2245" s="64" t="str">
        <f>INDEX(TableAttribute[Sub-Attribute],MATCH(TableProgramConseqEff[[#This Row],[Sub-Attribute'#]],TableAttribute[activerow'#],0))</f>
        <v>Safety</v>
      </c>
      <c r="L2245" s="64" t="str">
        <f>INDEX(TableOutcome[Outcome],MATCH(TableProgramConseqEff[[#This Row],[Outcome'#]],TableOutcome[Outcome'#],0))</f>
        <v>Seismic - Red Flag Warning - Catastrophic Fires</v>
      </c>
      <c r="M22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2245" s="64" t="b">
        <f>COUNTIFS(TableProgramExposure[Active],TRUE,TableProgramExposure[Tranche],TableProgramConseqEff[[#This Row],[Tranche]],TableProgramExposure[Program],TableProgramConseqEff[[#This Row],[Program]])&gt;0</f>
        <v>0</v>
      </c>
      <c r="O2245" s="64" t="str">
        <f>INDEX(TableAttribute[Attribute],MATCH(TableProgramConseqEff[[#This Row],[Sub-Attribute'#]],TableAttribute[activerow'#],0))</f>
        <v>Safety</v>
      </c>
      <c r="P2245" s="64" t="b">
        <f>AND(TableProgramConseqEff[[#This Row],[Program Active On Trache]],TableProgramConseqEff[[#This Row],[Effectiveness]]&gt;0)</f>
        <v>0</v>
      </c>
      <c r="Q2245" s="126">
        <f>IFERROR(INDEX(REF_ConseqEff!H:H,MATCH(TableProgramConseqEff[[#This Row],[Index]],REF_ConseqEff!$L:$L,0)),0)</f>
        <v>0</v>
      </c>
      <c r="R2245" s="64"/>
      <c r="S2245" s="105">
        <f>IFERROR(INDEX(REF_ConseqEff!J:J,MATCH(TableProgramConseqEff[[#This Row],[Index]],REF_ConseqEff!$L:$L,0)),0)</f>
        <v>0</v>
      </c>
      <c r="T2245" s="64">
        <f>IFERROR(INDEX(REF_ConseqEff!I:I,MATCH(TableProgramConseqEff[[#This Row],[Index]],REF_ConseqEff!$L:$L,0)),0)</f>
        <v>0</v>
      </c>
      <c r="U2245" s="130">
        <f>IFERROR(INDEX(REF_ConseqEff!K:K,MATCH(TableProgramConseqEff[[#This Row],[Index]],REF_ConseqEff!$L:$L,0)),0)</f>
        <v>0</v>
      </c>
      <c r="V2245" s="64"/>
      <c r="W2245" s="64"/>
      <c r="X2245" s="64"/>
    </row>
    <row r="2246" spans="2:24" x14ac:dyDescent="0.25">
      <c r="B2246" s="64">
        <f>ROW()-ROW(TableProgramConseqEff[[#Headers],[Row'#]])</f>
        <v>2236</v>
      </c>
      <c r="C2246" s="64">
        <f>INDEX(TableConsDist[Row'#],MATCH(MOD(TableProgramConseqEff[[#This Row],[Row'#]]-1,N_activerows6)+1,TableConsDist[activerow'#],0))</f>
        <v>1196</v>
      </c>
      <c r="D2246" s="64">
        <f>INDEX(TableProgram[Row'#],MATCH(MOD(INT((TableProgramConseqEff[[#This Row],[Row'#]]-1)/(N_activerows6)),N_conseq_programs)+1, TableProgram[active'#_conseqprogram],0))</f>
        <v>18</v>
      </c>
      <c r="E2246" s="64">
        <f xml:space="preserve"> INDEX(TableProgram[Program'#],TableProgramConseqEff[[#This Row],[Row'#_Sheet8]])</f>
        <v>18</v>
      </c>
      <c r="F2246" s="64">
        <f>INDEX(TableConsDist[Tranche'#],TableProgramConseqEff[[#This Row],[Row'#_sheet6]])</f>
        <v>40</v>
      </c>
      <c r="G2246" s="64">
        <f>INDEX(TableConsDist[Sub-Attribute'#],TableProgramConseqEff[[#This Row],[Row'#_sheet6]])</f>
        <v>2</v>
      </c>
      <c r="H2246" s="64">
        <f>INDEX(TableConsDist[Outcome'#],TableProgramConseqEff[[#This Row],[Row'#_sheet6]])</f>
        <v>9</v>
      </c>
      <c r="I2246" s="64" t="str">
        <f>INDEX(TableTranche[Tranche],TableProgramConseqEff[[#This Row],[Tranche'#]])</f>
        <v>HFTD - Transmission - Zone 1 - 230 kV or Higher</v>
      </c>
      <c r="J2246" s="64" t="str">
        <f>INDEX(TableProgram[Program],TableProgramConseqEff[[#This Row],[Row'#_Sheet8]])</f>
        <v>Situational Awareness and Forecasting Initiatives - Line Sensors</v>
      </c>
      <c r="K2246" s="64" t="str">
        <f>INDEX(TableAttribute[Sub-Attribute],MATCH(TableProgramConseqEff[[#This Row],[Sub-Attribute'#]],TableAttribute[activerow'#],0))</f>
        <v>Electric Reliability</v>
      </c>
      <c r="L2246" s="64" t="str">
        <f>INDEX(TableOutcome[Outcome],MATCH(TableProgramConseqEff[[#This Row],[Outcome'#]],TableOutcome[Outcome'#],0))</f>
        <v>Seismic - Red Flag Warning - Catastrophic Fires</v>
      </c>
      <c r="M22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2246" s="64" t="b">
        <f>COUNTIFS(TableProgramExposure[Active],TRUE,TableProgramExposure[Tranche],TableProgramConseqEff[[#This Row],[Tranche]],TableProgramExposure[Program],TableProgramConseqEff[[#This Row],[Program]])&gt;0</f>
        <v>0</v>
      </c>
      <c r="O2246" s="64" t="str">
        <f>INDEX(TableAttribute[Attribute],MATCH(TableProgramConseqEff[[#This Row],[Sub-Attribute'#]],TableAttribute[activerow'#],0))</f>
        <v>Electric Reliability</v>
      </c>
      <c r="P2246" s="64" t="b">
        <f>AND(TableProgramConseqEff[[#This Row],[Program Active On Trache]],TableProgramConseqEff[[#This Row],[Effectiveness]]&gt;0)</f>
        <v>0</v>
      </c>
      <c r="Q2246" s="126">
        <f>IFERROR(INDEX(REF_ConseqEff!H:H,MATCH(TableProgramConseqEff[[#This Row],[Index]],REF_ConseqEff!$L:$L,0)),0)</f>
        <v>0</v>
      </c>
      <c r="R2246" s="64"/>
      <c r="S2246" s="105">
        <f>IFERROR(INDEX(REF_ConseqEff!J:J,MATCH(TableProgramConseqEff[[#This Row],[Index]],REF_ConseqEff!$L:$L,0)),0)</f>
        <v>0</v>
      </c>
      <c r="T2246" s="64">
        <f>IFERROR(INDEX(REF_ConseqEff!I:I,MATCH(TableProgramConseqEff[[#This Row],[Index]],REF_ConseqEff!$L:$L,0)),0)</f>
        <v>0</v>
      </c>
      <c r="U2246" s="130">
        <f>IFERROR(INDEX(REF_ConseqEff!K:K,MATCH(TableProgramConseqEff[[#This Row],[Index]],REF_ConseqEff!$L:$L,0)),0)</f>
        <v>0</v>
      </c>
      <c r="V2246" s="64"/>
      <c r="W2246" s="64"/>
      <c r="X2246" s="64"/>
    </row>
    <row r="2247" spans="2:24" x14ac:dyDescent="0.25">
      <c r="B2247" s="64">
        <f>ROW()-ROW(TableProgramConseqEff[[#Headers],[Row'#]])</f>
        <v>2237</v>
      </c>
      <c r="C2247" s="64">
        <f>INDEX(TableConsDist[Row'#],MATCH(MOD(TableProgramConseqEff[[#This Row],[Row'#]]-1,N_activerows6)+1,TableConsDist[activerow'#],0))</f>
        <v>1197</v>
      </c>
      <c r="D2247" s="64">
        <f>INDEX(TableProgram[Row'#],MATCH(MOD(INT((TableProgramConseqEff[[#This Row],[Row'#]]-1)/(N_activerows6)),N_conseq_programs)+1, TableProgram[active'#_conseqprogram],0))</f>
        <v>18</v>
      </c>
      <c r="E2247" s="64">
        <f xml:space="preserve"> INDEX(TableProgram[Program'#],TableProgramConseqEff[[#This Row],[Row'#_Sheet8]])</f>
        <v>18</v>
      </c>
      <c r="F2247" s="64">
        <f>INDEX(TableConsDist[Tranche'#],TableProgramConseqEff[[#This Row],[Row'#_sheet6]])</f>
        <v>40</v>
      </c>
      <c r="G2247" s="64">
        <f>INDEX(TableConsDist[Sub-Attribute'#],TableProgramConseqEff[[#This Row],[Row'#_sheet6]])</f>
        <v>3</v>
      </c>
      <c r="H2247" s="64">
        <f>INDEX(TableConsDist[Outcome'#],TableProgramConseqEff[[#This Row],[Row'#_sheet6]])</f>
        <v>9</v>
      </c>
      <c r="I2247" s="64" t="str">
        <f>INDEX(TableTranche[Tranche],TableProgramConseqEff[[#This Row],[Tranche'#]])</f>
        <v>HFTD - Transmission - Zone 1 - 230 kV or Higher</v>
      </c>
      <c r="J2247" s="64" t="str">
        <f>INDEX(TableProgram[Program],TableProgramConseqEff[[#This Row],[Row'#_Sheet8]])</f>
        <v>Situational Awareness and Forecasting Initiatives - Line Sensors</v>
      </c>
      <c r="K2247" s="64" t="str">
        <f>INDEX(TableAttribute[Sub-Attribute],MATCH(TableProgramConseqEff[[#This Row],[Sub-Attribute'#]],TableAttribute[activerow'#],0))</f>
        <v>Financial</v>
      </c>
      <c r="L2247" s="64" t="str">
        <f>INDEX(TableOutcome[Outcome],MATCH(TableProgramConseqEff[[#This Row],[Outcome'#]],TableOutcome[Outcome'#],0))</f>
        <v>Seismic - Red Flag Warning - Catastrophic Fires</v>
      </c>
      <c r="M22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2247" s="64" t="b">
        <f>COUNTIFS(TableProgramExposure[Active],TRUE,TableProgramExposure[Tranche],TableProgramConseqEff[[#This Row],[Tranche]],TableProgramExposure[Program],TableProgramConseqEff[[#This Row],[Program]])&gt;0</f>
        <v>0</v>
      </c>
      <c r="O2247" s="64" t="str">
        <f>INDEX(TableAttribute[Attribute],MATCH(TableProgramConseqEff[[#This Row],[Sub-Attribute'#]],TableAttribute[activerow'#],0))</f>
        <v>Financial</v>
      </c>
      <c r="P2247" s="64" t="b">
        <f>AND(TableProgramConseqEff[[#This Row],[Program Active On Trache]],TableProgramConseqEff[[#This Row],[Effectiveness]]&gt;0)</f>
        <v>0</v>
      </c>
      <c r="Q2247" s="126">
        <f>IFERROR(INDEX(REF_ConseqEff!H:H,MATCH(TableProgramConseqEff[[#This Row],[Index]],REF_ConseqEff!$L:$L,0)),0)</f>
        <v>0</v>
      </c>
      <c r="R2247" s="64"/>
      <c r="S2247" s="105">
        <f>IFERROR(INDEX(REF_ConseqEff!J:J,MATCH(TableProgramConseqEff[[#This Row],[Index]],REF_ConseqEff!$L:$L,0)),0)</f>
        <v>0</v>
      </c>
      <c r="T2247" s="64">
        <f>IFERROR(INDEX(REF_ConseqEff!I:I,MATCH(TableProgramConseqEff[[#This Row],[Index]],REF_ConseqEff!$L:$L,0)),0)</f>
        <v>0</v>
      </c>
      <c r="U2247" s="130">
        <f>IFERROR(INDEX(REF_ConseqEff!K:K,MATCH(TableProgramConseqEff[[#This Row],[Index]],REF_ConseqEff!$L:$L,0)),0)</f>
        <v>0</v>
      </c>
      <c r="V2247" s="64"/>
      <c r="W2247" s="64"/>
      <c r="X2247" s="64"/>
    </row>
    <row r="2248" spans="2:24" x14ac:dyDescent="0.25">
      <c r="B2248" s="64">
        <f>ROW()-ROW(TableProgramConseqEff[[#Headers],[Row'#]])</f>
        <v>2238</v>
      </c>
      <c r="C2248" s="64">
        <f>INDEX(TableConsDist[Row'#],MATCH(MOD(TableProgramConseqEff[[#This Row],[Row'#]]-1,N_activerows6)+1,TableConsDist[activerow'#],0))</f>
        <v>1198</v>
      </c>
      <c r="D2248" s="64">
        <f>INDEX(TableProgram[Row'#],MATCH(MOD(INT((TableProgramConseqEff[[#This Row],[Row'#]]-1)/(N_activerows6)),N_conseq_programs)+1, TableProgram[active'#_conseqprogram],0))</f>
        <v>18</v>
      </c>
      <c r="E2248" s="64">
        <f xml:space="preserve"> INDEX(TableProgram[Program'#],TableProgramConseqEff[[#This Row],[Row'#_Sheet8]])</f>
        <v>18</v>
      </c>
      <c r="F2248" s="64">
        <f>INDEX(TableConsDist[Tranche'#],TableProgramConseqEff[[#This Row],[Row'#_sheet6]])</f>
        <v>40</v>
      </c>
      <c r="G2248" s="64">
        <f>INDEX(TableConsDist[Sub-Attribute'#],TableProgramConseqEff[[#This Row],[Row'#_sheet6]])</f>
        <v>1</v>
      </c>
      <c r="H2248" s="64">
        <f>INDEX(TableConsDist[Outcome'#],TableProgramConseqEff[[#This Row],[Row'#_sheet6]])</f>
        <v>10</v>
      </c>
      <c r="I2248" s="64" t="str">
        <f>INDEX(TableTranche[Tranche],TableProgramConseqEff[[#This Row],[Tranche'#]])</f>
        <v>HFTD - Transmission - Zone 1 - 230 kV or Higher</v>
      </c>
      <c r="J2248" s="64" t="str">
        <f>INDEX(TableProgram[Program],TableProgramConseqEff[[#This Row],[Row'#_Sheet8]])</f>
        <v>Situational Awareness and Forecasting Initiatives - Line Sensors</v>
      </c>
      <c r="K2248" s="64" t="str">
        <f>INDEX(TableAttribute[Sub-Attribute],MATCH(TableProgramConseqEff[[#This Row],[Sub-Attribute'#]],TableAttribute[activerow'#],0))</f>
        <v>Safety</v>
      </c>
      <c r="L2248" s="64" t="str">
        <f>INDEX(TableOutcome[Outcome],MATCH(TableProgramConseqEff[[#This Row],[Outcome'#]],TableOutcome[Outcome'#],0))</f>
        <v>Seismic - Non-Red Flag Warning - Catastrophic Fires</v>
      </c>
      <c r="M22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2248" s="64" t="b">
        <f>COUNTIFS(TableProgramExposure[Active],TRUE,TableProgramExposure[Tranche],TableProgramConseqEff[[#This Row],[Tranche]],TableProgramExposure[Program],TableProgramConseqEff[[#This Row],[Program]])&gt;0</f>
        <v>0</v>
      </c>
      <c r="O2248" s="64" t="str">
        <f>INDEX(TableAttribute[Attribute],MATCH(TableProgramConseqEff[[#This Row],[Sub-Attribute'#]],TableAttribute[activerow'#],0))</f>
        <v>Safety</v>
      </c>
      <c r="P2248" s="64" t="b">
        <f>AND(TableProgramConseqEff[[#This Row],[Program Active On Trache]],TableProgramConseqEff[[#This Row],[Effectiveness]]&gt;0)</f>
        <v>0</v>
      </c>
      <c r="Q2248" s="126">
        <f>IFERROR(INDEX(REF_ConseqEff!H:H,MATCH(TableProgramConseqEff[[#This Row],[Index]],REF_ConseqEff!$L:$L,0)),0)</f>
        <v>0</v>
      </c>
      <c r="R2248" s="64"/>
      <c r="S2248" s="105">
        <f>IFERROR(INDEX(REF_ConseqEff!J:J,MATCH(TableProgramConseqEff[[#This Row],[Index]],REF_ConseqEff!$L:$L,0)),0)</f>
        <v>0</v>
      </c>
      <c r="T2248" s="64">
        <f>IFERROR(INDEX(REF_ConseqEff!I:I,MATCH(TableProgramConseqEff[[#This Row],[Index]],REF_ConseqEff!$L:$L,0)),0)</f>
        <v>0</v>
      </c>
      <c r="U2248" s="130">
        <f>IFERROR(INDEX(REF_ConseqEff!K:K,MATCH(TableProgramConseqEff[[#This Row],[Index]],REF_ConseqEff!$L:$L,0)),0)</f>
        <v>0</v>
      </c>
      <c r="V2248" s="64"/>
      <c r="W2248" s="64"/>
      <c r="X2248" s="64"/>
    </row>
    <row r="2249" spans="2:24" x14ac:dyDescent="0.25">
      <c r="B2249" s="64">
        <f>ROW()-ROW(TableProgramConseqEff[[#Headers],[Row'#]])</f>
        <v>2239</v>
      </c>
      <c r="C2249" s="64">
        <f>INDEX(TableConsDist[Row'#],MATCH(MOD(TableProgramConseqEff[[#This Row],[Row'#]]-1,N_activerows6)+1,TableConsDist[activerow'#],0))</f>
        <v>1199</v>
      </c>
      <c r="D2249" s="64">
        <f>INDEX(TableProgram[Row'#],MATCH(MOD(INT((TableProgramConseqEff[[#This Row],[Row'#]]-1)/(N_activerows6)),N_conseq_programs)+1, TableProgram[active'#_conseqprogram],0))</f>
        <v>18</v>
      </c>
      <c r="E2249" s="64">
        <f xml:space="preserve"> INDEX(TableProgram[Program'#],TableProgramConseqEff[[#This Row],[Row'#_Sheet8]])</f>
        <v>18</v>
      </c>
      <c r="F2249" s="64">
        <f>INDEX(TableConsDist[Tranche'#],TableProgramConseqEff[[#This Row],[Row'#_sheet6]])</f>
        <v>40</v>
      </c>
      <c r="G2249" s="64">
        <f>INDEX(TableConsDist[Sub-Attribute'#],TableProgramConseqEff[[#This Row],[Row'#_sheet6]])</f>
        <v>2</v>
      </c>
      <c r="H2249" s="64">
        <f>INDEX(TableConsDist[Outcome'#],TableProgramConseqEff[[#This Row],[Row'#_sheet6]])</f>
        <v>10</v>
      </c>
      <c r="I2249" s="64" t="str">
        <f>INDEX(TableTranche[Tranche],TableProgramConseqEff[[#This Row],[Tranche'#]])</f>
        <v>HFTD - Transmission - Zone 1 - 230 kV or Higher</v>
      </c>
      <c r="J2249" s="64" t="str">
        <f>INDEX(TableProgram[Program],TableProgramConseqEff[[#This Row],[Row'#_Sheet8]])</f>
        <v>Situational Awareness and Forecasting Initiatives - Line Sensors</v>
      </c>
      <c r="K2249" s="64" t="str">
        <f>INDEX(TableAttribute[Sub-Attribute],MATCH(TableProgramConseqEff[[#This Row],[Sub-Attribute'#]],TableAttribute[activerow'#],0))</f>
        <v>Electric Reliability</v>
      </c>
      <c r="L2249" s="64" t="str">
        <f>INDEX(TableOutcome[Outcome],MATCH(TableProgramConseqEff[[#This Row],[Outcome'#]],TableOutcome[Outcome'#],0))</f>
        <v>Seismic - Non-Red Flag Warning - Catastrophic Fires</v>
      </c>
      <c r="M22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2249" s="64" t="b">
        <f>COUNTIFS(TableProgramExposure[Active],TRUE,TableProgramExposure[Tranche],TableProgramConseqEff[[#This Row],[Tranche]],TableProgramExposure[Program],TableProgramConseqEff[[#This Row],[Program]])&gt;0</f>
        <v>0</v>
      </c>
      <c r="O2249" s="64" t="str">
        <f>INDEX(TableAttribute[Attribute],MATCH(TableProgramConseqEff[[#This Row],[Sub-Attribute'#]],TableAttribute[activerow'#],0))</f>
        <v>Electric Reliability</v>
      </c>
      <c r="P2249" s="64" t="b">
        <f>AND(TableProgramConseqEff[[#This Row],[Program Active On Trache]],TableProgramConseqEff[[#This Row],[Effectiveness]]&gt;0)</f>
        <v>0</v>
      </c>
      <c r="Q2249" s="126">
        <f>IFERROR(INDEX(REF_ConseqEff!H:H,MATCH(TableProgramConseqEff[[#This Row],[Index]],REF_ConseqEff!$L:$L,0)),0)</f>
        <v>0</v>
      </c>
      <c r="R2249" s="64"/>
      <c r="S2249" s="105">
        <f>IFERROR(INDEX(REF_ConseqEff!J:J,MATCH(TableProgramConseqEff[[#This Row],[Index]],REF_ConseqEff!$L:$L,0)),0)</f>
        <v>0</v>
      </c>
      <c r="T2249" s="64">
        <f>IFERROR(INDEX(REF_ConseqEff!I:I,MATCH(TableProgramConseqEff[[#This Row],[Index]],REF_ConseqEff!$L:$L,0)),0)</f>
        <v>0</v>
      </c>
      <c r="U2249" s="130">
        <f>IFERROR(INDEX(REF_ConseqEff!K:K,MATCH(TableProgramConseqEff[[#This Row],[Index]],REF_ConseqEff!$L:$L,0)),0)</f>
        <v>0</v>
      </c>
      <c r="V2249" s="64"/>
      <c r="W2249" s="64"/>
      <c r="X2249" s="64"/>
    </row>
    <row r="2250" spans="2:24" x14ac:dyDescent="0.25">
      <c r="B2250" s="64">
        <f>ROW()-ROW(TableProgramConseqEff[[#Headers],[Row'#]])</f>
        <v>2240</v>
      </c>
      <c r="C2250" s="64">
        <f>INDEX(TableConsDist[Row'#],MATCH(MOD(TableProgramConseqEff[[#This Row],[Row'#]]-1,N_activerows6)+1,TableConsDist[activerow'#],0))</f>
        <v>1200</v>
      </c>
      <c r="D2250" s="64">
        <f>INDEX(TableProgram[Row'#],MATCH(MOD(INT((TableProgramConseqEff[[#This Row],[Row'#]]-1)/(N_activerows6)),N_conseq_programs)+1, TableProgram[active'#_conseqprogram],0))</f>
        <v>18</v>
      </c>
      <c r="E2250" s="64">
        <f xml:space="preserve"> INDEX(TableProgram[Program'#],TableProgramConseqEff[[#This Row],[Row'#_Sheet8]])</f>
        <v>18</v>
      </c>
      <c r="F2250" s="64">
        <f>INDEX(TableConsDist[Tranche'#],TableProgramConseqEff[[#This Row],[Row'#_sheet6]])</f>
        <v>40</v>
      </c>
      <c r="G2250" s="64">
        <f>INDEX(TableConsDist[Sub-Attribute'#],TableProgramConseqEff[[#This Row],[Row'#_sheet6]])</f>
        <v>3</v>
      </c>
      <c r="H2250" s="64">
        <f>INDEX(TableConsDist[Outcome'#],TableProgramConseqEff[[#This Row],[Row'#_sheet6]])</f>
        <v>10</v>
      </c>
      <c r="I2250" s="64" t="str">
        <f>INDEX(TableTranche[Tranche],TableProgramConseqEff[[#This Row],[Tranche'#]])</f>
        <v>HFTD - Transmission - Zone 1 - 230 kV or Higher</v>
      </c>
      <c r="J2250" s="64" t="str">
        <f>INDEX(TableProgram[Program],TableProgramConseqEff[[#This Row],[Row'#_Sheet8]])</f>
        <v>Situational Awareness and Forecasting Initiatives - Line Sensors</v>
      </c>
      <c r="K2250" s="64" t="str">
        <f>INDEX(TableAttribute[Sub-Attribute],MATCH(TableProgramConseqEff[[#This Row],[Sub-Attribute'#]],TableAttribute[activerow'#],0))</f>
        <v>Financial</v>
      </c>
      <c r="L2250" s="64" t="str">
        <f>INDEX(TableOutcome[Outcome],MATCH(TableProgramConseqEff[[#This Row],[Outcome'#]],TableOutcome[Outcome'#],0))</f>
        <v>Seismic - Non-Red Flag Warning - Catastrophic Fires</v>
      </c>
      <c r="M22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2250" s="64" t="b">
        <f>COUNTIFS(TableProgramExposure[Active],TRUE,TableProgramExposure[Tranche],TableProgramConseqEff[[#This Row],[Tranche]],TableProgramExposure[Program],TableProgramConseqEff[[#This Row],[Program]])&gt;0</f>
        <v>0</v>
      </c>
      <c r="O2250" s="64" t="str">
        <f>INDEX(TableAttribute[Attribute],MATCH(TableProgramConseqEff[[#This Row],[Sub-Attribute'#]],TableAttribute[activerow'#],0))</f>
        <v>Financial</v>
      </c>
      <c r="P2250" s="64" t="b">
        <f>AND(TableProgramConseqEff[[#This Row],[Program Active On Trache]],TableProgramConseqEff[[#This Row],[Effectiveness]]&gt;0)</f>
        <v>0</v>
      </c>
      <c r="Q2250" s="126">
        <f>IFERROR(INDEX(REF_ConseqEff!H:H,MATCH(TableProgramConseqEff[[#This Row],[Index]],REF_ConseqEff!$L:$L,0)),0)</f>
        <v>0</v>
      </c>
      <c r="R2250" s="64"/>
      <c r="S2250" s="105">
        <f>IFERROR(INDEX(REF_ConseqEff!J:J,MATCH(TableProgramConseqEff[[#This Row],[Index]],REF_ConseqEff!$L:$L,0)),0)</f>
        <v>0</v>
      </c>
      <c r="T2250" s="64">
        <f>IFERROR(INDEX(REF_ConseqEff!I:I,MATCH(TableProgramConseqEff[[#This Row],[Index]],REF_ConseqEff!$L:$L,0)),0)</f>
        <v>0</v>
      </c>
      <c r="U2250" s="130">
        <f>IFERROR(INDEX(REF_ConseqEff!K:K,MATCH(TableProgramConseqEff[[#This Row],[Index]],REF_ConseqEff!$L:$L,0)),0)</f>
        <v>0</v>
      </c>
      <c r="V2250" s="64"/>
      <c r="W2250" s="64"/>
      <c r="X2250" s="64"/>
    </row>
    <row r="2251" spans="2:24" x14ac:dyDescent="0.25">
      <c r="B2251" s="64">
        <f>ROW()-ROW(TableProgramConseqEff[[#Headers],[Row'#]])</f>
        <v>2241</v>
      </c>
      <c r="C2251" s="64">
        <f>INDEX(TableConsDist[Row'#],MATCH(MOD(TableProgramConseqEff[[#This Row],[Row'#]]-1,N_activerows6)+1,TableConsDist[activerow'#],0))</f>
        <v>1</v>
      </c>
      <c r="D2251" s="64">
        <f>INDEX(TableProgram[Row'#],MATCH(MOD(INT((TableProgramConseqEff[[#This Row],[Row'#]]-1)/(N_activerows6)),N_conseq_programs)+1, TableProgram[active'#_conseqprogram],0))</f>
        <v>20</v>
      </c>
      <c r="E2251" s="64">
        <f xml:space="preserve"> INDEX(TableProgram[Program'#],TableProgramConseqEff[[#This Row],[Row'#_Sheet8]])</f>
        <v>20</v>
      </c>
      <c r="F2251" s="64">
        <f>INDEX(TableConsDist[Tranche'#],TableProgramConseqEff[[#This Row],[Row'#_sheet6]])</f>
        <v>1</v>
      </c>
      <c r="G2251" s="64">
        <f>INDEX(TableConsDist[Sub-Attribute'#],TableProgramConseqEff[[#This Row],[Row'#_sheet6]])</f>
        <v>1</v>
      </c>
      <c r="H2251" s="64">
        <f>INDEX(TableConsDist[Outcome'#],TableProgramConseqEff[[#This Row],[Row'#_sheet6]])</f>
        <v>1</v>
      </c>
      <c r="I2251" s="64" t="str">
        <f>INDEX(TableTranche[Tranche],TableProgramConseqEff[[#This Row],[Tranche'#]])</f>
        <v>non-HFTD - Distribution</v>
      </c>
      <c r="J2251" s="64" t="str">
        <f>INDEX(TableProgram[Program],TableProgramConseqEff[[#This Row],[Row'#_Sheet8]])</f>
        <v>Safety Infrastructure Protection Teams (B)</v>
      </c>
      <c r="K2251" s="64" t="str">
        <f>INDEX(TableAttribute[Sub-Attribute],MATCH(TableProgramConseqEff[[#This Row],[Sub-Attribute'#]],TableAttribute[activerow'#],0))</f>
        <v>Safety</v>
      </c>
      <c r="L2251" s="64" t="str">
        <f>INDEX(TableOutcome[Outcome],MATCH(TableProgramConseqEff[[#This Row],[Outcome'#]],TableOutcome[Outcome'#],0))</f>
        <v>Red Flag Warning - Catastrophic Fires</v>
      </c>
      <c r="M22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Catastrophic Fires</v>
      </c>
      <c r="N2251" s="64" t="b">
        <f>COUNTIFS(TableProgramExposure[Active],TRUE,TableProgramExposure[Tranche],TableProgramConseqEff[[#This Row],[Tranche]],TableProgramExposure[Program],TableProgramConseqEff[[#This Row],[Program]])&gt;0</f>
        <v>0</v>
      </c>
      <c r="O2251" s="64" t="str">
        <f>INDEX(TableAttribute[Attribute],MATCH(TableProgramConseqEff[[#This Row],[Sub-Attribute'#]],TableAttribute[activerow'#],0))</f>
        <v>Safety</v>
      </c>
      <c r="P2251" s="64" t="b">
        <f>AND(TableProgramConseqEff[[#This Row],[Program Active On Trache]],TableProgramConseqEff[[#This Row],[Effectiveness]]&gt;0)</f>
        <v>0</v>
      </c>
      <c r="Q2251" s="126">
        <f>IFERROR(INDEX(REF_ConseqEff!H:H,MATCH(TableProgramConseqEff[[#This Row],[Index]],REF_ConseqEff!$L:$L,0)),0)</f>
        <v>0</v>
      </c>
      <c r="R2251" s="64"/>
      <c r="S2251" s="105">
        <f>IFERROR(INDEX(REF_ConseqEff!J:J,MATCH(TableProgramConseqEff[[#This Row],[Index]],REF_ConseqEff!$L:$L,0)),0)</f>
        <v>0</v>
      </c>
      <c r="T2251" s="64">
        <f>IFERROR(INDEX(REF_ConseqEff!I:I,MATCH(TableProgramConseqEff[[#This Row],[Index]],REF_ConseqEff!$L:$L,0)),0)</f>
        <v>0</v>
      </c>
      <c r="U2251" s="130">
        <f>IFERROR(INDEX(REF_ConseqEff!K:K,MATCH(TableProgramConseqEff[[#This Row],[Index]],REF_ConseqEff!$L:$L,0)),0)</f>
        <v>0</v>
      </c>
      <c r="V2251" s="64"/>
      <c r="W2251" s="64"/>
      <c r="X2251" s="64"/>
    </row>
    <row r="2252" spans="2:24" x14ac:dyDescent="0.25">
      <c r="B2252" s="64">
        <f>ROW()-ROW(TableProgramConseqEff[[#Headers],[Row'#]])</f>
        <v>2242</v>
      </c>
      <c r="C2252" s="64">
        <f>INDEX(TableConsDist[Row'#],MATCH(MOD(TableProgramConseqEff[[#This Row],[Row'#]]-1,N_activerows6)+1,TableConsDist[activerow'#],0))</f>
        <v>2</v>
      </c>
      <c r="D2252" s="64">
        <f>INDEX(TableProgram[Row'#],MATCH(MOD(INT((TableProgramConseqEff[[#This Row],[Row'#]]-1)/(N_activerows6)),N_conseq_programs)+1, TableProgram[active'#_conseqprogram],0))</f>
        <v>20</v>
      </c>
      <c r="E2252" s="64">
        <f xml:space="preserve"> INDEX(TableProgram[Program'#],TableProgramConseqEff[[#This Row],[Row'#_Sheet8]])</f>
        <v>20</v>
      </c>
      <c r="F2252" s="64">
        <f>INDEX(TableConsDist[Tranche'#],TableProgramConseqEff[[#This Row],[Row'#_sheet6]])</f>
        <v>1</v>
      </c>
      <c r="G2252" s="64">
        <f>INDEX(TableConsDist[Sub-Attribute'#],TableProgramConseqEff[[#This Row],[Row'#_sheet6]])</f>
        <v>2</v>
      </c>
      <c r="H2252" s="64">
        <f>INDEX(TableConsDist[Outcome'#],TableProgramConseqEff[[#This Row],[Row'#_sheet6]])</f>
        <v>1</v>
      </c>
      <c r="I2252" s="64" t="str">
        <f>INDEX(TableTranche[Tranche],TableProgramConseqEff[[#This Row],[Tranche'#]])</f>
        <v>non-HFTD - Distribution</v>
      </c>
      <c r="J2252" s="64" t="str">
        <f>INDEX(TableProgram[Program],TableProgramConseqEff[[#This Row],[Row'#_Sheet8]])</f>
        <v>Safety Infrastructure Protection Teams (B)</v>
      </c>
      <c r="K2252" s="64" t="str">
        <f>INDEX(TableAttribute[Sub-Attribute],MATCH(TableProgramConseqEff[[#This Row],[Sub-Attribute'#]],TableAttribute[activerow'#],0))</f>
        <v>Electric Reliability</v>
      </c>
      <c r="L2252" s="64" t="str">
        <f>INDEX(TableOutcome[Outcome],MATCH(TableProgramConseqEff[[#This Row],[Outcome'#]],TableOutcome[Outcome'#],0))</f>
        <v>Red Flag Warning - Catastrophic Fires</v>
      </c>
      <c r="M22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Catastrophic Fires</v>
      </c>
      <c r="N2252" s="64" t="b">
        <f>COUNTIFS(TableProgramExposure[Active],TRUE,TableProgramExposure[Tranche],TableProgramConseqEff[[#This Row],[Tranche]],TableProgramExposure[Program],TableProgramConseqEff[[#This Row],[Program]])&gt;0</f>
        <v>0</v>
      </c>
      <c r="O2252" s="64" t="str">
        <f>INDEX(TableAttribute[Attribute],MATCH(TableProgramConseqEff[[#This Row],[Sub-Attribute'#]],TableAttribute[activerow'#],0))</f>
        <v>Electric Reliability</v>
      </c>
      <c r="P2252" s="64" t="b">
        <f>AND(TableProgramConseqEff[[#This Row],[Program Active On Trache]],TableProgramConseqEff[[#This Row],[Effectiveness]]&gt;0)</f>
        <v>0</v>
      </c>
      <c r="Q2252" s="126">
        <f>IFERROR(INDEX(REF_ConseqEff!H:H,MATCH(TableProgramConseqEff[[#This Row],[Index]],REF_ConseqEff!$L:$L,0)),0)</f>
        <v>0</v>
      </c>
      <c r="R2252" s="64"/>
      <c r="S2252" s="105">
        <f>IFERROR(INDEX(REF_ConseqEff!J:J,MATCH(TableProgramConseqEff[[#This Row],[Index]],REF_ConseqEff!$L:$L,0)),0)</f>
        <v>0</v>
      </c>
      <c r="T2252" s="64">
        <f>IFERROR(INDEX(REF_ConseqEff!I:I,MATCH(TableProgramConseqEff[[#This Row],[Index]],REF_ConseqEff!$L:$L,0)),0)</f>
        <v>0</v>
      </c>
      <c r="U2252" s="130">
        <f>IFERROR(INDEX(REF_ConseqEff!K:K,MATCH(TableProgramConseqEff[[#This Row],[Index]],REF_ConseqEff!$L:$L,0)),0)</f>
        <v>0</v>
      </c>
      <c r="V2252" s="64"/>
      <c r="W2252" s="64"/>
      <c r="X2252" s="64"/>
    </row>
    <row r="2253" spans="2:24" x14ac:dyDescent="0.25">
      <c r="B2253" s="64">
        <f>ROW()-ROW(TableProgramConseqEff[[#Headers],[Row'#]])</f>
        <v>2243</v>
      </c>
      <c r="C2253" s="64">
        <f>INDEX(TableConsDist[Row'#],MATCH(MOD(TableProgramConseqEff[[#This Row],[Row'#]]-1,N_activerows6)+1,TableConsDist[activerow'#],0))</f>
        <v>3</v>
      </c>
      <c r="D2253" s="64">
        <f>INDEX(TableProgram[Row'#],MATCH(MOD(INT((TableProgramConseqEff[[#This Row],[Row'#]]-1)/(N_activerows6)),N_conseq_programs)+1, TableProgram[active'#_conseqprogram],0))</f>
        <v>20</v>
      </c>
      <c r="E2253" s="64">
        <f xml:space="preserve"> INDEX(TableProgram[Program'#],TableProgramConseqEff[[#This Row],[Row'#_Sheet8]])</f>
        <v>20</v>
      </c>
      <c r="F2253" s="64">
        <f>INDEX(TableConsDist[Tranche'#],TableProgramConseqEff[[#This Row],[Row'#_sheet6]])</f>
        <v>1</v>
      </c>
      <c r="G2253" s="64">
        <f>INDEX(TableConsDist[Sub-Attribute'#],TableProgramConseqEff[[#This Row],[Row'#_sheet6]])</f>
        <v>3</v>
      </c>
      <c r="H2253" s="64">
        <f>INDEX(TableConsDist[Outcome'#],TableProgramConseqEff[[#This Row],[Row'#_sheet6]])</f>
        <v>1</v>
      </c>
      <c r="I2253" s="64" t="str">
        <f>INDEX(TableTranche[Tranche],TableProgramConseqEff[[#This Row],[Tranche'#]])</f>
        <v>non-HFTD - Distribution</v>
      </c>
      <c r="J2253" s="64" t="str">
        <f>INDEX(TableProgram[Program],TableProgramConseqEff[[#This Row],[Row'#_Sheet8]])</f>
        <v>Safety Infrastructure Protection Teams (B)</v>
      </c>
      <c r="K2253" s="64" t="str">
        <f>INDEX(TableAttribute[Sub-Attribute],MATCH(TableProgramConseqEff[[#This Row],[Sub-Attribute'#]],TableAttribute[activerow'#],0))</f>
        <v>Financial</v>
      </c>
      <c r="L2253" s="64" t="str">
        <f>INDEX(TableOutcome[Outcome],MATCH(TableProgramConseqEff[[#This Row],[Outcome'#]],TableOutcome[Outcome'#],0))</f>
        <v>Red Flag Warning - Catastrophic Fires</v>
      </c>
      <c r="M22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Catastrophic Fires</v>
      </c>
      <c r="N2253" s="64" t="b">
        <f>COUNTIFS(TableProgramExposure[Active],TRUE,TableProgramExposure[Tranche],TableProgramConseqEff[[#This Row],[Tranche]],TableProgramExposure[Program],TableProgramConseqEff[[#This Row],[Program]])&gt;0</f>
        <v>0</v>
      </c>
      <c r="O2253" s="64" t="str">
        <f>INDEX(TableAttribute[Attribute],MATCH(TableProgramConseqEff[[#This Row],[Sub-Attribute'#]],TableAttribute[activerow'#],0))</f>
        <v>Financial</v>
      </c>
      <c r="P2253" s="64" t="b">
        <f>AND(TableProgramConseqEff[[#This Row],[Program Active On Trache]],TableProgramConseqEff[[#This Row],[Effectiveness]]&gt;0)</f>
        <v>0</v>
      </c>
      <c r="Q2253" s="126">
        <f>IFERROR(INDEX(REF_ConseqEff!H:H,MATCH(TableProgramConseqEff[[#This Row],[Index]],REF_ConseqEff!$L:$L,0)),0)</f>
        <v>7.5999020568070525E-3</v>
      </c>
      <c r="R2253" s="64"/>
      <c r="S2253" s="105">
        <f>IFERROR(INDEX(REF_ConseqEff!J:J,MATCH(TableProgramConseqEff[[#This Row],[Index]],REF_ConseqEff!$L:$L,0)),0)</f>
        <v>0</v>
      </c>
      <c r="T2253" s="64">
        <f>IFERROR(INDEX(REF_ConseqEff!I:I,MATCH(TableProgramConseqEff[[#This Row],[Index]],REF_ConseqEff!$L:$L,0)),0)</f>
        <v>1</v>
      </c>
      <c r="U2253" s="130" t="str">
        <f>IFERROR(INDEX(REF_ConseqEff!K:K,MATCH(TableProgramConseqEff[[#This Row],[Index]],REF_ConseqEff!$L:$L,0)),0)</f>
        <v>esc</v>
      </c>
      <c r="V2253" s="64"/>
      <c r="W2253" s="64"/>
      <c r="X2253" s="64"/>
    </row>
    <row r="2254" spans="2:24" x14ac:dyDescent="0.25">
      <c r="B2254" s="64">
        <f>ROW()-ROW(TableProgramConseqEff[[#Headers],[Row'#]])</f>
        <v>2244</v>
      </c>
      <c r="C2254" s="64">
        <f>INDEX(TableConsDist[Row'#],MATCH(MOD(TableProgramConseqEff[[#This Row],[Row'#]]-1,N_activerows6)+1,TableConsDist[activerow'#],0))</f>
        <v>5</v>
      </c>
      <c r="D2254" s="64">
        <f>INDEX(TableProgram[Row'#],MATCH(MOD(INT((TableProgramConseqEff[[#This Row],[Row'#]]-1)/(N_activerows6)),N_conseq_programs)+1, TableProgram[active'#_conseqprogram],0))</f>
        <v>20</v>
      </c>
      <c r="E2254" s="64">
        <f xml:space="preserve"> INDEX(TableProgram[Program'#],TableProgramConseqEff[[#This Row],[Row'#_Sheet8]])</f>
        <v>20</v>
      </c>
      <c r="F2254" s="64">
        <f>INDEX(TableConsDist[Tranche'#],TableProgramConseqEff[[#This Row],[Row'#_sheet6]])</f>
        <v>1</v>
      </c>
      <c r="G2254" s="64">
        <f>INDEX(TableConsDist[Sub-Attribute'#],TableProgramConseqEff[[#This Row],[Row'#_sheet6]])</f>
        <v>2</v>
      </c>
      <c r="H2254" s="64">
        <f>INDEX(TableConsDist[Outcome'#],TableProgramConseqEff[[#This Row],[Row'#_sheet6]])</f>
        <v>2</v>
      </c>
      <c r="I2254" s="64" t="str">
        <f>INDEX(TableTranche[Tranche],TableProgramConseqEff[[#This Row],[Tranche'#]])</f>
        <v>non-HFTD - Distribution</v>
      </c>
      <c r="J2254" s="64" t="str">
        <f>INDEX(TableProgram[Program],TableProgramConseqEff[[#This Row],[Row'#_Sheet8]])</f>
        <v>Safety Infrastructure Protection Teams (B)</v>
      </c>
      <c r="K2254" s="64" t="str">
        <f>INDEX(TableAttribute[Sub-Attribute],MATCH(TableProgramConseqEff[[#This Row],[Sub-Attribute'#]],TableAttribute[activerow'#],0))</f>
        <v>Electric Reliability</v>
      </c>
      <c r="L2254" s="64" t="str">
        <f>INDEX(TableOutcome[Outcome],MATCH(TableProgramConseqEff[[#This Row],[Outcome'#]],TableOutcome[Outcome'#],0))</f>
        <v>Red Flag Warning - Destructive Fires</v>
      </c>
      <c r="M22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Destructive Fires</v>
      </c>
      <c r="N2254" s="64" t="b">
        <f>COUNTIFS(TableProgramExposure[Active],TRUE,TableProgramExposure[Tranche],TableProgramConseqEff[[#This Row],[Tranche]],TableProgramExposure[Program],TableProgramConseqEff[[#This Row],[Program]])&gt;0</f>
        <v>0</v>
      </c>
      <c r="O2254" s="64" t="str">
        <f>INDEX(TableAttribute[Attribute],MATCH(TableProgramConseqEff[[#This Row],[Sub-Attribute'#]],TableAttribute[activerow'#],0))</f>
        <v>Electric Reliability</v>
      </c>
      <c r="P2254" s="64" t="b">
        <f>AND(TableProgramConseqEff[[#This Row],[Program Active On Trache]],TableProgramConseqEff[[#This Row],[Effectiveness]]&gt;0)</f>
        <v>0</v>
      </c>
      <c r="Q2254" s="126">
        <f>IFERROR(INDEX(REF_ConseqEff!H:H,MATCH(TableProgramConseqEff[[#This Row],[Index]],REF_ConseqEff!$L:$L,0)),0)</f>
        <v>0</v>
      </c>
      <c r="R2254" s="64"/>
      <c r="S2254" s="105">
        <f>IFERROR(INDEX(REF_ConseqEff!J:J,MATCH(TableProgramConseqEff[[#This Row],[Index]],REF_ConseqEff!$L:$L,0)),0)</f>
        <v>0</v>
      </c>
      <c r="T2254" s="64">
        <f>IFERROR(INDEX(REF_ConseqEff!I:I,MATCH(TableProgramConseqEff[[#This Row],[Index]],REF_ConseqEff!$L:$L,0)),0)</f>
        <v>0</v>
      </c>
      <c r="U2254" s="130">
        <f>IFERROR(INDEX(REF_ConseqEff!K:K,MATCH(TableProgramConseqEff[[#This Row],[Index]],REF_ConseqEff!$L:$L,0)),0)</f>
        <v>0</v>
      </c>
      <c r="V2254" s="64"/>
      <c r="W2254" s="64"/>
      <c r="X2254" s="64"/>
    </row>
    <row r="2255" spans="2:24" x14ac:dyDescent="0.25">
      <c r="B2255" s="64">
        <f>ROW()-ROW(TableProgramConseqEff[[#Headers],[Row'#]])</f>
        <v>2245</v>
      </c>
      <c r="C2255" s="64">
        <f>INDEX(TableConsDist[Row'#],MATCH(MOD(TableProgramConseqEff[[#This Row],[Row'#]]-1,N_activerows6)+1,TableConsDist[activerow'#],0))</f>
        <v>6</v>
      </c>
      <c r="D2255" s="64">
        <f>INDEX(TableProgram[Row'#],MATCH(MOD(INT((TableProgramConseqEff[[#This Row],[Row'#]]-1)/(N_activerows6)),N_conseq_programs)+1, TableProgram[active'#_conseqprogram],0))</f>
        <v>20</v>
      </c>
      <c r="E2255" s="64">
        <f xml:space="preserve"> INDEX(TableProgram[Program'#],TableProgramConseqEff[[#This Row],[Row'#_Sheet8]])</f>
        <v>20</v>
      </c>
      <c r="F2255" s="64">
        <f>INDEX(TableConsDist[Tranche'#],TableProgramConseqEff[[#This Row],[Row'#_sheet6]])</f>
        <v>1</v>
      </c>
      <c r="G2255" s="64">
        <f>INDEX(TableConsDist[Sub-Attribute'#],TableProgramConseqEff[[#This Row],[Row'#_sheet6]])</f>
        <v>3</v>
      </c>
      <c r="H2255" s="64">
        <f>INDEX(TableConsDist[Outcome'#],TableProgramConseqEff[[#This Row],[Row'#_sheet6]])</f>
        <v>2</v>
      </c>
      <c r="I2255" s="64" t="str">
        <f>INDEX(TableTranche[Tranche],TableProgramConseqEff[[#This Row],[Tranche'#]])</f>
        <v>non-HFTD - Distribution</v>
      </c>
      <c r="J2255" s="64" t="str">
        <f>INDEX(TableProgram[Program],TableProgramConseqEff[[#This Row],[Row'#_Sheet8]])</f>
        <v>Safety Infrastructure Protection Teams (B)</v>
      </c>
      <c r="K2255" s="64" t="str">
        <f>INDEX(TableAttribute[Sub-Attribute],MATCH(TableProgramConseqEff[[#This Row],[Sub-Attribute'#]],TableAttribute[activerow'#],0))</f>
        <v>Financial</v>
      </c>
      <c r="L2255" s="64" t="str">
        <f>INDEX(TableOutcome[Outcome],MATCH(TableProgramConseqEff[[#This Row],[Outcome'#]],TableOutcome[Outcome'#],0))</f>
        <v>Red Flag Warning - Destructive Fires</v>
      </c>
      <c r="M22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Destructive Fires</v>
      </c>
      <c r="N2255" s="64" t="b">
        <f>COUNTIFS(TableProgramExposure[Active],TRUE,TableProgramExposure[Tranche],TableProgramConseqEff[[#This Row],[Tranche]],TableProgramExposure[Program],TableProgramConseqEff[[#This Row],[Program]])&gt;0</f>
        <v>0</v>
      </c>
      <c r="O2255" s="64" t="str">
        <f>INDEX(TableAttribute[Attribute],MATCH(TableProgramConseqEff[[#This Row],[Sub-Attribute'#]],TableAttribute[activerow'#],0))</f>
        <v>Financial</v>
      </c>
      <c r="P2255" s="64" t="b">
        <f>AND(TableProgramConseqEff[[#This Row],[Program Active On Trache]],TableProgramConseqEff[[#This Row],[Effectiveness]]&gt;0)</f>
        <v>0</v>
      </c>
      <c r="Q2255" s="126">
        <f>IFERROR(INDEX(REF_ConseqEff!H:H,MATCH(TableProgramConseqEff[[#This Row],[Index]],REF_ConseqEff!$L:$L,0)),0)</f>
        <v>7.5999020568070525E-3</v>
      </c>
      <c r="R2255" s="64"/>
      <c r="S2255" s="105">
        <f>IFERROR(INDEX(REF_ConseqEff!J:J,MATCH(TableProgramConseqEff[[#This Row],[Index]],REF_ConseqEff!$L:$L,0)),0)</f>
        <v>0</v>
      </c>
      <c r="T2255" s="64">
        <f>IFERROR(INDEX(REF_ConseqEff!I:I,MATCH(TableProgramConseqEff[[#This Row],[Index]],REF_ConseqEff!$L:$L,0)),0)</f>
        <v>1</v>
      </c>
      <c r="U2255" s="130" t="str">
        <f>IFERROR(INDEX(REF_ConseqEff!K:K,MATCH(TableProgramConseqEff[[#This Row],[Index]],REF_ConseqEff!$L:$L,0)),0)</f>
        <v>esc</v>
      </c>
      <c r="V2255" s="64"/>
      <c r="W2255" s="64"/>
      <c r="X2255" s="64"/>
    </row>
    <row r="2256" spans="2:24" x14ac:dyDescent="0.25">
      <c r="B2256" s="64">
        <f>ROW()-ROW(TableProgramConseqEff[[#Headers],[Row'#]])</f>
        <v>2246</v>
      </c>
      <c r="C2256" s="64">
        <f>INDEX(TableConsDist[Row'#],MATCH(MOD(TableProgramConseqEff[[#This Row],[Row'#]]-1,N_activerows6)+1,TableConsDist[activerow'#],0))</f>
        <v>7</v>
      </c>
      <c r="D2256" s="64">
        <f>INDEX(TableProgram[Row'#],MATCH(MOD(INT((TableProgramConseqEff[[#This Row],[Row'#]]-1)/(N_activerows6)),N_conseq_programs)+1, TableProgram[active'#_conseqprogram],0))</f>
        <v>20</v>
      </c>
      <c r="E2256" s="64">
        <f xml:space="preserve"> INDEX(TableProgram[Program'#],TableProgramConseqEff[[#This Row],[Row'#_Sheet8]])</f>
        <v>20</v>
      </c>
      <c r="F2256" s="64">
        <f>INDEX(TableConsDist[Tranche'#],TableProgramConseqEff[[#This Row],[Row'#_sheet6]])</f>
        <v>1</v>
      </c>
      <c r="G2256" s="64">
        <f>INDEX(TableConsDist[Sub-Attribute'#],TableProgramConseqEff[[#This Row],[Row'#_sheet6]])</f>
        <v>1</v>
      </c>
      <c r="H2256" s="64">
        <f>INDEX(TableConsDist[Outcome'#],TableProgramConseqEff[[#This Row],[Row'#_sheet6]])</f>
        <v>3</v>
      </c>
      <c r="I2256" s="64" t="str">
        <f>INDEX(TableTranche[Tranche],TableProgramConseqEff[[#This Row],[Tranche'#]])</f>
        <v>non-HFTD - Distribution</v>
      </c>
      <c r="J2256" s="64" t="str">
        <f>INDEX(TableProgram[Program],TableProgramConseqEff[[#This Row],[Row'#_Sheet8]])</f>
        <v>Safety Infrastructure Protection Teams (B)</v>
      </c>
      <c r="K2256" s="64" t="str">
        <f>INDEX(TableAttribute[Sub-Attribute],MATCH(TableProgramConseqEff[[#This Row],[Sub-Attribute'#]],TableAttribute[activerow'#],0))</f>
        <v>Safety</v>
      </c>
      <c r="L2256" s="64" t="str">
        <f>INDEX(TableOutcome[Outcome],MATCH(TableProgramConseqEff[[#This Row],[Outcome'#]],TableOutcome[Outcome'#],0))</f>
        <v>Red Flag Warning - Large Fires</v>
      </c>
      <c r="M22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Large Fires</v>
      </c>
      <c r="N2256" s="64" t="b">
        <f>COUNTIFS(TableProgramExposure[Active],TRUE,TableProgramExposure[Tranche],TableProgramConseqEff[[#This Row],[Tranche]],TableProgramExposure[Program],TableProgramConseqEff[[#This Row],[Program]])&gt;0</f>
        <v>0</v>
      </c>
      <c r="O2256" s="64" t="str">
        <f>INDEX(TableAttribute[Attribute],MATCH(TableProgramConseqEff[[#This Row],[Sub-Attribute'#]],TableAttribute[activerow'#],0))</f>
        <v>Safety</v>
      </c>
      <c r="P2256" s="64" t="b">
        <f>AND(TableProgramConseqEff[[#This Row],[Program Active On Trache]],TableProgramConseqEff[[#This Row],[Effectiveness]]&gt;0)</f>
        <v>0</v>
      </c>
      <c r="Q2256" s="126">
        <f>IFERROR(INDEX(REF_ConseqEff!H:H,MATCH(TableProgramConseqEff[[#This Row],[Index]],REF_ConseqEff!$L:$L,0)),0)</f>
        <v>0</v>
      </c>
      <c r="R2256" s="64"/>
      <c r="S2256" s="105">
        <f>IFERROR(INDEX(REF_ConseqEff!J:J,MATCH(TableProgramConseqEff[[#This Row],[Index]],REF_ConseqEff!$L:$L,0)),0)</f>
        <v>0</v>
      </c>
      <c r="T2256" s="64">
        <f>IFERROR(INDEX(REF_ConseqEff!I:I,MATCH(TableProgramConseqEff[[#This Row],[Index]],REF_ConseqEff!$L:$L,0)),0)</f>
        <v>0</v>
      </c>
      <c r="U2256" s="130">
        <f>IFERROR(INDEX(REF_ConseqEff!K:K,MATCH(TableProgramConseqEff[[#This Row],[Index]],REF_ConseqEff!$L:$L,0)),0)</f>
        <v>0</v>
      </c>
      <c r="V2256" s="64"/>
      <c r="W2256" s="64"/>
      <c r="X2256" s="64"/>
    </row>
    <row r="2257" spans="2:24" x14ac:dyDescent="0.25">
      <c r="B2257" s="64">
        <f>ROW()-ROW(TableProgramConseqEff[[#Headers],[Row'#]])</f>
        <v>2247</v>
      </c>
      <c r="C2257" s="64">
        <f>INDEX(TableConsDist[Row'#],MATCH(MOD(TableProgramConseqEff[[#This Row],[Row'#]]-1,N_activerows6)+1,TableConsDist[activerow'#],0))</f>
        <v>8</v>
      </c>
      <c r="D2257" s="64">
        <f>INDEX(TableProgram[Row'#],MATCH(MOD(INT((TableProgramConseqEff[[#This Row],[Row'#]]-1)/(N_activerows6)),N_conseq_programs)+1, TableProgram[active'#_conseqprogram],0))</f>
        <v>20</v>
      </c>
      <c r="E2257" s="64">
        <f xml:space="preserve"> INDEX(TableProgram[Program'#],TableProgramConseqEff[[#This Row],[Row'#_Sheet8]])</f>
        <v>20</v>
      </c>
      <c r="F2257" s="64">
        <f>INDEX(TableConsDist[Tranche'#],TableProgramConseqEff[[#This Row],[Row'#_sheet6]])</f>
        <v>1</v>
      </c>
      <c r="G2257" s="64">
        <f>INDEX(TableConsDist[Sub-Attribute'#],TableProgramConseqEff[[#This Row],[Row'#_sheet6]])</f>
        <v>2</v>
      </c>
      <c r="H2257" s="64">
        <f>INDEX(TableConsDist[Outcome'#],TableProgramConseqEff[[#This Row],[Row'#_sheet6]])</f>
        <v>3</v>
      </c>
      <c r="I2257" s="64" t="str">
        <f>INDEX(TableTranche[Tranche],TableProgramConseqEff[[#This Row],[Tranche'#]])</f>
        <v>non-HFTD - Distribution</v>
      </c>
      <c r="J2257" s="64" t="str">
        <f>INDEX(TableProgram[Program],TableProgramConseqEff[[#This Row],[Row'#_Sheet8]])</f>
        <v>Safety Infrastructure Protection Teams (B)</v>
      </c>
      <c r="K2257" s="64" t="str">
        <f>INDEX(TableAttribute[Sub-Attribute],MATCH(TableProgramConseqEff[[#This Row],[Sub-Attribute'#]],TableAttribute[activerow'#],0))</f>
        <v>Electric Reliability</v>
      </c>
      <c r="L2257" s="64" t="str">
        <f>INDEX(TableOutcome[Outcome],MATCH(TableProgramConseqEff[[#This Row],[Outcome'#]],TableOutcome[Outcome'#],0))</f>
        <v>Red Flag Warning - Large Fires</v>
      </c>
      <c r="M22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Large Fires</v>
      </c>
      <c r="N2257" s="64" t="b">
        <f>COUNTIFS(TableProgramExposure[Active],TRUE,TableProgramExposure[Tranche],TableProgramConseqEff[[#This Row],[Tranche]],TableProgramExposure[Program],TableProgramConseqEff[[#This Row],[Program]])&gt;0</f>
        <v>0</v>
      </c>
      <c r="O2257" s="64" t="str">
        <f>INDEX(TableAttribute[Attribute],MATCH(TableProgramConseqEff[[#This Row],[Sub-Attribute'#]],TableAttribute[activerow'#],0))</f>
        <v>Electric Reliability</v>
      </c>
      <c r="P2257" s="64" t="b">
        <f>AND(TableProgramConseqEff[[#This Row],[Program Active On Trache]],TableProgramConseqEff[[#This Row],[Effectiveness]]&gt;0)</f>
        <v>0</v>
      </c>
      <c r="Q2257" s="126">
        <f>IFERROR(INDEX(REF_ConseqEff!H:H,MATCH(TableProgramConseqEff[[#This Row],[Index]],REF_ConseqEff!$L:$L,0)),0)</f>
        <v>0</v>
      </c>
      <c r="R2257" s="64"/>
      <c r="S2257" s="105">
        <f>IFERROR(INDEX(REF_ConseqEff!J:J,MATCH(TableProgramConseqEff[[#This Row],[Index]],REF_ConseqEff!$L:$L,0)),0)</f>
        <v>0</v>
      </c>
      <c r="T2257" s="64">
        <f>IFERROR(INDEX(REF_ConseqEff!I:I,MATCH(TableProgramConseqEff[[#This Row],[Index]],REF_ConseqEff!$L:$L,0)),0)</f>
        <v>0</v>
      </c>
      <c r="U2257" s="130">
        <f>IFERROR(INDEX(REF_ConseqEff!K:K,MATCH(TableProgramConseqEff[[#This Row],[Index]],REF_ConseqEff!$L:$L,0)),0)</f>
        <v>0</v>
      </c>
      <c r="V2257" s="64"/>
      <c r="W2257" s="64"/>
      <c r="X2257" s="64"/>
    </row>
    <row r="2258" spans="2:24" x14ac:dyDescent="0.25">
      <c r="B2258" s="64">
        <f>ROW()-ROW(TableProgramConseqEff[[#Headers],[Row'#]])</f>
        <v>2248</v>
      </c>
      <c r="C2258" s="64">
        <f>INDEX(TableConsDist[Row'#],MATCH(MOD(TableProgramConseqEff[[#This Row],[Row'#]]-1,N_activerows6)+1,TableConsDist[activerow'#],0))</f>
        <v>9</v>
      </c>
      <c r="D2258" s="64">
        <f>INDEX(TableProgram[Row'#],MATCH(MOD(INT((TableProgramConseqEff[[#This Row],[Row'#]]-1)/(N_activerows6)),N_conseq_programs)+1, TableProgram[active'#_conseqprogram],0))</f>
        <v>20</v>
      </c>
      <c r="E2258" s="64">
        <f xml:space="preserve"> INDEX(TableProgram[Program'#],TableProgramConseqEff[[#This Row],[Row'#_Sheet8]])</f>
        <v>20</v>
      </c>
      <c r="F2258" s="64">
        <f>INDEX(TableConsDist[Tranche'#],TableProgramConseqEff[[#This Row],[Row'#_sheet6]])</f>
        <v>1</v>
      </c>
      <c r="G2258" s="64">
        <f>INDEX(TableConsDist[Sub-Attribute'#],TableProgramConseqEff[[#This Row],[Row'#_sheet6]])</f>
        <v>3</v>
      </c>
      <c r="H2258" s="64">
        <f>INDEX(TableConsDist[Outcome'#],TableProgramConseqEff[[#This Row],[Row'#_sheet6]])</f>
        <v>3</v>
      </c>
      <c r="I2258" s="64" t="str">
        <f>INDEX(TableTranche[Tranche],TableProgramConseqEff[[#This Row],[Tranche'#]])</f>
        <v>non-HFTD - Distribution</v>
      </c>
      <c r="J2258" s="64" t="str">
        <f>INDEX(TableProgram[Program],TableProgramConseqEff[[#This Row],[Row'#_Sheet8]])</f>
        <v>Safety Infrastructure Protection Teams (B)</v>
      </c>
      <c r="K2258" s="64" t="str">
        <f>INDEX(TableAttribute[Sub-Attribute],MATCH(TableProgramConseqEff[[#This Row],[Sub-Attribute'#]],TableAttribute[activerow'#],0))</f>
        <v>Financial</v>
      </c>
      <c r="L2258" s="64" t="str">
        <f>INDEX(TableOutcome[Outcome],MATCH(TableProgramConseqEff[[#This Row],[Outcome'#]],TableOutcome[Outcome'#],0))</f>
        <v>Red Flag Warning - Large Fires</v>
      </c>
      <c r="M22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Large Fires</v>
      </c>
      <c r="N2258" s="64" t="b">
        <f>COUNTIFS(TableProgramExposure[Active],TRUE,TableProgramExposure[Tranche],TableProgramConseqEff[[#This Row],[Tranche]],TableProgramExposure[Program],TableProgramConseqEff[[#This Row],[Program]])&gt;0</f>
        <v>0</v>
      </c>
      <c r="O2258" s="64" t="str">
        <f>INDEX(TableAttribute[Attribute],MATCH(TableProgramConseqEff[[#This Row],[Sub-Attribute'#]],TableAttribute[activerow'#],0))</f>
        <v>Financial</v>
      </c>
      <c r="P2258" s="64" t="b">
        <f>AND(TableProgramConseqEff[[#This Row],[Program Active On Trache]],TableProgramConseqEff[[#This Row],[Effectiveness]]&gt;0)</f>
        <v>0</v>
      </c>
      <c r="Q2258" s="126">
        <f>IFERROR(INDEX(REF_ConseqEff!H:H,MATCH(TableProgramConseqEff[[#This Row],[Index]],REF_ConseqEff!$L:$L,0)),0)</f>
        <v>9.9335526315789471E-2</v>
      </c>
      <c r="R2258" s="64"/>
      <c r="S2258" s="105">
        <f>IFERROR(INDEX(REF_ConseqEff!J:J,MATCH(TableProgramConseqEff[[#This Row],[Index]],REF_ConseqEff!$L:$L,0)),0)</f>
        <v>0</v>
      </c>
      <c r="T2258" s="64">
        <f>IFERROR(INDEX(REF_ConseqEff!I:I,MATCH(TableProgramConseqEff[[#This Row],[Index]],REF_ConseqEff!$L:$L,0)),0)</f>
        <v>1</v>
      </c>
      <c r="U2258" s="130" t="str">
        <f>IFERROR(INDEX(REF_ConseqEff!K:K,MATCH(TableProgramConseqEff[[#This Row],[Index]],REF_ConseqEff!$L:$L,0)),0)</f>
        <v>esc</v>
      </c>
      <c r="V2258" s="64"/>
      <c r="W2258" s="64"/>
      <c r="X2258" s="64"/>
    </row>
    <row r="2259" spans="2:24" x14ac:dyDescent="0.25">
      <c r="B2259" s="64">
        <f>ROW()-ROW(TableProgramConseqEff[[#Headers],[Row'#]])</f>
        <v>2249</v>
      </c>
      <c r="C2259" s="64">
        <f>INDEX(TableConsDist[Row'#],MATCH(MOD(TableProgramConseqEff[[#This Row],[Row'#]]-1,N_activerows6)+1,TableConsDist[activerow'#],0))</f>
        <v>10</v>
      </c>
      <c r="D2259" s="64">
        <f>INDEX(TableProgram[Row'#],MATCH(MOD(INT((TableProgramConseqEff[[#This Row],[Row'#]]-1)/(N_activerows6)),N_conseq_programs)+1, TableProgram[active'#_conseqprogram],0))</f>
        <v>20</v>
      </c>
      <c r="E2259" s="64">
        <f xml:space="preserve"> INDEX(TableProgram[Program'#],TableProgramConseqEff[[#This Row],[Row'#_Sheet8]])</f>
        <v>20</v>
      </c>
      <c r="F2259" s="64">
        <f>INDEX(TableConsDist[Tranche'#],TableProgramConseqEff[[#This Row],[Row'#_sheet6]])</f>
        <v>1</v>
      </c>
      <c r="G2259" s="64">
        <f>INDEX(TableConsDist[Sub-Attribute'#],TableProgramConseqEff[[#This Row],[Row'#_sheet6]])</f>
        <v>1</v>
      </c>
      <c r="H2259" s="64">
        <f>INDEX(TableConsDist[Outcome'#],TableProgramConseqEff[[#This Row],[Row'#_sheet6]])</f>
        <v>4</v>
      </c>
      <c r="I2259" s="64" t="str">
        <f>INDEX(TableTranche[Tranche],TableProgramConseqEff[[#This Row],[Tranche'#]])</f>
        <v>non-HFTD - Distribution</v>
      </c>
      <c r="J2259" s="64" t="str">
        <f>INDEX(TableProgram[Program],TableProgramConseqEff[[#This Row],[Row'#_Sheet8]])</f>
        <v>Safety Infrastructure Protection Teams (B)</v>
      </c>
      <c r="K2259" s="64" t="str">
        <f>INDEX(TableAttribute[Sub-Attribute],MATCH(TableProgramConseqEff[[#This Row],[Sub-Attribute'#]],TableAttribute[activerow'#],0))</f>
        <v>Safety</v>
      </c>
      <c r="L2259" s="64" t="str">
        <f>INDEX(TableOutcome[Outcome],MATCH(TableProgramConseqEff[[#This Row],[Outcome'#]],TableOutcome[Outcome'#],0))</f>
        <v>Red Flag Warning - Small Fires</v>
      </c>
      <c r="M22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Small Fires</v>
      </c>
      <c r="N2259" s="64" t="b">
        <f>COUNTIFS(TableProgramExposure[Active],TRUE,TableProgramExposure[Tranche],TableProgramConseqEff[[#This Row],[Tranche]],TableProgramExposure[Program],TableProgramConseqEff[[#This Row],[Program]])&gt;0</f>
        <v>0</v>
      </c>
      <c r="O2259" s="64" t="str">
        <f>INDEX(TableAttribute[Attribute],MATCH(TableProgramConseqEff[[#This Row],[Sub-Attribute'#]],TableAttribute[activerow'#],0))</f>
        <v>Safety</v>
      </c>
      <c r="P2259" s="64" t="b">
        <f>AND(TableProgramConseqEff[[#This Row],[Program Active On Trache]],TableProgramConseqEff[[#This Row],[Effectiveness]]&gt;0)</f>
        <v>0</v>
      </c>
      <c r="Q2259" s="126">
        <f>IFERROR(INDEX(REF_ConseqEff!H:H,MATCH(TableProgramConseqEff[[#This Row],[Index]],REF_ConseqEff!$L:$L,0)),0)</f>
        <v>0</v>
      </c>
      <c r="R2259" s="64"/>
      <c r="S2259" s="105">
        <f>IFERROR(INDEX(REF_ConseqEff!J:J,MATCH(TableProgramConseqEff[[#This Row],[Index]],REF_ConseqEff!$L:$L,0)),0)</f>
        <v>0</v>
      </c>
      <c r="T2259" s="64">
        <f>IFERROR(INDEX(REF_ConseqEff!I:I,MATCH(TableProgramConseqEff[[#This Row],[Index]],REF_ConseqEff!$L:$L,0)),0)</f>
        <v>0</v>
      </c>
      <c r="U2259" s="130">
        <f>IFERROR(INDEX(REF_ConseqEff!K:K,MATCH(TableProgramConseqEff[[#This Row],[Index]],REF_ConseqEff!$L:$L,0)),0)</f>
        <v>0</v>
      </c>
      <c r="V2259" s="64"/>
      <c r="W2259" s="64"/>
      <c r="X2259" s="64"/>
    </row>
    <row r="2260" spans="2:24" x14ac:dyDescent="0.25">
      <c r="B2260" s="64">
        <f>ROW()-ROW(TableProgramConseqEff[[#Headers],[Row'#]])</f>
        <v>2250</v>
      </c>
      <c r="C2260" s="64">
        <f>INDEX(TableConsDist[Row'#],MATCH(MOD(TableProgramConseqEff[[#This Row],[Row'#]]-1,N_activerows6)+1,TableConsDist[activerow'#],0))</f>
        <v>11</v>
      </c>
      <c r="D2260" s="64">
        <f>INDEX(TableProgram[Row'#],MATCH(MOD(INT((TableProgramConseqEff[[#This Row],[Row'#]]-1)/(N_activerows6)),N_conseq_programs)+1, TableProgram[active'#_conseqprogram],0))</f>
        <v>20</v>
      </c>
      <c r="E2260" s="64">
        <f xml:space="preserve"> INDEX(TableProgram[Program'#],TableProgramConseqEff[[#This Row],[Row'#_Sheet8]])</f>
        <v>20</v>
      </c>
      <c r="F2260" s="64">
        <f>INDEX(TableConsDist[Tranche'#],TableProgramConseqEff[[#This Row],[Row'#_sheet6]])</f>
        <v>1</v>
      </c>
      <c r="G2260" s="64">
        <f>INDEX(TableConsDist[Sub-Attribute'#],TableProgramConseqEff[[#This Row],[Row'#_sheet6]])</f>
        <v>2</v>
      </c>
      <c r="H2260" s="64">
        <f>INDEX(TableConsDist[Outcome'#],TableProgramConseqEff[[#This Row],[Row'#_sheet6]])</f>
        <v>4</v>
      </c>
      <c r="I2260" s="64" t="str">
        <f>INDEX(TableTranche[Tranche],TableProgramConseqEff[[#This Row],[Tranche'#]])</f>
        <v>non-HFTD - Distribution</v>
      </c>
      <c r="J2260" s="64" t="str">
        <f>INDEX(TableProgram[Program],TableProgramConseqEff[[#This Row],[Row'#_Sheet8]])</f>
        <v>Safety Infrastructure Protection Teams (B)</v>
      </c>
      <c r="K2260" s="64" t="str">
        <f>INDEX(TableAttribute[Sub-Attribute],MATCH(TableProgramConseqEff[[#This Row],[Sub-Attribute'#]],TableAttribute[activerow'#],0))</f>
        <v>Electric Reliability</v>
      </c>
      <c r="L2260" s="64" t="str">
        <f>INDEX(TableOutcome[Outcome],MATCH(TableProgramConseqEff[[#This Row],[Outcome'#]],TableOutcome[Outcome'#],0))</f>
        <v>Red Flag Warning - Small Fires</v>
      </c>
      <c r="M22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Small Fires</v>
      </c>
      <c r="N2260" s="64" t="b">
        <f>COUNTIFS(TableProgramExposure[Active],TRUE,TableProgramExposure[Tranche],TableProgramConseqEff[[#This Row],[Tranche]],TableProgramExposure[Program],TableProgramConseqEff[[#This Row],[Program]])&gt;0</f>
        <v>0</v>
      </c>
      <c r="O2260" s="64" t="str">
        <f>INDEX(TableAttribute[Attribute],MATCH(TableProgramConseqEff[[#This Row],[Sub-Attribute'#]],TableAttribute[activerow'#],0))</f>
        <v>Electric Reliability</v>
      </c>
      <c r="P2260" s="64" t="b">
        <f>AND(TableProgramConseqEff[[#This Row],[Program Active On Trache]],TableProgramConseqEff[[#This Row],[Effectiveness]]&gt;0)</f>
        <v>0</v>
      </c>
      <c r="Q2260" s="126">
        <f>IFERROR(INDEX(REF_ConseqEff!H:H,MATCH(TableProgramConseqEff[[#This Row],[Index]],REF_ConseqEff!$L:$L,0)),0)</f>
        <v>0</v>
      </c>
      <c r="R2260" s="64"/>
      <c r="S2260" s="105">
        <f>IFERROR(INDEX(REF_ConseqEff!J:J,MATCH(TableProgramConseqEff[[#This Row],[Index]],REF_ConseqEff!$L:$L,0)),0)</f>
        <v>0</v>
      </c>
      <c r="T2260" s="64">
        <f>IFERROR(INDEX(REF_ConseqEff!I:I,MATCH(TableProgramConseqEff[[#This Row],[Index]],REF_ConseqEff!$L:$L,0)),0)</f>
        <v>0</v>
      </c>
      <c r="U2260" s="130">
        <f>IFERROR(INDEX(REF_ConseqEff!K:K,MATCH(TableProgramConseqEff[[#This Row],[Index]],REF_ConseqEff!$L:$L,0)),0)</f>
        <v>0</v>
      </c>
      <c r="V2260" s="64"/>
      <c r="W2260" s="64"/>
      <c r="X2260" s="64"/>
    </row>
    <row r="2261" spans="2:24" x14ac:dyDescent="0.25">
      <c r="B2261" s="64">
        <f>ROW()-ROW(TableProgramConseqEff[[#Headers],[Row'#]])</f>
        <v>2251</v>
      </c>
      <c r="C2261" s="64">
        <f>INDEX(TableConsDist[Row'#],MATCH(MOD(TableProgramConseqEff[[#This Row],[Row'#]]-1,N_activerows6)+1,TableConsDist[activerow'#],0))</f>
        <v>12</v>
      </c>
      <c r="D2261" s="64">
        <f>INDEX(TableProgram[Row'#],MATCH(MOD(INT((TableProgramConseqEff[[#This Row],[Row'#]]-1)/(N_activerows6)),N_conseq_programs)+1, TableProgram[active'#_conseqprogram],0))</f>
        <v>20</v>
      </c>
      <c r="E2261" s="64">
        <f xml:space="preserve"> INDEX(TableProgram[Program'#],TableProgramConseqEff[[#This Row],[Row'#_Sheet8]])</f>
        <v>20</v>
      </c>
      <c r="F2261" s="64">
        <f>INDEX(TableConsDist[Tranche'#],TableProgramConseqEff[[#This Row],[Row'#_sheet6]])</f>
        <v>1</v>
      </c>
      <c r="G2261" s="64">
        <f>INDEX(TableConsDist[Sub-Attribute'#],TableProgramConseqEff[[#This Row],[Row'#_sheet6]])</f>
        <v>3</v>
      </c>
      <c r="H2261" s="64">
        <f>INDEX(TableConsDist[Outcome'#],TableProgramConseqEff[[#This Row],[Row'#_sheet6]])</f>
        <v>4</v>
      </c>
      <c r="I2261" s="64" t="str">
        <f>INDEX(TableTranche[Tranche],TableProgramConseqEff[[#This Row],[Tranche'#]])</f>
        <v>non-HFTD - Distribution</v>
      </c>
      <c r="J2261" s="64" t="str">
        <f>INDEX(TableProgram[Program],TableProgramConseqEff[[#This Row],[Row'#_Sheet8]])</f>
        <v>Safety Infrastructure Protection Teams (B)</v>
      </c>
      <c r="K2261" s="64" t="str">
        <f>INDEX(TableAttribute[Sub-Attribute],MATCH(TableProgramConseqEff[[#This Row],[Sub-Attribute'#]],TableAttribute[activerow'#],0))</f>
        <v>Financial</v>
      </c>
      <c r="L2261" s="64" t="str">
        <f>INDEX(TableOutcome[Outcome],MATCH(TableProgramConseqEff[[#This Row],[Outcome'#]],TableOutcome[Outcome'#],0))</f>
        <v>Red Flag Warning - Small Fires</v>
      </c>
      <c r="M22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Small Fires</v>
      </c>
      <c r="N2261" s="64" t="b">
        <f>COUNTIFS(TableProgramExposure[Active],TRUE,TableProgramExposure[Tranche],TableProgramConseqEff[[#This Row],[Tranche]],TableProgramExposure[Program],TableProgramConseqEff[[#This Row],[Program]])&gt;0</f>
        <v>0</v>
      </c>
      <c r="O2261" s="64" t="str">
        <f>INDEX(TableAttribute[Attribute],MATCH(TableProgramConseqEff[[#This Row],[Sub-Attribute'#]],TableAttribute[activerow'#],0))</f>
        <v>Financial</v>
      </c>
      <c r="P2261" s="64" t="b">
        <f>AND(TableProgramConseqEff[[#This Row],[Program Active On Trache]],TableProgramConseqEff[[#This Row],[Effectiveness]]&gt;0)</f>
        <v>0</v>
      </c>
      <c r="Q2261" s="126">
        <f>IFERROR(INDEX(REF_ConseqEff!H:H,MATCH(TableProgramConseqEff[[#This Row],[Index]],REF_ConseqEff!$L:$L,0)),0)</f>
        <v>9.9335526315789471E-2</v>
      </c>
      <c r="R2261" s="64"/>
      <c r="S2261" s="105">
        <f>IFERROR(INDEX(REF_ConseqEff!J:J,MATCH(TableProgramConseqEff[[#This Row],[Index]],REF_ConseqEff!$L:$L,0)),0)</f>
        <v>0</v>
      </c>
      <c r="T2261" s="64">
        <f>IFERROR(INDEX(REF_ConseqEff!I:I,MATCH(TableProgramConseqEff[[#This Row],[Index]],REF_ConseqEff!$L:$L,0)),0)</f>
        <v>1</v>
      </c>
      <c r="U2261" s="130" t="str">
        <f>IFERROR(INDEX(REF_ConseqEff!K:K,MATCH(TableProgramConseqEff[[#This Row],[Index]],REF_ConseqEff!$L:$L,0)),0)</f>
        <v>esc</v>
      </c>
      <c r="V2261" s="64"/>
      <c r="W2261" s="64"/>
      <c r="X2261" s="64"/>
    </row>
    <row r="2262" spans="2:24" x14ac:dyDescent="0.25">
      <c r="B2262" s="64">
        <f>ROW()-ROW(TableProgramConseqEff[[#Headers],[Row'#]])</f>
        <v>2252</v>
      </c>
      <c r="C2262" s="64">
        <f>INDEX(TableConsDist[Row'#],MATCH(MOD(TableProgramConseqEff[[#This Row],[Row'#]]-1,N_activerows6)+1,TableConsDist[activerow'#],0))</f>
        <v>13</v>
      </c>
      <c r="D2262" s="64">
        <f>INDEX(TableProgram[Row'#],MATCH(MOD(INT((TableProgramConseqEff[[#This Row],[Row'#]]-1)/(N_activerows6)),N_conseq_programs)+1, TableProgram[active'#_conseqprogram],0))</f>
        <v>20</v>
      </c>
      <c r="E2262" s="64">
        <f xml:space="preserve"> INDEX(TableProgram[Program'#],TableProgramConseqEff[[#This Row],[Row'#_Sheet8]])</f>
        <v>20</v>
      </c>
      <c r="F2262" s="64">
        <f>INDEX(TableConsDist[Tranche'#],TableProgramConseqEff[[#This Row],[Row'#_sheet6]])</f>
        <v>1</v>
      </c>
      <c r="G2262" s="64">
        <f>INDEX(TableConsDist[Sub-Attribute'#],TableProgramConseqEff[[#This Row],[Row'#_sheet6]])</f>
        <v>1</v>
      </c>
      <c r="H2262" s="64">
        <f>INDEX(TableConsDist[Outcome'#],TableProgramConseqEff[[#This Row],[Row'#_sheet6]])</f>
        <v>5</v>
      </c>
      <c r="I2262" s="64" t="str">
        <f>INDEX(TableTranche[Tranche],TableProgramConseqEff[[#This Row],[Tranche'#]])</f>
        <v>non-HFTD - Distribution</v>
      </c>
      <c r="J2262" s="64" t="str">
        <f>INDEX(TableProgram[Program],TableProgramConseqEff[[#This Row],[Row'#_Sheet8]])</f>
        <v>Safety Infrastructure Protection Teams (B)</v>
      </c>
      <c r="K2262" s="64" t="str">
        <f>INDEX(TableAttribute[Sub-Attribute],MATCH(TableProgramConseqEff[[#This Row],[Sub-Attribute'#]],TableAttribute[activerow'#],0))</f>
        <v>Safety</v>
      </c>
      <c r="L2262" s="64" t="str">
        <f>INDEX(TableOutcome[Outcome],MATCH(TableProgramConseqEff[[#This Row],[Outcome'#]],TableOutcome[Outcome'#],0))</f>
        <v>Non-Red Flag Warning - Catastrophic Fires</v>
      </c>
      <c r="M22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Catastrophic Fires</v>
      </c>
      <c r="N2262" s="64" t="b">
        <f>COUNTIFS(TableProgramExposure[Active],TRUE,TableProgramExposure[Tranche],TableProgramConseqEff[[#This Row],[Tranche]],TableProgramExposure[Program],TableProgramConseqEff[[#This Row],[Program]])&gt;0</f>
        <v>0</v>
      </c>
      <c r="O2262" s="64" t="str">
        <f>INDEX(TableAttribute[Attribute],MATCH(TableProgramConseqEff[[#This Row],[Sub-Attribute'#]],TableAttribute[activerow'#],0))</f>
        <v>Safety</v>
      </c>
      <c r="P2262" s="64" t="b">
        <f>AND(TableProgramConseqEff[[#This Row],[Program Active On Trache]],TableProgramConseqEff[[#This Row],[Effectiveness]]&gt;0)</f>
        <v>0</v>
      </c>
      <c r="Q2262" s="126">
        <f>IFERROR(INDEX(REF_ConseqEff!H:H,MATCH(TableProgramConseqEff[[#This Row],[Index]],REF_ConseqEff!$L:$L,0)),0)</f>
        <v>0</v>
      </c>
      <c r="R2262" s="64"/>
      <c r="S2262" s="105">
        <f>IFERROR(INDEX(REF_ConseqEff!J:J,MATCH(TableProgramConseqEff[[#This Row],[Index]],REF_ConseqEff!$L:$L,0)),0)</f>
        <v>0</v>
      </c>
      <c r="T2262" s="64">
        <f>IFERROR(INDEX(REF_ConseqEff!I:I,MATCH(TableProgramConseqEff[[#This Row],[Index]],REF_ConseqEff!$L:$L,0)),0)</f>
        <v>0</v>
      </c>
      <c r="U2262" s="130">
        <f>IFERROR(INDEX(REF_ConseqEff!K:K,MATCH(TableProgramConseqEff[[#This Row],[Index]],REF_ConseqEff!$L:$L,0)),0)</f>
        <v>0</v>
      </c>
      <c r="V2262" s="64"/>
      <c r="W2262" s="64"/>
      <c r="X2262" s="64"/>
    </row>
    <row r="2263" spans="2:24" x14ac:dyDescent="0.25">
      <c r="B2263" s="64">
        <f>ROW()-ROW(TableProgramConseqEff[[#Headers],[Row'#]])</f>
        <v>2253</v>
      </c>
      <c r="C2263" s="64">
        <f>INDEX(TableConsDist[Row'#],MATCH(MOD(TableProgramConseqEff[[#This Row],[Row'#]]-1,N_activerows6)+1,TableConsDist[activerow'#],0))</f>
        <v>14</v>
      </c>
      <c r="D2263" s="64">
        <f>INDEX(TableProgram[Row'#],MATCH(MOD(INT((TableProgramConseqEff[[#This Row],[Row'#]]-1)/(N_activerows6)),N_conseq_programs)+1, TableProgram[active'#_conseqprogram],0))</f>
        <v>20</v>
      </c>
      <c r="E2263" s="64">
        <f xml:space="preserve"> INDEX(TableProgram[Program'#],TableProgramConseqEff[[#This Row],[Row'#_Sheet8]])</f>
        <v>20</v>
      </c>
      <c r="F2263" s="64">
        <f>INDEX(TableConsDist[Tranche'#],TableProgramConseqEff[[#This Row],[Row'#_sheet6]])</f>
        <v>1</v>
      </c>
      <c r="G2263" s="64">
        <f>INDEX(TableConsDist[Sub-Attribute'#],TableProgramConseqEff[[#This Row],[Row'#_sheet6]])</f>
        <v>2</v>
      </c>
      <c r="H2263" s="64">
        <f>INDEX(TableConsDist[Outcome'#],TableProgramConseqEff[[#This Row],[Row'#_sheet6]])</f>
        <v>5</v>
      </c>
      <c r="I2263" s="64" t="str">
        <f>INDEX(TableTranche[Tranche],TableProgramConseqEff[[#This Row],[Tranche'#]])</f>
        <v>non-HFTD - Distribution</v>
      </c>
      <c r="J2263" s="64" t="str">
        <f>INDEX(TableProgram[Program],TableProgramConseqEff[[#This Row],[Row'#_Sheet8]])</f>
        <v>Safety Infrastructure Protection Teams (B)</v>
      </c>
      <c r="K2263" s="64" t="str">
        <f>INDEX(TableAttribute[Sub-Attribute],MATCH(TableProgramConseqEff[[#This Row],[Sub-Attribute'#]],TableAttribute[activerow'#],0))</f>
        <v>Electric Reliability</v>
      </c>
      <c r="L2263" s="64" t="str">
        <f>INDEX(TableOutcome[Outcome],MATCH(TableProgramConseqEff[[#This Row],[Outcome'#]],TableOutcome[Outcome'#],0))</f>
        <v>Non-Red Flag Warning - Catastrophic Fires</v>
      </c>
      <c r="M22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Catastrophic Fires</v>
      </c>
      <c r="N2263" s="64" t="b">
        <f>COUNTIFS(TableProgramExposure[Active],TRUE,TableProgramExposure[Tranche],TableProgramConseqEff[[#This Row],[Tranche]],TableProgramExposure[Program],TableProgramConseqEff[[#This Row],[Program]])&gt;0</f>
        <v>0</v>
      </c>
      <c r="O2263" s="64" t="str">
        <f>INDEX(TableAttribute[Attribute],MATCH(TableProgramConseqEff[[#This Row],[Sub-Attribute'#]],TableAttribute[activerow'#],0))</f>
        <v>Electric Reliability</v>
      </c>
      <c r="P2263" s="64" t="b">
        <f>AND(TableProgramConseqEff[[#This Row],[Program Active On Trache]],TableProgramConseqEff[[#This Row],[Effectiveness]]&gt;0)</f>
        <v>0</v>
      </c>
      <c r="Q2263" s="126">
        <f>IFERROR(INDEX(REF_ConseqEff!H:H,MATCH(TableProgramConseqEff[[#This Row],[Index]],REF_ConseqEff!$L:$L,0)),0)</f>
        <v>0</v>
      </c>
      <c r="R2263" s="64"/>
      <c r="S2263" s="105">
        <f>IFERROR(INDEX(REF_ConseqEff!J:J,MATCH(TableProgramConseqEff[[#This Row],[Index]],REF_ConseqEff!$L:$L,0)),0)</f>
        <v>0</v>
      </c>
      <c r="T2263" s="64">
        <f>IFERROR(INDEX(REF_ConseqEff!I:I,MATCH(TableProgramConseqEff[[#This Row],[Index]],REF_ConseqEff!$L:$L,0)),0)</f>
        <v>0</v>
      </c>
      <c r="U2263" s="130">
        <f>IFERROR(INDEX(REF_ConseqEff!K:K,MATCH(TableProgramConseqEff[[#This Row],[Index]],REF_ConseqEff!$L:$L,0)),0)</f>
        <v>0</v>
      </c>
      <c r="V2263" s="64"/>
      <c r="W2263" s="64"/>
      <c r="X2263" s="64"/>
    </row>
    <row r="2264" spans="2:24" x14ac:dyDescent="0.25">
      <c r="B2264" s="64">
        <f>ROW()-ROW(TableProgramConseqEff[[#Headers],[Row'#]])</f>
        <v>2254</v>
      </c>
      <c r="C2264" s="64">
        <f>INDEX(TableConsDist[Row'#],MATCH(MOD(TableProgramConseqEff[[#This Row],[Row'#]]-1,N_activerows6)+1,TableConsDist[activerow'#],0))</f>
        <v>15</v>
      </c>
      <c r="D2264" s="64">
        <f>INDEX(TableProgram[Row'#],MATCH(MOD(INT((TableProgramConseqEff[[#This Row],[Row'#]]-1)/(N_activerows6)),N_conseq_programs)+1, TableProgram[active'#_conseqprogram],0))</f>
        <v>20</v>
      </c>
      <c r="E2264" s="64">
        <f xml:space="preserve"> INDEX(TableProgram[Program'#],TableProgramConseqEff[[#This Row],[Row'#_Sheet8]])</f>
        <v>20</v>
      </c>
      <c r="F2264" s="64">
        <f>INDEX(TableConsDist[Tranche'#],TableProgramConseqEff[[#This Row],[Row'#_sheet6]])</f>
        <v>1</v>
      </c>
      <c r="G2264" s="64">
        <f>INDEX(TableConsDist[Sub-Attribute'#],TableProgramConseqEff[[#This Row],[Row'#_sheet6]])</f>
        <v>3</v>
      </c>
      <c r="H2264" s="64">
        <f>INDEX(TableConsDist[Outcome'#],TableProgramConseqEff[[#This Row],[Row'#_sheet6]])</f>
        <v>5</v>
      </c>
      <c r="I2264" s="64" t="str">
        <f>INDEX(TableTranche[Tranche],TableProgramConseqEff[[#This Row],[Tranche'#]])</f>
        <v>non-HFTD - Distribution</v>
      </c>
      <c r="J2264" s="64" t="str">
        <f>INDEX(TableProgram[Program],TableProgramConseqEff[[#This Row],[Row'#_Sheet8]])</f>
        <v>Safety Infrastructure Protection Teams (B)</v>
      </c>
      <c r="K2264" s="64" t="str">
        <f>INDEX(TableAttribute[Sub-Attribute],MATCH(TableProgramConseqEff[[#This Row],[Sub-Attribute'#]],TableAttribute[activerow'#],0))</f>
        <v>Financial</v>
      </c>
      <c r="L2264" s="64" t="str">
        <f>INDEX(TableOutcome[Outcome],MATCH(TableProgramConseqEff[[#This Row],[Outcome'#]],TableOutcome[Outcome'#],0))</f>
        <v>Non-Red Flag Warning - Catastrophic Fires</v>
      </c>
      <c r="M22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Catastrophic Fires</v>
      </c>
      <c r="N2264" s="64" t="b">
        <f>COUNTIFS(TableProgramExposure[Active],TRUE,TableProgramExposure[Tranche],TableProgramConseqEff[[#This Row],[Tranche]],TableProgramExposure[Program],TableProgramConseqEff[[#This Row],[Program]])&gt;0</f>
        <v>0</v>
      </c>
      <c r="O2264" s="64" t="str">
        <f>INDEX(TableAttribute[Attribute],MATCH(TableProgramConseqEff[[#This Row],[Sub-Attribute'#]],TableAttribute[activerow'#],0))</f>
        <v>Financial</v>
      </c>
      <c r="P2264" s="64" t="b">
        <f>AND(TableProgramConseqEff[[#This Row],[Program Active On Trache]],TableProgramConseqEff[[#This Row],[Effectiveness]]&gt;0)</f>
        <v>0</v>
      </c>
      <c r="Q2264" s="126">
        <f>IFERROR(INDEX(REF_ConseqEff!H:H,MATCH(TableProgramConseqEff[[#This Row],[Index]],REF_ConseqEff!$L:$L,0)),0)</f>
        <v>7.5999020568070525E-3</v>
      </c>
      <c r="R2264" s="64"/>
      <c r="S2264" s="105">
        <f>IFERROR(INDEX(REF_ConseqEff!J:J,MATCH(TableProgramConseqEff[[#This Row],[Index]],REF_ConseqEff!$L:$L,0)),0)</f>
        <v>0</v>
      </c>
      <c r="T2264" s="64">
        <f>IFERROR(INDEX(REF_ConseqEff!I:I,MATCH(TableProgramConseqEff[[#This Row],[Index]],REF_ConseqEff!$L:$L,0)),0)</f>
        <v>1</v>
      </c>
      <c r="U2264" s="130" t="str">
        <f>IFERROR(INDEX(REF_ConseqEff!K:K,MATCH(TableProgramConseqEff[[#This Row],[Index]],REF_ConseqEff!$L:$L,0)),0)</f>
        <v>esc</v>
      </c>
      <c r="V2264" s="64"/>
      <c r="W2264" s="64"/>
      <c r="X2264" s="64"/>
    </row>
    <row r="2265" spans="2:24" x14ac:dyDescent="0.25">
      <c r="B2265" s="64">
        <f>ROW()-ROW(TableProgramConseqEff[[#Headers],[Row'#]])</f>
        <v>2255</v>
      </c>
      <c r="C2265" s="64">
        <f>INDEX(TableConsDist[Row'#],MATCH(MOD(TableProgramConseqEff[[#This Row],[Row'#]]-1,N_activerows6)+1,TableConsDist[activerow'#],0))</f>
        <v>17</v>
      </c>
      <c r="D2265" s="64">
        <f>INDEX(TableProgram[Row'#],MATCH(MOD(INT((TableProgramConseqEff[[#This Row],[Row'#]]-1)/(N_activerows6)),N_conseq_programs)+1, TableProgram[active'#_conseqprogram],0))</f>
        <v>20</v>
      </c>
      <c r="E2265" s="64">
        <f xml:space="preserve"> INDEX(TableProgram[Program'#],TableProgramConseqEff[[#This Row],[Row'#_Sheet8]])</f>
        <v>20</v>
      </c>
      <c r="F2265" s="64">
        <f>INDEX(TableConsDist[Tranche'#],TableProgramConseqEff[[#This Row],[Row'#_sheet6]])</f>
        <v>1</v>
      </c>
      <c r="G2265" s="64">
        <f>INDEX(TableConsDist[Sub-Attribute'#],TableProgramConseqEff[[#This Row],[Row'#_sheet6]])</f>
        <v>2</v>
      </c>
      <c r="H2265" s="64">
        <f>INDEX(TableConsDist[Outcome'#],TableProgramConseqEff[[#This Row],[Row'#_sheet6]])</f>
        <v>6</v>
      </c>
      <c r="I2265" s="64" t="str">
        <f>INDEX(TableTranche[Tranche],TableProgramConseqEff[[#This Row],[Tranche'#]])</f>
        <v>non-HFTD - Distribution</v>
      </c>
      <c r="J2265" s="64" t="str">
        <f>INDEX(TableProgram[Program],TableProgramConseqEff[[#This Row],[Row'#_Sheet8]])</f>
        <v>Safety Infrastructure Protection Teams (B)</v>
      </c>
      <c r="K2265" s="64" t="str">
        <f>INDEX(TableAttribute[Sub-Attribute],MATCH(TableProgramConseqEff[[#This Row],[Sub-Attribute'#]],TableAttribute[activerow'#],0))</f>
        <v>Electric Reliability</v>
      </c>
      <c r="L2265" s="64" t="str">
        <f>INDEX(TableOutcome[Outcome],MATCH(TableProgramConseqEff[[#This Row],[Outcome'#]],TableOutcome[Outcome'#],0))</f>
        <v>Non-Red Flag Warning - Destructive Fires</v>
      </c>
      <c r="M22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Destructive Fires</v>
      </c>
      <c r="N2265" s="64" t="b">
        <f>COUNTIFS(TableProgramExposure[Active],TRUE,TableProgramExposure[Tranche],TableProgramConseqEff[[#This Row],[Tranche]],TableProgramExposure[Program],TableProgramConseqEff[[#This Row],[Program]])&gt;0</f>
        <v>0</v>
      </c>
      <c r="O2265" s="64" t="str">
        <f>INDEX(TableAttribute[Attribute],MATCH(TableProgramConseqEff[[#This Row],[Sub-Attribute'#]],TableAttribute[activerow'#],0))</f>
        <v>Electric Reliability</v>
      </c>
      <c r="P2265" s="64" t="b">
        <f>AND(TableProgramConseqEff[[#This Row],[Program Active On Trache]],TableProgramConseqEff[[#This Row],[Effectiveness]]&gt;0)</f>
        <v>0</v>
      </c>
      <c r="Q2265" s="126">
        <f>IFERROR(INDEX(REF_ConseqEff!H:H,MATCH(TableProgramConseqEff[[#This Row],[Index]],REF_ConseqEff!$L:$L,0)),0)</f>
        <v>0</v>
      </c>
      <c r="R2265" s="64"/>
      <c r="S2265" s="105">
        <f>IFERROR(INDEX(REF_ConseqEff!J:J,MATCH(TableProgramConseqEff[[#This Row],[Index]],REF_ConseqEff!$L:$L,0)),0)</f>
        <v>0</v>
      </c>
      <c r="T2265" s="64">
        <f>IFERROR(INDEX(REF_ConseqEff!I:I,MATCH(TableProgramConseqEff[[#This Row],[Index]],REF_ConseqEff!$L:$L,0)),0)</f>
        <v>0</v>
      </c>
      <c r="U2265" s="130">
        <f>IFERROR(INDEX(REF_ConseqEff!K:K,MATCH(TableProgramConseqEff[[#This Row],[Index]],REF_ConseqEff!$L:$L,0)),0)</f>
        <v>0</v>
      </c>
      <c r="V2265" s="64"/>
      <c r="W2265" s="64"/>
      <c r="X2265" s="64"/>
    </row>
    <row r="2266" spans="2:24" x14ac:dyDescent="0.25">
      <c r="B2266" s="64">
        <f>ROW()-ROW(TableProgramConseqEff[[#Headers],[Row'#]])</f>
        <v>2256</v>
      </c>
      <c r="C2266" s="64">
        <f>INDEX(TableConsDist[Row'#],MATCH(MOD(TableProgramConseqEff[[#This Row],[Row'#]]-1,N_activerows6)+1,TableConsDist[activerow'#],0))</f>
        <v>18</v>
      </c>
      <c r="D2266" s="64">
        <f>INDEX(TableProgram[Row'#],MATCH(MOD(INT((TableProgramConseqEff[[#This Row],[Row'#]]-1)/(N_activerows6)),N_conseq_programs)+1, TableProgram[active'#_conseqprogram],0))</f>
        <v>20</v>
      </c>
      <c r="E2266" s="64">
        <f xml:space="preserve"> INDEX(TableProgram[Program'#],TableProgramConseqEff[[#This Row],[Row'#_Sheet8]])</f>
        <v>20</v>
      </c>
      <c r="F2266" s="64">
        <f>INDEX(TableConsDist[Tranche'#],TableProgramConseqEff[[#This Row],[Row'#_sheet6]])</f>
        <v>1</v>
      </c>
      <c r="G2266" s="64">
        <f>INDEX(TableConsDist[Sub-Attribute'#],TableProgramConseqEff[[#This Row],[Row'#_sheet6]])</f>
        <v>3</v>
      </c>
      <c r="H2266" s="64">
        <f>INDEX(TableConsDist[Outcome'#],TableProgramConseqEff[[#This Row],[Row'#_sheet6]])</f>
        <v>6</v>
      </c>
      <c r="I2266" s="64" t="str">
        <f>INDEX(TableTranche[Tranche],TableProgramConseqEff[[#This Row],[Tranche'#]])</f>
        <v>non-HFTD - Distribution</v>
      </c>
      <c r="J2266" s="64" t="str">
        <f>INDEX(TableProgram[Program],TableProgramConseqEff[[#This Row],[Row'#_Sheet8]])</f>
        <v>Safety Infrastructure Protection Teams (B)</v>
      </c>
      <c r="K2266" s="64" t="str">
        <f>INDEX(TableAttribute[Sub-Attribute],MATCH(TableProgramConseqEff[[#This Row],[Sub-Attribute'#]],TableAttribute[activerow'#],0))</f>
        <v>Financial</v>
      </c>
      <c r="L2266" s="64" t="str">
        <f>INDEX(TableOutcome[Outcome],MATCH(TableProgramConseqEff[[#This Row],[Outcome'#]],TableOutcome[Outcome'#],0))</f>
        <v>Non-Red Flag Warning - Destructive Fires</v>
      </c>
      <c r="M22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Destructive Fires</v>
      </c>
      <c r="N2266" s="64" t="b">
        <f>COUNTIFS(TableProgramExposure[Active],TRUE,TableProgramExposure[Tranche],TableProgramConseqEff[[#This Row],[Tranche]],TableProgramExposure[Program],TableProgramConseqEff[[#This Row],[Program]])&gt;0</f>
        <v>0</v>
      </c>
      <c r="O2266" s="64" t="str">
        <f>INDEX(TableAttribute[Attribute],MATCH(TableProgramConseqEff[[#This Row],[Sub-Attribute'#]],TableAttribute[activerow'#],0))</f>
        <v>Financial</v>
      </c>
      <c r="P2266" s="64" t="b">
        <f>AND(TableProgramConseqEff[[#This Row],[Program Active On Trache]],TableProgramConseqEff[[#This Row],[Effectiveness]]&gt;0)</f>
        <v>0</v>
      </c>
      <c r="Q2266" s="126">
        <f>IFERROR(INDEX(REF_ConseqEff!H:H,MATCH(TableProgramConseqEff[[#This Row],[Index]],REF_ConseqEff!$L:$L,0)),0)</f>
        <v>7.5999020568070525E-3</v>
      </c>
      <c r="R2266" s="64"/>
      <c r="S2266" s="105">
        <f>IFERROR(INDEX(REF_ConseqEff!J:J,MATCH(TableProgramConseqEff[[#This Row],[Index]],REF_ConseqEff!$L:$L,0)),0)</f>
        <v>0</v>
      </c>
      <c r="T2266" s="64">
        <f>IFERROR(INDEX(REF_ConseqEff!I:I,MATCH(TableProgramConseqEff[[#This Row],[Index]],REF_ConseqEff!$L:$L,0)),0)</f>
        <v>1</v>
      </c>
      <c r="U2266" s="130" t="str">
        <f>IFERROR(INDEX(REF_ConseqEff!K:K,MATCH(TableProgramConseqEff[[#This Row],[Index]],REF_ConseqEff!$L:$L,0)),0)</f>
        <v>esc</v>
      </c>
      <c r="V2266" s="64"/>
      <c r="W2266" s="64"/>
      <c r="X2266" s="64"/>
    </row>
    <row r="2267" spans="2:24" x14ac:dyDescent="0.25">
      <c r="B2267" s="64">
        <f>ROW()-ROW(TableProgramConseqEff[[#Headers],[Row'#]])</f>
        <v>2257</v>
      </c>
      <c r="C2267" s="64">
        <f>INDEX(TableConsDist[Row'#],MATCH(MOD(TableProgramConseqEff[[#This Row],[Row'#]]-1,N_activerows6)+1,TableConsDist[activerow'#],0))</f>
        <v>19</v>
      </c>
      <c r="D2267" s="64">
        <f>INDEX(TableProgram[Row'#],MATCH(MOD(INT((TableProgramConseqEff[[#This Row],[Row'#]]-1)/(N_activerows6)),N_conseq_programs)+1, TableProgram[active'#_conseqprogram],0))</f>
        <v>20</v>
      </c>
      <c r="E2267" s="64">
        <f xml:space="preserve"> INDEX(TableProgram[Program'#],TableProgramConseqEff[[#This Row],[Row'#_Sheet8]])</f>
        <v>20</v>
      </c>
      <c r="F2267" s="64">
        <f>INDEX(TableConsDist[Tranche'#],TableProgramConseqEff[[#This Row],[Row'#_sheet6]])</f>
        <v>1</v>
      </c>
      <c r="G2267" s="64">
        <f>INDEX(TableConsDist[Sub-Attribute'#],TableProgramConseqEff[[#This Row],[Row'#_sheet6]])</f>
        <v>1</v>
      </c>
      <c r="H2267" s="64">
        <f>INDEX(TableConsDist[Outcome'#],TableProgramConseqEff[[#This Row],[Row'#_sheet6]])</f>
        <v>7</v>
      </c>
      <c r="I2267" s="64" t="str">
        <f>INDEX(TableTranche[Tranche],TableProgramConseqEff[[#This Row],[Tranche'#]])</f>
        <v>non-HFTD - Distribution</v>
      </c>
      <c r="J2267" s="64" t="str">
        <f>INDEX(TableProgram[Program],TableProgramConseqEff[[#This Row],[Row'#_Sheet8]])</f>
        <v>Safety Infrastructure Protection Teams (B)</v>
      </c>
      <c r="K2267" s="64" t="str">
        <f>INDEX(TableAttribute[Sub-Attribute],MATCH(TableProgramConseqEff[[#This Row],[Sub-Attribute'#]],TableAttribute[activerow'#],0))</f>
        <v>Safety</v>
      </c>
      <c r="L2267" s="64" t="str">
        <f>INDEX(TableOutcome[Outcome],MATCH(TableProgramConseqEff[[#This Row],[Outcome'#]],TableOutcome[Outcome'#],0))</f>
        <v>Non-Red Flag Warning - Large Fires</v>
      </c>
      <c r="M22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Large Fires</v>
      </c>
      <c r="N2267" s="64" t="b">
        <f>COUNTIFS(TableProgramExposure[Active],TRUE,TableProgramExposure[Tranche],TableProgramConseqEff[[#This Row],[Tranche]],TableProgramExposure[Program],TableProgramConseqEff[[#This Row],[Program]])&gt;0</f>
        <v>0</v>
      </c>
      <c r="O2267" s="64" t="str">
        <f>INDEX(TableAttribute[Attribute],MATCH(TableProgramConseqEff[[#This Row],[Sub-Attribute'#]],TableAttribute[activerow'#],0))</f>
        <v>Safety</v>
      </c>
      <c r="P2267" s="64" t="b">
        <f>AND(TableProgramConseqEff[[#This Row],[Program Active On Trache]],TableProgramConseqEff[[#This Row],[Effectiveness]]&gt;0)</f>
        <v>0</v>
      </c>
      <c r="Q2267" s="126">
        <f>IFERROR(INDEX(REF_ConseqEff!H:H,MATCH(TableProgramConseqEff[[#This Row],[Index]],REF_ConseqEff!$L:$L,0)),0)</f>
        <v>0</v>
      </c>
      <c r="R2267" s="64"/>
      <c r="S2267" s="105">
        <f>IFERROR(INDEX(REF_ConseqEff!J:J,MATCH(TableProgramConseqEff[[#This Row],[Index]],REF_ConseqEff!$L:$L,0)),0)</f>
        <v>0</v>
      </c>
      <c r="T2267" s="64">
        <f>IFERROR(INDEX(REF_ConseqEff!I:I,MATCH(TableProgramConseqEff[[#This Row],[Index]],REF_ConseqEff!$L:$L,0)),0)</f>
        <v>0</v>
      </c>
      <c r="U2267" s="130">
        <f>IFERROR(INDEX(REF_ConseqEff!K:K,MATCH(TableProgramConseqEff[[#This Row],[Index]],REF_ConseqEff!$L:$L,0)),0)</f>
        <v>0</v>
      </c>
      <c r="V2267" s="64"/>
      <c r="W2267" s="64"/>
      <c r="X2267" s="64"/>
    </row>
    <row r="2268" spans="2:24" x14ac:dyDescent="0.25">
      <c r="B2268" s="64">
        <f>ROW()-ROW(TableProgramConseqEff[[#Headers],[Row'#]])</f>
        <v>2258</v>
      </c>
      <c r="C2268" s="64">
        <f>INDEX(TableConsDist[Row'#],MATCH(MOD(TableProgramConseqEff[[#This Row],[Row'#]]-1,N_activerows6)+1,TableConsDist[activerow'#],0))</f>
        <v>20</v>
      </c>
      <c r="D2268" s="64">
        <f>INDEX(TableProgram[Row'#],MATCH(MOD(INT((TableProgramConseqEff[[#This Row],[Row'#]]-1)/(N_activerows6)),N_conseq_programs)+1, TableProgram[active'#_conseqprogram],0))</f>
        <v>20</v>
      </c>
      <c r="E2268" s="64">
        <f xml:space="preserve"> INDEX(TableProgram[Program'#],TableProgramConseqEff[[#This Row],[Row'#_Sheet8]])</f>
        <v>20</v>
      </c>
      <c r="F2268" s="64">
        <f>INDEX(TableConsDist[Tranche'#],TableProgramConseqEff[[#This Row],[Row'#_sheet6]])</f>
        <v>1</v>
      </c>
      <c r="G2268" s="64">
        <f>INDEX(TableConsDist[Sub-Attribute'#],TableProgramConseqEff[[#This Row],[Row'#_sheet6]])</f>
        <v>2</v>
      </c>
      <c r="H2268" s="64">
        <f>INDEX(TableConsDist[Outcome'#],TableProgramConseqEff[[#This Row],[Row'#_sheet6]])</f>
        <v>7</v>
      </c>
      <c r="I2268" s="64" t="str">
        <f>INDEX(TableTranche[Tranche],TableProgramConseqEff[[#This Row],[Tranche'#]])</f>
        <v>non-HFTD - Distribution</v>
      </c>
      <c r="J2268" s="64" t="str">
        <f>INDEX(TableProgram[Program],TableProgramConseqEff[[#This Row],[Row'#_Sheet8]])</f>
        <v>Safety Infrastructure Protection Teams (B)</v>
      </c>
      <c r="K2268" s="64" t="str">
        <f>INDEX(TableAttribute[Sub-Attribute],MATCH(TableProgramConseqEff[[#This Row],[Sub-Attribute'#]],TableAttribute[activerow'#],0))</f>
        <v>Electric Reliability</v>
      </c>
      <c r="L2268" s="64" t="str">
        <f>INDEX(TableOutcome[Outcome],MATCH(TableProgramConseqEff[[#This Row],[Outcome'#]],TableOutcome[Outcome'#],0))</f>
        <v>Non-Red Flag Warning - Large Fires</v>
      </c>
      <c r="M22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Large Fires</v>
      </c>
      <c r="N2268" s="64" t="b">
        <f>COUNTIFS(TableProgramExposure[Active],TRUE,TableProgramExposure[Tranche],TableProgramConseqEff[[#This Row],[Tranche]],TableProgramExposure[Program],TableProgramConseqEff[[#This Row],[Program]])&gt;0</f>
        <v>0</v>
      </c>
      <c r="O2268" s="64" t="str">
        <f>INDEX(TableAttribute[Attribute],MATCH(TableProgramConseqEff[[#This Row],[Sub-Attribute'#]],TableAttribute[activerow'#],0))</f>
        <v>Electric Reliability</v>
      </c>
      <c r="P2268" s="64" t="b">
        <f>AND(TableProgramConseqEff[[#This Row],[Program Active On Trache]],TableProgramConseqEff[[#This Row],[Effectiveness]]&gt;0)</f>
        <v>0</v>
      </c>
      <c r="Q2268" s="126">
        <f>IFERROR(INDEX(REF_ConseqEff!H:H,MATCH(TableProgramConseqEff[[#This Row],[Index]],REF_ConseqEff!$L:$L,0)),0)</f>
        <v>0</v>
      </c>
      <c r="R2268" s="64"/>
      <c r="S2268" s="105">
        <f>IFERROR(INDEX(REF_ConseqEff!J:J,MATCH(TableProgramConseqEff[[#This Row],[Index]],REF_ConseqEff!$L:$L,0)),0)</f>
        <v>0</v>
      </c>
      <c r="T2268" s="64">
        <f>IFERROR(INDEX(REF_ConseqEff!I:I,MATCH(TableProgramConseqEff[[#This Row],[Index]],REF_ConseqEff!$L:$L,0)),0)</f>
        <v>0</v>
      </c>
      <c r="U2268" s="130">
        <f>IFERROR(INDEX(REF_ConseqEff!K:K,MATCH(TableProgramConseqEff[[#This Row],[Index]],REF_ConseqEff!$L:$L,0)),0)</f>
        <v>0</v>
      </c>
      <c r="V2268" s="64"/>
      <c r="W2268" s="64"/>
      <c r="X2268" s="64"/>
    </row>
    <row r="2269" spans="2:24" x14ac:dyDescent="0.25">
      <c r="B2269" s="64">
        <f>ROW()-ROW(TableProgramConseqEff[[#Headers],[Row'#]])</f>
        <v>2259</v>
      </c>
      <c r="C2269" s="64">
        <f>INDEX(TableConsDist[Row'#],MATCH(MOD(TableProgramConseqEff[[#This Row],[Row'#]]-1,N_activerows6)+1,TableConsDist[activerow'#],0))</f>
        <v>21</v>
      </c>
      <c r="D2269" s="64">
        <f>INDEX(TableProgram[Row'#],MATCH(MOD(INT((TableProgramConseqEff[[#This Row],[Row'#]]-1)/(N_activerows6)),N_conseq_programs)+1, TableProgram[active'#_conseqprogram],0))</f>
        <v>20</v>
      </c>
      <c r="E2269" s="64">
        <f xml:space="preserve"> INDEX(TableProgram[Program'#],TableProgramConseqEff[[#This Row],[Row'#_Sheet8]])</f>
        <v>20</v>
      </c>
      <c r="F2269" s="64">
        <f>INDEX(TableConsDist[Tranche'#],TableProgramConseqEff[[#This Row],[Row'#_sheet6]])</f>
        <v>1</v>
      </c>
      <c r="G2269" s="64">
        <f>INDEX(TableConsDist[Sub-Attribute'#],TableProgramConseqEff[[#This Row],[Row'#_sheet6]])</f>
        <v>3</v>
      </c>
      <c r="H2269" s="64">
        <f>INDEX(TableConsDist[Outcome'#],TableProgramConseqEff[[#This Row],[Row'#_sheet6]])</f>
        <v>7</v>
      </c>
      <c r="I2269" s="64" t="str">
        <f>INDEX(TableTranche[Tranche],TableProgramConseqEff[[#This Row],[Tranche'#]])</f>
        <v>non-HFTD - Distribution</v>
      </c>
      <c r="J2269" s="64" t="str">
        <f>INDEX(TableProgram[Program],TableProgramConseqEff[[#This Row],[Row'#_Sheet8]])</f>
        <v>Safety Infrastructure Protection Teams (B)</v>
      </c>
      <c r="K2269" s="64" t="str">
        <f>INDEX(TableAttribute[Sub-Attribute],MATCH(TableProgramConseqEff[[#This Row],[Sub-Attribute'#]],TableAttribute[activerow'#],0))</f>
        <v>Financial</v>
      </c>
      <c r="L2269" s="64" t="str">
        <f>INDEX(TableOutcome[Outcome],MATCH(TableProgramConseqEff[[#This Row],[Outcome'#]],TableOutcome[Outcome'#],0))</f>
        <v>Non-Red Flag Warning - Large Fires</v>
      </c>
      <c r="M22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Large Fires</v>
      </c>
      <c r="N2269" s="64" t="b">
        <f>COUNTIFS(TableProgramExposure[Active],TRUE,TableProgramExposure[Tranche],TableProgramConseqEff[[#This Row],[Tranche]],TableProgramExposure[Program],TableProgramConseqEff[[#This Row],[Program]])&gt;0</f>
        <v>0</v>
      </c>
      <c r="O2269" s="64" t="str">
        <f>INDEX(TableAttribute[Attribute],MATCH(TableProgramConseqEff[[#This Row],[Sub-Attribute'#]],TableAttribute[activerow'#],0))</f>
        <v>Financial</v>
      </c>
      <c r="P2269" s="64" t="b">
        <f>AND(TableProgramConseqEff[[#This Row],[Program Active On Trache]],TableProgramConseqEff[[#This Row],[Effectiveness]]&gt;0)</f>
        <v>0</v>
      </c>
      <c r="Q2269" s="126">
        <f>IFERROR(INDEX(REF_ConseqEff!H:H,MATCH(TableProgramConseqEff[[#This Row],[Index]],REF_ConseqEff!$L:$L,0)),0)</f>
        <v>9.9335526315789471E-2</v>
      </c>
      <c r="R2269" s="64"/>
      <c r="S2269" s="105">
        <f>IFERROR(INDEX(REF_ConseqEff!J:J,MATCH(TableProgramConseqEff[[#This Row],[Index]],REF_ConseqEff!$L:$L,0)),0)</f>
        <v>0</v>
      </c>
      <c r="T2269" s="64">
        <f>IFERROR(INDEX(REF_ConseqEff!I:I,MATCH(TableProgramConseqEff[[#This Row],[Index]],REF_ConseqEff!$L:$L,0)),0)</f>
        <v>1</v>
      </c>
      <c r="U2269" s="130" t="str">
        <f>IFERROR(INDEX(REF_ConseqEff!K:K,MATCH(TableProgramConseqEff[[#This Row],[Index]],REF_ConseqEff!$L:$L,0)),0)</f>
        <v>esc</v>
      </c>
      <c r="V2269" s="64"/>
      <c r="W2269" s="64"/>
      <c r="X2269" s="64"/>
    </row>
    <row r="2270" spans="2:24" x14ac:dyDescent="0.25">
      <c r="B2270" s="64">
        <f>ROW()-ROW(TableProgramConseqEff[[#Headers],[Row'#]])</f>
        <v>2260</v>
      </c>
      <c r="C2270" s="64">
        <f>INDEX(TableConsDist[Row'#],MATCH(MOD(TableProgramConseqEff[[#This Row],[Row'#]]-1,N_activerows6)+1,TableConsDist[activerow'#],0))</f>
        <v>22</v>
      </c>
      <c r="D2270" s="64">
        <f>INDEX(TableProgram[Row'#],MATCH(MOD(INT((TableProgramConseqEff[[#This Row],[Row'#]]-1)/(N_activerows6)),N_conseq_programs)+1, TableProgram[active'#_conseqprogram],0))</f>
        <v>20</v>
      </c>
      <c r="E2270" s="64">
        <f xml:space="preserve"> INDEX(TableProgram[Program'#],TableProgramConseqEff[[#This Row],[Row'#_Sheet8]])</f>
        <v>20</v>
      </c>
      <c r="F2270" s="64">
        <f>INDEX(TableConsDist[Tranche'#],TableProgramConseqEff[[#This Row],[Row'#_sheet6]])</f>
        <v>1</v>
      </c>
      <c r="G2270" s="64">
        <f>INDEX(TableConsDist[Sub-Attribute'#],TableProgramConseqEff[[#This Row],[Row'#_sheet6]])</f>
        <v>1</v>
      </c>
      <c r="H2270" s="64">
        <f>INDEX(TableConsDist[Outcome'#],TableProgramConseqEff[[#This Row],[Row'#_sheet6]])</f>
        <v>8</v>
      </c>
      <c r="I2270" s="64" t="str">
        <f>INDEX(TableTranche[Tranche],TableProgramConseqEff[[#This Row],[Tranche'#]])</f>
        <v>non-HFTD - Distribution</v>
      </c>
      <c r="J2270" s="64" t="str">
        <f>INDEX(TableProgram[Program],TableProgramConseqEff[[#This Row],[Row'#_Sheet8]])</f>
        <v>Safety Infrastructure Protection Teams (B)</v>
      </c>
      <c r="K2270" s="64" t="str">
        <f>INDEX(TableAttribute[Sub-Attribute],MATCH(TableProgramConseqEff[[#This Row],[Sub-Attribute'#]],TableAttribute[activerow'#],0))</f>
        <v>Safety</v>
      </c>
      <c r="L2270" s="64" t="str">
        <f>INDEX(TableOutcome[Outcome],MATCH(TableProgramConseqEff[[#This Row],[Outcome'#]],TableOutcome[Outcome'#],0))</f>
        <v>Non-Red Flag Warning - Small Fires</v>
      </c>
      <c r="M22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Small Fires</v>
      </c>
      <c r="N2270" s="64" t="b">
        <f>COUNTIFS(TableProgramExposure[Active],TRUE,TableProgramExposure[Tranche],TableProgramConseqEff[[#This Row],[Tranche]],TableProgramExposure[Program],TableProgramConseqEff[[#This Row],[Program]])&gt;0</f>
        <v>0</v>
      </c>
      <c r="O2270" s="64" t="str">
        <f>INDEX(TableAttribute[Attribute],MATCH(TableProgramConseqEff[[#This Row],[Sub-Attribute'#]],TableAttribute[activerow'#],0))</f>
        <v>Safety</v>
      </c>
      <c r="P2270" s="64" t="b">
        <f>AND(TableProgramConseqEff[[#This Row],[Program Active On Trache]],TableProgramConseqEff[[#This Row],[Effectiveness]]&gt;0)</f>
        <v>0</v>
      </c>
      <c r="Q2270" s="126">
        <f>IFERROR(INDEX(REF_ConseqEff!H:H,MATCH(TableProgramConseqEff[[#This Row],[Index]],REF_ConseqEff!$L:$L,0)),0)</f>
        <v>0</v>
      </c>
      <c r="R2270" s="64"/>
      <c r="S2270" s="105">
        <f>IFERROR(INDEX(REF_ConseqEff!J:J,MATCH(TableProgramConseqEff[[#This Row],[Index]],REF_ConseqEff!$L:$L,0)),0)</f>
        <v>0</v>
      </c>
      <c r="T2270" s="64">
        <f>IFERROR(INDEX(REF_ConseqEff!I:I,MATCH(TableProgramConseqEff[[#This Row],[Index]],REF_ConseqEff!$L:$L,0)),0)</f>
        <v>0</v>
      </c>
      <c r="U2270" s="130">
        <f>IFERROR(INDEX(REF_ConseqEff!K:K,MATCH(TableProgramConseqEff[[#This Row],[Index]],REF_ConseqEff!$L:$L,0)),0)</f>
        <v>0</v>
      </c>
      <c r="V2270" s="64"/>
      <c r="W2270" s="64"/>
      <c r="X2270" s="64"/>
    </row>
    <row r="2271" spans="2:24" x14ac:dyDescent="0.25">
      <c r="B2271" s="64">
        <f>ROW()-ROW(TableProgramConseqEff[[#Headers],[Row'#]])</f>
        <v>2261</v>
      </c>
      <c r="C2271" s="64">
        <f>INDEX(TableConsDist[Row'#],MATCH(MOD(TableProgramConseqEff[[#This Row],[Row'#]]-1,N_activerows6)+1,TableConsDist[activerow'#],0))</f>
        <v>23</v>
      </c>
      <c r="D2271" s="64">
        <f>INDEX(TableProgram[Row'#],MATCH(MOD(INT((TableProgramConseqEff[[#This Row],[Row'#]]-1)/(N_activerows6)),N_conseq_programs)+1, TableProgram[active'#_conseqprogram],0))</f>
        <v>20</v>
      </c>
      <c r="E2271" s="64">
        <f xml:space="preserve"> INDEX(TableProgram[Program'#],TableProgramConseqEff[[#This Row],[Row'#_Sheet8]])</f>
        <v>20</v>
      </c>
      <c r="F2271" s="64">
        <f>INDEX(TableConsDist[Tranche'#],TableProgramConseqEff[[#This Row],[Row'#_sheet6]])</f>
        <v>1</v>
      </c>
      <c r="G2271" s="64">
        <f>INDEX(TableConsDist[Sub-Attribute'#],TableProgramConseqEff[[#This Row],[Row'#_sheet6]])</f>
        <v>2</v>
      </c>
      <c r="H2271" s="64">
        <f>INDEX(TableConsDist[Outcome'#],TableProgramConseqEff[[#This Row],[Row'#_sheet6]])</f>
        <v>8</v>
      </c>
      <c r="I2271" s="64" t="str">
        <f>INDEX(TableTranche[Tranche],TableProgramConseqEff[[#This Row],[Tranche'#]])</f>
        <v>non-HFTD - Distribution</v>
      </c>
      <c r="J2271" s="64" t="str">
        <f>INDEX(TableProgram[Program],TableProgramConseqEff[[#This Row],[Row'#_Sheet8]])</f>
        <v>Safety Infrastructure Protection Teams (B)</v>
      </c>
      <c r="K2271" s="64" t="str">
        <f>INDEX(TableAttribute[Sub-Attribute],MATCH(TableProgramConseqEff[[#This Row],[Sub-Attribute'#]],TableAttribute[activerow'#],0))</f>
        <v>Electric Reliability</v>
      </c>
      <c r="L2271" s="64" t="str">
        <f>INDEX(TableOutcome[Outcome],MATCH(TableProgramConseqEff[[#This Row],[Outcome'#]],TableOutcome[Outcome'#],0))</f>
        <v>Non-Red Flag Warning - Small Fires</v>
      </c>
      <c r="M22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Small Fires</v>
      </c>
      <c r="N2271" s="64" t="b">
        <f>COUNTIFS(TableProgramExposure[Active],TRUE,TableProgramExposure[Tranche],TableProgramConseqEff[[#This Row],[Tranche]],TableProgramExposure[Program],TableProgramConseqEff[[#This Row],[Program]])&gt;0</f>
        <v>0</v>
      </c>
      <c r="O2271" s="64" t="str">
        <f>INDEX(TableAttribute[Attribute],MATCH(TableProgramConseqEff[[#This Row],[Sub-Attribute'#]],TableAttribute[activerow'#],0))</f>
        <v>Electric Reliability</v>
      </c>
      <c r="P2271" s="64" t="b">
        <f>AND(TableProgramConseqEff[[#This Row],[Program Active On Trache]],TableProgramConseqEff[[#This Row],[Effectiveness]]&gt;0)</f>
        <v>0</v>
      </c>
      <c r="Q2271" s="126">
        <f>IFERROR(INDEX(REF_ConseqEff!H:H,MATCH(TableProgramConseqEff[[#This Row],[Index]],REF_ConseqEff!$L:$L,0)),0)</f>
        <v>0</v>
      </c>
      <c r="R2271" s="64"/>
      <c r="S2271" s="105">
        <f>IFERROR(INDEX(REF_ConseqEff!J:J,MATCH(TableProgramConseqEff[[#This Row],[Index]],REF_ConseqEff!$L:$L,0)),0)</f>
        <v>0</v>
      </c>
      <c r="T2271" s="64">
        <f>IFERROR(INDEX(REF_ConseqEff!I:I,MATCH(TableProgramConseqEff[[#This Row],[Index]],REF_ConseqEff!$L:$L,0)),0)</f>
        <v>0</v>
      </c>
      <c r="U2271" s="130">
        <f>IFERROR(INDEX(REF_ConseqEff!K:K,MATCH(TableProgramConseqEff[[#This Row],[Index]],REF_ConseqEff!$L:$L,0)),0)</f>
        <v>0</v>
      </c>
      <c r="V2271" s="64"/>
      <c r="W2271" s="64"/>
      <c r="X2271" s="64"/>
    </row>
    <row r="2272" spans="2:24" x14ac:dyDescent="0.25">
      <c r="B2272" s="64">
        <f>ROW()-ROW(TableProgramConseqEff[[#Headers],[Row'#]])</f>
        <v>2262</v>
      </c>
      <c r="C2272" s="64">
        <f>INDEX(TableConsDist[Row'#],MATCH(MOD(TableProgramConseqEff[[#This Row],[Row'#]]-1,N_activerows6)+1,TableConsDist[activerow'#],0))</f>
        <v>24</v>
      </c>
      <c r="D2272" s="64">
        <f>INDEX(TableProgram[Row'#],MATCH(MOD(INT((TableProgramConseqEff[[#This Row],[Row'#]]-1)/(N_activerows6)),N_conseq_programs)+1, TableProgram[active'#_conseqprogram],0))</f>
        <v>20</v>
      </c>
      <c r="E2272" s="64">
        <f xml:space="preserve"> INDEX(TableProgram[Program'#],TableProgramConseqEff[[#This Row],[Row'#_Sheet8]])</f>
        <v>20</v>
      </c>
      <c r="F2272" s="64">
        <f>INDEX(TableConsDist[Tranche'#],TableProgramConseqEff[[#This Row],[Row'#_sheet6]])</f>
        <v>1</v>
      </c>
      <c r="G2272" s="64">
        <f>INDEX(TableConsDist[Sub-Attribute'#],TableProgramConseqEff[[#This Row],[Row'#_sheet6]])</f>
        <v>3</v>
      </c>
      <c r="H2272" s="64">
        <f>INDEX(TableConsDist[Outcome'#],TableProgramConseqEff[[#This Row],[Row'#_sheet6]])</f>
        <v>8</v>
      </c>
      <c r="I2272" s="64" t="str">
        <f>INDEX(TableTranche[Tranche],TableProgramConseqEff[[#This Row],[Tranche'#]])</f>
        <v>non-HFTD - Distribution</v>
      </c>
      <c r="J2272" s="64" t="str">
        <f>INDEX(TableProgram[Program],TableProgramConseqEff[[#This Row],[Row'#_Sheet8]])</f>
        <v>Safety Infrastructure Protection Teams (B)</v>
      </c>
      <c r="K2272" s="64" t="str">
        <f>INDEX(TableAttribute[Sub-Attribute],MATCH(TableProgramConseqEff[[#This Row],[Sub-Attribute'#]],TableAttribute[activerow'#],0))</f>
        <v>Financial</v>
      </c>
      <c r="L2272" s="64" t="str">
        <f>INDEX(TableOutcome[Outcome],MATCH(TableProgramConseqEff[[#This Row],[Outcome'#]],TableOutcome[Outcome'#],0))</f>
        <v>Non-Red Flag Warning - Small Fires</v>
      </c>
      <c r="M22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Small Fires</v>
      </c>
      <c r="N2272" s="64" t="b">
        <f>COUNTIFS(TableProgramExposure[Active],TRUE,TableProgramExposure[Tranche],TableProgramConseqEff[[#This Row],[Tranche]],TableProgramExposure[Program],TableProgramConseqEff[[#This Row],[Program]])&gt;0</f>
        <v>0</v>
      </c>
      <c r="O2272" s="64" t="str">
        <f>INDEX(TableAttribute[Attribute],MATCH(TableProgramConseqEff[[#This Row],[Sub-Attribute'#]],TableAttribute[activerow'#],0))</f>
        <v>Financial</v>
      </c>
      <c r="P2272" s="64" t="b">
        <f>AND(TableProgramConseqEff[[#This Row],[Program Active On Trache]],TableProgramConseqEff[[#This Row],[Effectiveness]]&gt;0)</f>
        <v>0</v>
      </c>
      <c r="Q2272" s="126">
        <f>IFERROR(INDEX(REF_ConseqEff!H:H,MATCH(TableProgramConseqEff[[#This Row],[Index]],REF_ConseqEff!$L:$L,0)),0)</f>
        <v>9.9335526315789471E-2</v>
      </c>
      <c r="R2272" s="64"/>
      <c r="S2272" s="105">
        <f>IFERROR(INDEX(REF_ConseqEff!J:J,MATCH(TableProgramConseqEff[[#This Row],[Index]],REF_ConseqEff!$L:$L,0)),0)</f>
        <v>0</v>
      </c>
      <c r="T2272" s="64">
        <f>IFERROR(INDEX(REF_ConseqEff!I:I,MATCH(TableProgramConseqEff[[#This Row],[Index]],REF_ConseqEff!$L:$L,0)),0)</f>
        <v>1</v>
      </c>
      <c r="U2272" s="130" t="str">
        <f>IFERROR(INDEX(REF_ConseqEff!K:K,MATCH(TableProgramConseqEff[[#This Row],[Index]],REF_ConseqEff!$L:$L,0)),0)</f>
        <v>esc</v>
      </c>
      <c r="V2272" s="64"/>
      <c r="W2272" s="64"/>
      <c r="X2272" s="64"/>
    </row>
    <row r="2273" spans="2:24" x14ac:dyDescent="0.25">
      <c r="B2273" s="64">
        <f>ROW()-ROW(TableProgramConseqEff[[#Headers],[Row'#]])</f>
        <v>2263</v>
      </c>
      <c r="C2273" s="64">
        <f>INDEX(TableConsDist[Row'#],MATCH(MOD(TableProgramConseqEff[[#This Row],[Row'#]]-1,N_activerows6)+1,TableConsDist[activerow'#],0))</f>
        <v>25</v>
      </c>
      <c r="D2273" s="64">
        <f>INDEX(TableProgram[Row'#],MATCH(MOD(INT((TableProgramConseqEff[[#This Row],[Row'#]]-1)/(N_activerows6)),N_conseq_programs)+1, TableProgram[active'#_conseqprogram],0))</f>
        <v>20</v>
      </c>
      <c r="E2273" s="64">
        <f xml:space="preserve"> INDEX(TableProgram[Program'#],TableProgramConseqEff[[#This Row],[Row'#_Sheet8]])</f>
        <v>20</v>
      </c>
      <c r="F2273" s="64">
        <f>INDEX(TableConsDist[Tranche'#],TableProgramConseqEff[[#This Row],[Row'#_sheet6]])</f>
        <v>1</v>
      </c>
      <c r="G2273" s="64">
        <f>INDEX(TableConsDist[Sub-Attribute'#],TableProgramConseqEff[[#This Row],[Row'#_sheet6]])</f>
        <v>1</v>
      </c>
      <c r="H2273" s="64">
        <f>INDEX(TableConsDist[Outcome'#],TableProgramConseqEff[[#This Row],[Row'#_sheet6]])</f>
        <v>9</v>
      </c>
      <c r="I2273" s="64" t="str">
        <f>INDEX(TableTranche[Tranche],TableProgramConseqEff[[#This Row],[Tranche'#]])</f>
        <v>non-HFTD - Distribution</v>
      </c>
      <c r="J2273" s="64" t="str">
        <f>INDEX(TableProgram[Program],TableProgramConseqEff[[#This Row],[Row'#_Sheet8]])</f>
        <v>Safety Infrastructure Protection Teams (B)</v>
      </c>
      <c r="K2273" s="64" t="str">
        <f>INDEX(TableAttribute[Sub-Attribute],MATCH(TableProgramConseqEff[[#This Row],[Sub-Attribute'#]],TableAttribute[activerow'#],0))</f>
        <v>Safety</v>
      </c>
      <c r="L2273" s="64" t="str">
        <f>INDEX(TableOutcome[Outcome],MATCH(TableProgramConseqEff[[#This Row],[Outcome'#]],TableOutcome[Outcome'#],0))</f>
        <v>Seismic - Red Flag Warning - Catastrophic Fires</v>
      </c>
      <c r="M22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Red Flag Warning - Catastrophic Fires</v>
      </c>
      <c r="N2273" s="64" t="b">
        <f>COUNTIFS(TableProgramExposure[Active],TRUE,TableProgramExposure[Tranche],TableProgramConseqEff[[#This Row],[Tranche]],TableProgramExposure[Program],TableProgramConseqEff[[#This Row],[Program]])&gt;0</f>
        <v>0</v>
      </c>
      <c r="O2273" s="64" t="str">
        <f>INDEX(TableAttribute[Attribute],MATCH(TableProgramConseqEff[[#This Row],[Sub-Attribute'#]],TableAttribute[activerow'#],0))</f>
        <v>Safety</v>
      </c>
      <c r="P2273" s="64" t="b">
        <f>AND(TableProgramConseqEff[[#This Row],[Program Active On Trache]],TableProgramConseqEff[[#This Row],[Effectiveness]]&gt;0)</f>
        <v>0</v>
      </c>
      <c r="Q2273" s="126">
        <f>IFERROR(INDEX(REF_ConseqEff!H:H,MATCH(TableProgramConseqEff[[#This Row],[Index]],REF_ConseqEff!$L:$L,0)),0)</f>
        <v>0</v>
      </c>
      <c r="R2273" s="64"/>
      <c r="S2273" s="105">
        <f>IFERROR(INDEX(REF_ConseqEff!J:J,MATCH(TableProgramConseqEff[[#This Row],[Index]],REF_ConseqEff!$L:$L,0)),0)</f>
        <v>0</v>
      </c>
      <c r="T2273" s="64">
        <f>IFERROR(INDEX(REF_ConseqEff!I:I,MATCH(TableProgramConseqEff[[#This Row],[Index]],REF_ConseqEff!$L:$L,0)),0)</f>
        <v>0</v>
      </c>
      <c r="U2273" s="130">
        <f>IFERROR(INDEX(REF_ConseqEff!K:K,MATCH(TableProgramConseqEff[[#This Row],[Index]],REF_ConseqEff!$L:$L,0)),0)</f>
        <v>0</v>
      </c>
      <c r="V2273" s="64"/>
      <c r="W2273" s="64"/>
      <c r="X2273" s="64"/>
    </row>
    <row r="2274" spans="2:24" x14ac:dyDescent="0.25">
      <c r="B2274" s="64">
        <f>ROW()-ROW(TableProgramConseqEff[[#Headers],[Row'#]])</f>
        <v>2264</v>
      </c>
      <c r="C2274" s="64">
        <f>INDEX(TableConsDist[Row'#],MATCH(MOD(TableProgramConseqEff[[#This Row],[Row'#]]-1,N_activerows6)+1,TableConsDist[activerow'#],0))</f>
        <v>26</v>
      </c>
      <c r="D2274" s="64">
        <f>INDEX(TableProgram[Row'#],MATCH(MOD(INT((TableProgramConseqEff[[#This Row],[Row'#]]-1)/(N_activerows6)),N_conseq_programs)+1, TableProgram[active'#_conseqprogram],0))</f>
        <v>20</v>
      </c>
      <c r="E2274" s="64">
        <f xml:space="preserve"> INDEX(TableProgram[Program'#],TableProgramConseqEff[[#This Row],[Row'#_Sheet8]])</f>
        <v>20</v>
      </c>
      <c r="F2274" s="64">
        <f>INDEX(TableConsDist[Tranche'#],TableProgramConseqEff[[#This Row],[Row'#_sheet6]])</f>
        <v>1</v>
      </c>
      <c r="G2274" s="64">
        <f>INDEX(TableConsDist[Sub-Attribute'#],TableProgramConseqEff[[#This Row],[Row'#_sheet6]])</f>
        <v>2</v>
      </c>
      <c r="H2274" s="64">
        <f>INDEX(TableConsDist[Outcome'#],TableProgramConseqEff[[#This Row],[Row'#_sheet6]])</f>
        <v>9</v>
      </c>
      <c r="I2274" s="64" t="str">
        <f>INDEX(TableTranche[Tranche],TableProgramConseqEff[[#This Row],[Tranche'#]])</f>
        <v>non-HFTD - Distribution</v>
      </c>
      <c r="J2274" s="64" t="str">
        <f>INDEX(TableProgram[Program],TableProgramConseqEff[[#This Row],[Row'#_Sheet8]])</f>
        <v>Safety Infrastructure Protection Teams (B)</v>
      </c>
      <c r="K2274" s="64" t="str">
        <f>INDEX(TableAttribute[Sub-Attribute],MATCH(TableProgramConseqEff[[#This Row],[Sub-Attribute'#]],TableAttribute[activerow'#],0))</f>
        <v>Electric Reliability</v>
      </c>
      <c r="L2274" s="64" t="str">
        <f>INDEX(TableOutcome[Outcome],MATCH(TableProgramConseqEff[[#This Row],[Outcome'#]],TableOutcome[Outcome'#],0))</f>
        <v>Seismic - Red Flag Warning - Catastrophic Fires</v>
      </c>
      <c r="M22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Red Flag Warning - Catastrophic Fires</v>
      </c>
      <c r="N2274" s="64" t="b">
        <f>COUNTIFS(TableProgramExposure[Active],TRUE,TableProgramExposure[Tranche],TableProgramConseqEff[[#This Row],[Tranche]],TableProgramExposure[Program],TableProgramConseqEff[[#This Row],[Program]])&gt;0</f>
        <v>0</v>
      </c>
      <c r="O2274" s="64" t="str">
        <f>INDEX(TableAttribute[Attribute],MATCH(TableProgramConseqEff[[#This Row],[Sub-Attribute'#]],TableAttribute[activerow'#],0))</f>
        <v>Electric Reliability</v>
      </c>
      <c r="P2274" s="64" t="b">
        <f>AND(TableProgramConseqEff[[#This Row],[Program Active On Trache]],TableProgramConseqEff[[#This Row],[Effectiveness]]&gt;0)</f>
        <v>0</v>
      </c>
      <c r="Q2274" s="126">
        <f>IFERROR(INDEX(REF_ConseqEff!H:H,MATCH(TableProgramConseqEff[[#This Row],[Index]],REF_ConseqEff!$L:$L,0)),0)</f>
        <v>0</v>
      </c>
      <c r="R2274" s="64"/>
      <c r="S2274" s="105">
        <f>IFERROR(INDEX(REF_ConseqEff!J:J,MATCH(TableProgramConseqEff[[#This Row],[Index]],REF_ConseqEff!$L:$L,0)),0)</f>
        <v>0</v>
      </c>
      <c r="T2274" s="64">
        <f>IFERROR(INDEX(REF_ConseqEff!I:I,MATCH(TableProgramConseqEff[[#This Row],[Index]],REF_ConseqEff!$L:$L,0)),0)</f>
        <v>0</v>
      </c>
      <c r="U2274" s="130">
        <f>IFERROR(INDEX(REF_ConseqEff!K:K,MATCH(TableProgramConseqEff[[#This Row],[Index]],REF_ConseqEff!$L:$L,0)),0)</f>
        <v>0</v>
      </c>
      <c r="V2274" s="64"/>
      <c r="W2274" s="64"/>
      <c r="X2274" s="64"/>
    </row>
    <row r="2275" spans="2:24" x14ac:dyDescent="0.25">
      <c r="B2275" s="64">
        <f>ROW()-ROW(TableProgramConseqEff[[#Headers],[Row'#]])</f>
        <v>2265</v>
      </c>
      <c r="C2275" s="64">
        <f>INDEX(TableConsDist[Row'#],MATCH(MOD(TableProgramConseqEff[[#This Row],[Row'#]]-1,N_activerows6)+1,TableConsDist[activerow'#],0))</f>
        <v>27</v>
      </c>
      <c r="D2275" s="64">
        <f>INDEX(TableProgram[Row'#],MATCH(MOD(INT((TableProgramConseqEff[[#This Row],[Row'#]]-1)/(N_activerows6)),N_conseq_programs)+1, TableProgram[active'#_conseqprogram],0))</f>
        <v>20</v>
      </c>
      <c r="E2275" s="64">
        <f xml:space="preserve"> INDEX(TableProgram[Program'#],TableProgramConseqEff[[#This Row],[Row'#_Sheet8]])</f>
        <v>20</v>
      </c>
      <c r="F2275" s="64">
        <f>INDEX(TableConsDist[Tranche'#],TableProgramConseqEff[[#This Row],[Row'#_sheet6]])</f>
        <v>1</v>
      </c>
      <c r="G2275" s="64">
        <f>INDEX(TableConsDist[Sub-Attribute'#],TableProgramConseqEff[[#This Row],[Row'#_sheet6]])</f>
        <v>3</v>
      </c>
      <c r="H2275" s="64">
        <f>INDEX(TableConsDist[Outcome'#],TableProgramConseqEff[[#This Row],[Row'#_sheet6]])</f>
        <v>9</v>
      </c>
      <c r="I2275" s="64" t="str">
        <f>INDEX(TableTranche[Tranche],TableProgramConseqEff[[#This Row],[Tranche'#]])</f>
        <v>non-HFTD - Distribution</v>
      </c>
      <c r="J2275" s="64" t="str">
        <f>INDEX(TableProgram[Program],TableProgramConseqEff[[#This Row],[Row'#_Sheet8]])</f>
        <v>Safety Infrastructure Protection Teams (B)</v>
      </c>
      <c r="K2275" s="64" t="str">
        <f>INDEX(TableAttribute[Sub-Attribute],MATCH(TableProgramConseqEff[[#This Row],[Sub-Attribute'#]],TableAttribute[activerow'#],0))</f>
        <v>Financial</v>
      </c>
      <c r="L2275" s="64" t="str">
        <f>INDEX(TableOutcome[Outcome],MATCH(TableProgramConseqEff[[#This Row],[Outcome'#]],TableOutcome[Outcome'#],0))</f>
        <v>Seismic - Red Flag Warning - Catastrophic Fires</v>
      </c>
      <c r="M22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Red Flag Warning - Catastrophic Fires</v>
      </c>
      <c r="N2275" s="64" t="b">
        <f>COUNTIFS(TableProgramExposure[Active],TRUE,TableProgramExposure[Tranche],TableProgramConseqEff[[#This Row],[Tranche]],TableProgramExposure[Program],TableProgramConseqEff[[#This Row],[Program]])&gt;0</f>
        <v>0</v>
      </c>
      <c r="O2275" s="64" t="str">
        <f>INDEX(TableAttribute[Attribute],MATCH(TableProgramConseqEff[[#This Row],[Sub-Attribute'#]],TableAttribute[activerow'#],0))</f>
        <v>Financial</v>
      </c>
      <c r="P2275" s="64" t="b">
        <f>AND(TableProgramConseqEff[[#This Row],[Program Active On Trache]],TableProgramConseqEff[[#This Row],[Effectiveness]]&gt;0)</f>
        <v>0</v>
      </c>
      <c r="Q2275" s="126">
        <f>IFERROR(INDEX(REF_ConseqEff!H:H,MATCH(TableProgramConseqEff[[#This Row],[Index]],REF_ConseqEff!$L:$L,0)),0)</f>
        <v>7.5999020568070525E-3</v>
      </c>
      <c r="R2275" s="64"/>
      <c r="S2275" s="105">
        <f>IFERROR(INDEX(REF_ConseqEff!J:J,MATCH(TableProgramConseqEff[[#This Row],[Index]],REF_ConseqEff!$L:$L,0)),0)</f>
        <v>0</v>
      </c>
      <c r="T2275" s="64">
        <f>IFERROR(INDEX(REF_ConseqEff!I:I,MATCH(TableProgramConseqEff[[#This Row],[Index]],REF_ConseqEff!$L:$L,0)),0)</f>
        <v>1</v>
      </c>
      <c r="U2275" s="130" t="str">
        <f>IFERROR(INDEX(REF_ConseqEff!K:K,MATCH(TableProgramConseqEff[[#This Row],[Index]],REF_ConseqEff!$L:$L,0)),0)</f>
        <v>esc</v>
      </c>
      <c r="V2275" s="64"/>
      <c r="W2275" s="64"/>
      <c r="X2275" s="64"/>
    </row>
    <row r="2276" spans="2:24" x14ac:dyDescent="0.25">
      <c r="B2276" s="64">
        <f>ROW()-ROW(TableProgramConseqEff[[#Headers],[Row'#]])</f>
        <v>2266</v>
      </c>
      <c r="C2276" s="64">
        <f>INDEX(TableConsDist[Row'#],MATCH(MOD(TableProgramConseqEff[[#This Row],[Row'#]]-1,N_activerows6)+1,TableConsDist[activerow'#],0))</f>
        <v>28</v>
      </c>
      <c r="D2276" s="64">
        <f>INDEX(TableProgram[Row'#],MATCH(MOD(INT((TableProgramConseqEff[[#This Row],[Row'#]]-1)/(N_activerows6)),N_conseq_programs)+1, TableProgram[active'#_conseqprogram],0))</f>
        <v>20</v>
      </c>
      <c r="E2276" s="64">
        <f xml:space="preserve"> INDEX(TableProgram[Program'#],TableProgramConseqEff[[#This Row],[Row'#_Sheet8]])</f>
        <v>20</v>
      </c>
      <c r="F2276" s="64">
        <f>INDEX(TableConsDist[Tranche'#],TableProgramConseqEff[[#This Row],[Row'#_sheet6]])</f>
        <v>1</v>
      </c>
      <c r="G2276" s="64">
        <f>INDEX(TableConsDist[Sub-Attribute'#],TableProgramConseqEff[[#This Row],[Row'#_sheet6]])</f>
        <v>1</v>
      </c>
      <c r="H2276" s="64">
        <f>INDEX(TableConsDist[Outcome'#],TableProgramConseqEff[[#This Row],[Row'#_sheet6]])</f>
        <v>10</v>
      </c>
      <c r="I2276" s="64" t="str">
        <f>INDEX(TableTranche[Tranche],TableProgramConseqEff[[#This Row],[Tranche'#]])</f>
        <v>non-HFTD - Distribution</v>
      </c>
      <c r="J2276" s="64" t="str">
        <f>INDEX(TableProgram[Program],TableProgramConseqEff[[#This Row],[Row'#_Sheet8]])</f>
        <v>Safety Infrastructure Protection Teams (B)</v>
      </c>
      <c r="K2276" s="64" t="str">
        <f>INDEX(TableAttribute[Sub-Attribute],MATCH(TableProgramConseqEff[[#This Row],[Sub-Attribute'#]],TableAttribute[activerow'#],0))</f>
        <v>Safety</v>
      </c>
      <c r="L2276" s="64" t="str">
        <f>INDEX(TableOutcome[Outcome],MATCH(TableProgramConseqEff[[#This Row],[Outcome'#]],TableOutcome[Outcome'#],0))</f>
        <v>Seismic - Non-Red Flag Warning - Catastrophic Fires</v>
      </c>
      <c r="M22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Non-Red Flag Warning - Catastrophic Fires</v>
      </c>
      <c r="N2276" s="64" t="b">
        <f>COUNTIFS(TableProgramExposure[Active],TRUE,TableProgramExposure[Tranche],TableProgramConseqEff[[#This Row],[Tranche]],TableProgramExposure[Program],TableProgramConseqEff[[#This Row],[Program]])&gt;0</f>
        <v>0</v>
      </c>
      <c r="O2276" s="64" t="str">
        <f>INDEX(TableAttribute[Attribute],MATCH(TableProgramConseqEff[[#This Row],[Sub-Attribute'#]],TableAttribute[activerow'#],0))</f>
        <v>Safety</v>
      </c>
      <c r="P2276" s="64" t="b">
        <f>AND(TableProgramConseqEff[[#This Row],[Program Active On Trache]],TableProgramConseqEff[[#This Row],[Effectiveness]]&gt;0)</f>
        <v>0</v>
      </c>
      <c r="Q2276" s="126">
        <f>IFERROR(INDEX(REF_ConseqEff!H:H,MATCH(TableProgramConseqEff[[#This Row],[Index]],REF_ConseqEff!$L:$L,0)),0)</f>
        <v>0</v>
      </c>
      <c r="R2276" s="64"/>
      <c r="S2276" s="105">
        <f>IFERROR(INDEX(REF_ConseqEff!J:J,MATCH(TableProgramConseqEff[[#This Row],[Index]],REF_ConseqEff!$L:$L,0)),0)</f>
        <v>0</v>
      </c>
      <c r="T2276" s="64">
        <f>IFERROR(INDEX(REF_ConseqEff!I:I,MATCH(TableProgramConseqEff[[#This Row],[Index]],REF_ConseqEff!$L:$L,0)),0)</f>
        <v>0</v>
      </c>
      <c r="U2276" s="130">
        <f>IFERROR(INDEX(REF_ConseqEff!K:K,MATCH(TableProgramConseqEff[[#This Row],[Index]],REF_ConseqEff!$L:$L,0)),0)</f>
        <v>0</v>
      </c>
      <c r="V2276" s="64"/>
      <c r="W2276" s="64"/>
      <c r="X2276" s="64"/>
    </row>
    <row r="2277" spans="2:24" x14ac:dyDescent="0.25">
      <c r="B2277" s="64">
        <f>ROW()-ROW(TableProgramConseqEff[[#Headers],[Row'#]])</f>
        <v>2267</v>
      </c>
      <c r="C2277" s="64">
        <f>INDEX(TableConsDist[Row'#],MATCH(MOD(TableProgramConseqEff[[#This Row],[Row'#]]-1,N_activerows6)+1,TableConsDist[activerow'#],0))</f>
        <v>29</v>
      </c>
      <c r="D2277" s="64">
        <f>INDEX(TableProgram[Row'#],MATCH(MOD(INT((TableProgramConseqEff[[#This Row],[Row'#]]-1)/(N_activerows6)),N_conseq_programs)+1, TableProgram[active'#_conseqprogram],0))</f>
        <v>20</v>
      </c>
      <c r="E2277" s="64">
        <f xml:space="preserve"> INDEX(TableProgram[Program'#],TableProgramConseqEff[[#This Row],[Row'#_Sheet8]])</f>
        <v>20</v>
      </c>
      <c r="F2277" s="64">
        <f>INDEX(TableConsDist[Tranche'#],TableProgramConseqEff[[#This Row],[Row'#_sheet6]])</f>
        <v>1</v>
      </c>
      <c r="G2277" s="64">
        <f>INDEX(TableConsDist[Sub-Attribute'#],TableProgramConseqEff[[#This Row],[Row'#_sheet6]])</f>
        <v>2</v>
      </c>
      <c r="H2277" s="64">
        <f>INDEX(TableConsDist[Outcome'#],TableProgramConseqEff[[#This Row],[Row'#_sheet6]])</f>
        <v>10</v>
      </c>
      <c r="I2277" s="64" t="str">
        <f>INDEX(TableTranche[Tranche],TableProgramConseqEff[[#This Row],[Tranche'#]])</f>
        <v>non-HFTD - Distribution</v>
      </c>
      <c r="J2277" s="64" t="str">
        <f>INDEX(TableProgram[Program],TableProgramConseqEff[[#This Row],[Row'#_Sheet8]])</f>
        <v>Safety Infrastructure Protection Teams (B)</v>
      </c>
      <c r="K2277" s="64" t="str">
        <f>INDEX(TableAttribute[Sub-Attribute],MATCH(TableProgramConseqEff[[#This Row],[Sub-Attribute'#]],TableAttribute[activerow'#],0))</f>
        <v>Electric Reliability</v>
      </c>
      <c r="L2277" s="64" t="str">
        <f>INDEX(TableOutcome[Outcome],MATCH(TableProgramConseqEff[[#This Row],[Outcome'#]],TableOutcome[Outcome'#],0))</f>
        <v>Seismic - Non-Red Flag Warning - Catastrophic Fires</v>
      </c>
      <c r="M22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Non-Red Flag Warning - Catastrophic Fires</v>
      </c>
      <c r="N2277" s="64" t="b">
        <f>COUNTIFS(TableProgramExposure[Active],TRUE,TableProgramExposure[Tranche],TableProgramConseqEff[[#This Row],[Tranche]],TableProgramExposure[Program],TableProgramConseqEff[[#This Row],[Program]])&gt;0</f>
        <v>0</v>
      </c>
      <c r="O2277" s="64" t="str">
        <f>INDEX(TableAttribute[Attribute],MATCH(TableProgramConseqEff[[#This Row],[Sub-Attribute'#]],TableAttribute[activerow'#],0))</f>
        <v>Electric Reliability</v>
      </c>
      <c r="P2277" s="64" t="b">
        <f>AND(TableProgramConseqEff[[#This Row],[Program Active On Trache]],TableProgramConseqEff[[#This Row],[Effectiveness]]&gt;0)</f>
        <v>0</v>
      </c>
      <c r="Q2277" s="126">
        <f>IFERROR(INDEX(REF_ConseqEff!H:H,MATCH(TableProgramConseqEff[[#This Row],[Index]],REF_ConseqEff!$L:$L,0)),0)</f>
        <v>0</v>
      </c>
      <c r="R2277" s="64"/>
      <c r="S2277" s="105">
        <f>IFERROR(INDEX(REF_ConseqEff!J:J,MATCH(TableProgramConseqEff[[#This Row],[Index]],REF_ConseqEff!$L:$L,0)),0)</f>
        <v>0</v>
      </c>
      <c r="T2277" s="64">
        <f>IFERROR(INDEX(REF_ConseqEff!I:I,MATCH(TableProgramConseqEff[[#This Row],[Index]],REF_ConseqEff!$L:$L,0)),0)</f>
        <v>0</v>
      </c>
      <c r="U2277" s="130">
        <f>IFERROR(INDEX(REF_ConseqEff!K:K,MATCH(TableProgramConseqEff[[#This Row],[Index]],REF_ConseqEff!$L:$L,0)),0)</f>
        <v>0</v>
      </c>
      <c r="V2277" s="64"/>
      <c r="W2277" s="64"/>
      <c r="X2277" s="64"/>
    </row>
    <row r="2278" spans="2:24" x14ac:dyDescent="0.25">
      <c r="B2278" s="64">
        <f>ROW()-ROW(TableProgramConseqEff[[#Headers],[Row'#]])</f>
        <v>2268</v>
      </c>
      <c r="C2278" s="64">
        <f>INDEX(TableConsDist[Row'#],MATCH(MOD(TableProgramConseqEff[[#This Row],[Row'#]]-1,N_activerows6)+1,TableConsDist[activerow'#],0))</f>
        <v>30</v>
      </c>
      <c r="D2278" s="64">
        <f>INDEX(TableProgram[Row'#],MATCH(MOD(INT((TableProgramConseqEff[[#This Row],[Row'#]]-1)/(N_activerows6)),N_conseq_programs)+1, TableProgram[active'#_conseqprogram],0))</f>
        <v>20</v>
      </c>
      <c r="E2278" s="64">
        <f xml:space="preserve"> INDEX(TableProgram[Program'#],TableProgramConseqEff[[#This Row],[Row'#_Sheet8]])</f>
        <v>20</v>
      </c>
      <c r="F2278" s="64">
        <f>INDEX(TableConsDist[Tranche'#],TableProgramConseqEff[[#This Row],[Row'#_sheet6]])</f>
        <v>1</v>
      </c>
      <c r="G2278" s="64">
        <f>INDEX(TableConsDist[Sub-Attribute'#],TableProgramConseqEff[[#This Row],[Row'#_sheet6]])</f>
        <v>3</v>
      </c>
      <c r="H2278" s="64">
        <f>INDEX(TableConsDist[Outcome'#],TableProgramConseqEff[[#This Row],[Row'#_sheet6]])</f>
        <v>10</v>
      </c>
      <c r="I2278" s="64" t="str">
        <f>INDEX(TableTranche[Tranche],TableProgramConseqEff[[#This Row],[Tranche'#]])</f>
        <v>non-HFTD - Distribution</v>
      </c>
      <c r="J2278" s="64" t="str">
        <f>INDEX(TableProgram[Program],TableProgramConseqEff[[#This Row],[Row'#_Sheet8]])</f>
        <v>Safety Infrastructure Protection Teams (B)</v>
      </c>
      <c r="K2278" s="64" t="str">
        <f>INDEX(TableAttribute[Sub-Attribute],MATCH(TableProgramConseqEff[[#This Row],[Sub-Attribute'#]],TableAttribute[activerow'#],0))</f>
        <v>Financial</v>
      </c>
      <c r="L2278" s="64" t="str">
        <f>INDEX(TableOutcome[Outcome],MATCH(TableProgramConseqEff[[#This Row],[Outcome'#]],TableOutcome[Outcome'#],0))</f>
        <v>Seismic - Non-Red Flag Warning - Catastrophic Fires</v>
      </c>
      <c r="M22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Non-Red Flag Warning - Catastrophic Fires</v>
      </c>
      <c r="N2278" s="64" t="b">
        <f>COUNTIFS(TableProgramExposure[Active],TRUE,TableProgramExposure[Tranche],TableProgramConseqEff[[#This Row],[Tranche]],TableProgramExposure[Program],TableProgramConseqEff[[#This Row],[Program]])&gt;0</f>
        <v>0</v>
      </c>
      <c r="O2278" s="64" t="str">
        <f>INDEX(TableAttribute[Attribute],MATCH(TableProgramConseqEff[[#This Row],[Sub-Attribute'#]],TableAttribute[activerow'#],0))</f>
        <v>Financial</v>
      </c>
      <c r="P2278" s="64" t="b">
        <f>AND(TableProgramConseqEff[[#This Row],[Program Active On Trache]],TableProgramConseqEff[[#This Row],[Effectiveness]]&gt;0)</f>
        <v>0</v>
      </c>
      <c r="Q2278" s="126">
        <f>IFERROR(INDEX(REF_ConseqEff!H:H,MATCH(TableProgramConseqEff[[#This Row],[Index]],REF_ConseqEff!$L:$L,0)),0)</f>
        <v>7.5999020568070525E-3</v>
      </c>
      <c r="R2278" s="64"/>
      <c r="S2278" s="105">
        <f>IFERROR(INDEX(REF_ConseqEff!J:J,MATCH(TableProgramConseqEff[[#This Row],[Index]],REF_ConseqEff!$L:$L,0)),0)</f>
        <v>0</v>
      </c>
      <c r="T2278" s="64">
        <f>IFERROR(INDEX(REF_ConseqEff!I:I,MATCH(TableProgramConseqEff[[#This Row],[Index]],REF_ConseqEff!$L:$L,0)),0)</f>
        <v>1</v>
      </c>
      <c r="U2278" s="130" t="str">
        <f>IFERROR(INDEX(REF_ConseqEff!K:K,MATCH(TableProgramConseqEff[[#This Row],[Index]],REF_ConseqEff!$L:$L,0)),0)</f>
        <v>esc</v>
      </c>
      <c r="V2278" s="64"/>
      <c r="W2278" s="64"/>
      <c r="X2278" s="64"/>
    </row>
    <row r="2279" spans="2:24" x14ac:dyDescent="0.25">
      <c r="B2279" s="64">
        <f>ROW()-ROW(TableProgramConseqEff[[#Headers],[Row'#]])</f>
        <v>2269</v>
      </c>
      <c r="C2279" s="64">
        <f>INDEX(TableConsDist[Row'#],MATCH(MOD(TableProgramConseqEff[[#This Row],[Row'#]]-1,N_activerows6)+1,TableConsDist[activerow'#],0))</f>
        <v>31</v>
      </c>
      <c r="D2279" s="64">
        <f>INDEX(TableProgram[Row'#],MATCH(MOD(INT((TableProgramConseqEff[[#This Row],[Row'#]]-1)/(N_activerows6)),N_conseq_programs)+1, TableProgram[active'#_conseqprogram],0))</f>
        <v>20</v>
      </c>
      <c r="E2279" s="64">
        <f xml:space="preserve"> INDEX(TableProgram[Program'#],TableProgramConseqEff[[#This Row],[Row'#_Sheet8]])</f>
        <v>20</v>
      </c>
      <c r="F2279" s="64">
        <f>INDEX(TableConsDist[Tranche'#],TableProgramConseqEff[[#This Row],[Row'#_sheet6]])</f>
        <v>2</v>
      </c>
      <c r="G2279" s="64">
        <f>INDEX(TableConsDist[Sub-Attribute'#],TableProgramConseqEff[[#This Row],[Row'#_sheet6]])</f>
        <v>1</v>
      </c>
      <c r="H2279" s="64">
        <f>INDEX(TableConsDist[Outcome'#],TableProgramConseqEff[[#This Row],[Row'#_sheet6]])</f>
        <v>1</v>
      </c>
      <c r="I2279" s="64" t="str">
        <f>INDEX(TableTranche[Tranche],TableProgramConseqEff[[#This Row],[Tranche'#]])</f>
        <v>non-HFTD - Substation</v>
      </c>
      <c r="J2279" s="64" t="str">
        <f>INDEX(TableProgram[Program],TableProgramConseqEff[[#This Row],[Row'#_Sheet8]])</f>
        <v>Safety Infrastructure Protection Teams (B)</v>
      </c>
      <c r="K2279" s="64" t="str">
        <f>INDEX(TableAttribute[Sub-Attribute],MATCH(TableProgramConseqEff[[#This Row],[Sub-Attribute'#]],TableAttribute[activerow'#],0))</f>
        <v>Safety</v>
      </c>
      <c r="L2279" s="64" t="str">
        <f>INDEX(TableOutcome[Outcome],MATCH(TableProgramConseqEff[[#This Row],[Outcome'#]],TableOutcome[Outcome'#],0))</f>
        <v>Red Flag Warning - Catastrophic Fires</v>
      </c>
      <c r="M22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Catastrophic Fires</v>
      </c>
      <c r="N2279" s="64" t="b">
        <f>COUNTIFS(TableProgramExposure[Active],TRUE,TableProgramExposure[Tranche],TableProgramConseqEff[[#This Row],[Tranche]],TableProgramExposure[Program],TableProgramConseqEff[[#This Row],[Program]])&gt;0</f>
        <v>0</v>
      </c>
      <c r="O2279" s="64" t="str">
        <f>INDEX(TableAttribute[Attribute],MATCH(TableProgramConseqEff[[#This Row],[Sub-Attribute'#]],TableAttribute[activerow'#],0))</f>
        <v>Safety</v>
      </c>
      <c r="P2279" s="64" t="b">
        <f>AND(TableProgramConseqEff[[#This Row],[Program Active On Trache]],TableProgramConseqEff[[#This Row],[Effectiveness]]&gt;0)</f>
        <v>0</v>
      </c>
      <c r="Q2279" s="126">
        <f>IFERROR(INDEX(REF_ConseqEff!H:H,MATCH(TableProgramConseqEff[[#This Row],[Index]],REF_ConseqEff!$L:$L,0)),0)</f>
        <v>0</v>
      </c>
      <c r="R2279" s="64"/>
      <c r="S2279" s="105">
        <f>IFERROR(INDEX(REF_ConseqEff!J:J,MATCH(TableProgramConseqEff[[#This Row],[Index]],REF_ConseqEff!$L:$L,0)),0)</f>
        <v>0</v>
      </c>
      <c r="T2279" s="64">
        <f>IFERROR(INDEX(REF_ConseqEff!I:I,MATCH(TableProgramConseqEff[[#This Row],[Index]],REF_ConseqEff!$L:$L,0)),0)</f>
        <v>0</v>
      </c>
      <c r="U2279" s="130">
        <f>IFERROR(INDEX(REF_ConseqEff!K:K,MATCH(TableProgramConseqEff[[#This Row],[Index]],REF_ConseqEff!$L:$L,0)),0)</f>
        <v>0</v>
      </c>
      <c r="V2279" s="64"/>
      <c r="W2279" s="64"/>
      <c r="X2279" s="64"/>
    </row>
    <row r="2280" spans="2:24" x14ac:dyDescent="0.25">
      <c r="B2280" s="64">
        <f>ROW()-ROW(TableProgramConseqEff[[#Headers],[Row'#]])</f>
        <v>2270</v>
      </c>
      <c r="C2280" s="64">
        <f>INDEX(TableConsDist[Row'#],MATCH(MOD(TableProgramConseqEff[[#This Row],[Row'#]]-1,N_activerows6)+1,TableConsDist[activerow'#],0))</f>
        <v>32</v>
      </c>
      <c r="D2280" s="64">
        <f>INDEX(TableProgram[Row'#],MATCH(MOD(INT((TableProgramConseqEff[[#This Row],[Row'#]]-1)/(N_activerows6)),N_conseq_programs)+1, TableProgram[active'#_conseqprogram],0))</f>
        <v>20</v>
      </c>
      <c r="E2280" s="64">
        <f xml:space="preserve"> INDEX(TableProgram[Program'#],TableProgramConseqEff[[#This Row],[Row'#_Sheet8]])</f>
        <v>20</v>
      </c>
      <c r="F2280" s="64">
        <f>INDEX(TableConsDist[Tranche'#],TableProgramConseqEff[[#This Row],[Row'#_sheet6]])</f>
        <v>2</v>
      </c>
      <c r="G2280" s="64">
        <f>INDEX(TableConsDist[Sub-Attribute'#],TableProgramConseqEff[[#This Row],[Row'#_sheet6]])</f>
        <v>2</v>
      </c>
      <c r="H2280" s="64">
        <f>INDEX(TableConsDist[Outcome'#],TableProgramConseqEff[[#This Row],[Row'#_sheet6]])</f>
        <v>1</v>
      </c>
      <c r="I2280" s="64" t="str">
        <f>INDEX(TableTranche[Tranche],TableProgramConseqEff[[#This Row],[Tranche'#]])</f>
        <v>non-HFTD - Substation</v>
      </c>
      <c r="J2280" s="64" t="str">
        <f>INDEX(TableProgram[Program],TableProgramConseqEff[[#This Row],[Row'#_Sheet8]])</f>
        <v>Safety Infrastructure Protection Teams (B)</v>
      </c>
      <c r="K2280" s="64" t="str">
        <f>INDEX(TableAttribute[Sub-Attribute],MATCH(TableProgramConseqEff[[#This Row],[Sub-Attribute'#]],TableAttribute[activerow'#],0))</f>
        <v>Electric Reliability</v>
      </c>
      <c r="L2280" s="64" t="str">
        <f>INDEX(TableOutcome[Outcome],MATCH(TableProgramConseqEff[[#This Row],[Outcome'#]],TableOutcome[Outcome'#],0))</f>
        <v>Red Flag Warning - Catastrophic Fires</v>
      </c>
      <c r="M22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Catastrophic Fires</v>
      </c>
      <c r="N2280" s="64" t="b">
        <f>COUNTIFS(TableProgramExposure[Active],TRUE,TableProgramExposure[Tranche],TableProgramConseqEff[[#This Row],[Tranche]],TableProgramExposure[Program],TableProgramConseqEff[[#This Row],[Program]])&gt;0</f>
        <v>0</v>
      </c>
      <c r="O2280" s="64" t="str">
        <f>INDEX(TableAttribute[Attribute],MATCH(TableProgramConseqEff[[#This Row],[Sub-Attribute'#]],TableAttribute[activerow'#],0))</f>
        <v>Electric Reliability</v>
      </c>
      <c r="P2280" s="64" t="b">
        <f>AND(TableProgramConseqEff[[#This Row],[Program Active On Trache]],TableProgramConseqEff[[#This Row],[Effectiveness]]&gt;0)</f>
        <v>0</v>
      </c>
      <c r="Q2280" s="126">
        <f>IFERROR(INDEX(REF_ConseqEff!H:H,MATCH(TableProgramConseqEff[[#This Row],[Index]],REF_ConseqEff!$L:$L,0)),0)</f>
        <v>0</v>
      </c>
      <c r="R2280" s="64"/>
      <c r="S2280" s="105">
        <f>IFERROR(INDEX(REF_ConseqEff!J:J,MATCH(TableProgramConseqEff[[#This Row],[Index]],REF_ConseqEff!$L:$L,0)),0)</f>
        <v>0</v>
      </c>
      <c r="T2280" s="64">
        <f>IFERROR(INDEX(REF_ConseqEff!I:I,MATCH(TableProgramConseqEff[[#This Row],[Index]],REF_ConseqEff!$L:$L,0)),0)</f>
        <v>0</v>
      </c>
      <c r="U2280" s="130">
        <f>IFERROR(INDEX(REF_ConseqEff!K:K,MATCH(TableProgramConseqEff[[#This Row],[Index]],REF_ConseqEff!$L:$L,0)),0)</f>
        <v>0</v>
      </c>
      <c r="V2280" s="64"/>
      <c r="W2280" s="64"/>
      <c r="X2280" s="64"/>
    </row>
    <row r="2281" spans="2:24" x14ac:dyDescent="0.25">
      <c r="B2281" s="64">
        <f>ROW()-ROW(TableProgramConseqEff[[#Headers],[Row'#]])</f>
        <v>2271</v>
      </c>
      <c r="C2281" s="64">
        <f>INDEX(TableConsDist[Row'#],MATCH(MOD(TableProgramConseqEff[[#This Row],[Row'#]]-1,N_activerows6)+1,TableConsDist[activerow'#],0))</f>
        <v>33</v>
      </c>
      <c r="D2281" s="64">
        <f>INDEX(TableProgram[Row'#],MATCH(MOD(INT((TableProgramConseqEff[[#This Row],[Row'#]]-1)/(N_activerows6)),N_conseq_programs)+1, TableProgram[active'#_conseqprogram],0))</f>
        <v>20</v>
      </c>
      <c r="E2281" s="64">
        <f xml:space="preserve"> INDEX(TableProgram[Program'#],TableProgramConseqEff[[#This Row],[Row'#_Sheet8]])</f>
        <v>20</v>
      </c>
      <c r="F2281" s="64">
        <f>INDEX(TableConsDist[Tranche'#],TableProgramConseqEff[[#This Row],[Row'#_sheet6]])</f>
        <v>2</v>
      </c>
      <c r="G2281" s="64">
        <f>INDEX(TableConsDist[Sub-Attribute'#],TableProgramConseqEff[[#This Row],[Row'#_sheet6]])</f>
        <v>3</v>
      </c>
      <c r="H2281" s="64">
        <f>INDEX(TableConsDist[Outcome'#],TableProgramConseqEff[[#This Row],[Row'#_sheet6]])</f>
        <v>1</v>
      </c>
      <c r="I2281" s="64" t="str">
        <f>INDEX(TableTranche[Tranche],TableProgramConseqEff[[#This Row],[Tranche'#]])</f>
        <v>non-HFTD - Substation</v>
      </c>
      <c r="J2281" s="64" t="str">
        <f>INDEX(TableProgram[Program],TableProgramConseqEff[[#This Row],[Row'#_Sheet8]])</f>
        <v>Safety Infrastructure Protection Teams (B)</v>
      </c>
      <c r="K2281" s="64" t="str">
        <f>INDEX(TableAttribute[Sub-Attribute],MATCH(TableProgramConseqEff[[#This Row],[Sub-Attribute'#]],TableAttribute[activerow'#],0))</f>
        <v>Financial</v>
      </c>
      <c r="L2281" s="64" t="str">
        <f>INDEX(TableOutcome[Outcome],MATCH(TableProgramConseqEff[[#This Row],[Outcome'#]],TableOutcome[Outcome'#],0))</f>
        <v>Red Flag Warning - Catastrophic Fires</v>
      </c>
      <c r="M22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Catastrophic Fires</v>
      </c>
      <c r="N2281" s="64" t="b">
        <f>COUNTIFS(TableProgramExposure[Active],TRUE,TableProgramExposure[Tranche],TableProgramConseqEff[[#This Row],[Tranche]],TableProgramExposure[Program],TableProgramConseqEff[[#This Row],[Program]])&gt;0</f>
        <v>0</v>
      </c>
      <c r="O2281" s="64" t="str">
        <f>INDEX(TableAttribute[Attribute],MATCH(TableProgramConseqEff[[#This Row],[Sub-Attribute'#]],TableAttribute[activerow'#],0))</f>
        <v>Financial</v>
      </c>
      <c r="P2281" s="64" t="b">
        <f>AND(TableProgramConseqEff[[#This Row],[Program Active On Trache]],TableProgramConseqEff[[#This Row],[Effectiveness]]&gt;0)</f>
        <v>0</v>
      </c>
      <c r="Q2281" s="126">
        <f>IFERROR(INDEX(REF_ConseqEff!H:H,MATCH(TableProgramConseqEff[[#This Row],[Index]],REF_ConseqEff!$L:$L,0)),0)</f>
        <v>7.5999020568070525E-3</v>
      </c>
      <c r="R2281" s="64"/>
      <c r="S2281" s="105">
        <f>IFERROR(INDEX(REF_ConseqEff!J:J,MATCH(TableProgramConseqEff[[#This Row],[Index]],REF_ConseqEff!$L:$L,0)),0)</f>
        <v>0</v>
      </c>
      <c r="T2281" s="64">
        <f>IFERROR(INDEX(REF_ConseqEff!I:I,MATCH(TableProgramConseqEff[[#This Row],[Index]],REF_ConseqEff!$L:$L,0)),0)</f>
        <v>1</v>
      </c>
      <c r="U2281" s="130" t="str">
        <f>IFERROR(INDEX(REF_ConseqEff!K:K,MATCH(TableProgramConseqEff[[#This Row],[Index]],REF_ConseqEff!$L:$L,0)),0)</f>
        <v>esc</v>
      </c>
      <c r="V2281" s="64"/>
      <c r="W2281" s="64"/>
      <c r="X2281" s="64"/>
    </row>
    <row r="2282" spans="2:24" x14ac:dyDescent="0.25">
      <c r="B2282" s="64">
        <f>ROW()-ROW(TableProgramConseqEff[[#Headers],[Row'#]])</f>
        <v>2272</v>
      </c>
      <c r="C2282" s="64">
        <f>INDEX(TableConsDist[Row'#],MATCH(MOD(TableProgramConseqEff[[#This Row],[Row'#]]-1,N_activerows6)+1,TableConsDist[activerow'#],0))</f>
        <v>35</v>
      </c>
      <c r="D2282" s="64">
        <f>INDEX(TableProgram[Row'#],MATCH(MOD(INT((TableProgramConseqEff[[#This Row],[Row'#]]-1)/(N_activerows6)),N_conseq_programs)+1, TableProgram[active'#_conseqprogram],0))</f>
        <v>20</v>
      </c>
      <c r="E2282" s="64">
        <f xml:space="preserve"> INDEX(TableProgram[Program'#],TableProgramConseqEff[[#This Row],[Row'#_Sheet8]])</f>
        <v>20</v>
      </c>
      <c r="F2282" s="64">
        <f>INDEX(TableConsDist[Tranche'#],TableProgramConseqEff[[#This Row],[Row'#_sheet6]])</f>
        <v>2</v>
      </c>
      <c r="G2282" s="64">
        <f>INDEX(TableConsDist[Sub-Attribute'#],TableProgramConseqEff[[#This Row],[Row'#_sheet6]])</f>
        <v>2</v>
      </c>
      <c r="H2282" s="64">
        <f>INDEX(TableConsDist[Outcome'#],TableProgramConseqEff[[#This Row],[Row'#_sheet6]])</f>
        <v>2</v>
      </c>
      <c r="I2282" s="64" t="str">
        <f>INDEX(TableTranche[Tranche],TableProgramConseqEff[[#This Row],[Tranche'#]])</f>
        <v>non-HFTD - Substation</v>
      </c>
      <c r="J2282" s="64" t="str">
        <f>INDEX(TableProgram[Program],TableProgramConseqEff[[#This Row],[Row'#_Sheet8]])</f>
        <v>Safety Infrastructure Protection Teams (B)</v>
      </c>
      <c r="K2282" s="64" t="str">
        <f>INDEX(TableAttribute[Sub-Attribute],MATCH(TableProgramConseqEff[[#This Row],[Sub-Attribute'#]],TableAttribute[activerow'#],0))</f>
        <v>Electric Reliability</v>
      </c>
      <c r="L2282" s="64" t="str">
        <f>INDEX(TableOutcome[Outcome],MATCH(TableProgramConseqEff[[#This Row],[Outcome'#]],TableOutcome[Outcome'#],0))</f>
        <v>Red Flag Warning - Destructive Fires</v>
      </c>
      <c r="M22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Destructive Fires</v>
      </c>
      <c r="N2282" s="64" t="b">
        <f>COUNTIFS(TableProgramExposure[Active],TRUE,TableProgramExposure[Tranche],TableProgramConseqEff[[#This Row],[Tranche]],TableProgramExposure[Program],TableProgramConseqEff[[#This Row],[Program]])&gt;0</f>
        <v>0</v>
      </c>
      <c r="O2282" s="64" t="str">
        <f>INDEX(TableAttribute[Attribute],MATCH(TableProgramConseqEff[[#This Row],[Sub-Attribute'#]],TableAttribute[activerow'#],0))</f>
        <v>Electric Reliability</v>
      </c>
      <c r="P2282" s="64" t="b">
        <f>AND(TableProgramConseqEff[[#This Row],[Program Active On Trache]],TableProgramConseqEff[[#This Row],[Effectiveness]]&gt;0)</f>
        <v>0</v>
      </c>
      <c r="Q2282" s="126">
        <f>IFERROR(INDEX(REF_ConseqEff!H:H,MATCH(TableProgramConseqEff[[#This Row],[Index]],REF_ConseqEff!$L:$L,0)),0)</f>
        <v>0</v>
      </c>
      <c r="R2282" s="64"/>
      <c r="S2282" s="105">
        <f>IFERROR(INDEX(REF_ConseqEff!J:J,MATCH(TableProgramConseqEff[[#This Row],[Index]],REF_ConseqEff!$L:$L,0)),0)</f>
        <v>0</v>
      </c>
      <c r="T2282" s="64">
        <f>IFERROR(INDEX(REF_ConseqEff!I:I,MATCH(TableProgramConseqEff[[#This Row],[Index]],REF_ConseqEff!$L:$L,0)),0)</f>
        <v>0</v>
      </c>
      <c r="U2282" s="130">
        <f>IFERROR(INDEX(REF_ConseqEff!K:K,MATCH(TableProgramConseqEff[[#This Row],[Index]],REF_ConseqEff!$L:$L,0)),0)</f>
        <v>0</v>
      </c>
      <c r="V2282" s="64"/>
      <c r="W2282" s="64"/>
      <c r="X2282" s="64"/>
    </row>
    <row r="2283" spans="2:24" x14ac:dyDescent="0.25">
      <c r="B2283" s="64">
        <f>ROW()-ROW(TableProgramConseqEff[[#Headers],[Row'#]])</f>
        <v>2273</v>
      </c>
      <c r="C2283" s="64">
        <f>INDEX(TableConsDist[Row'#],MATCH(MOD(TableProgramConseqEff[[#This Row],[Row'#]]-1,N_activerows6)+1,TableConsDist[activerow'#],0))</f>
        <v>36</v>
      </c>
      <c r="D2283" s="64">
        <f>INDEX(TableProgram[Row'#],MATCH(MOD(INT((TableProgramConseqEff[[#This Row],[Row'#]]-1)/(N_activerows6)),N_conseq_programs)+1, TableProgram[active'#_conseqprogram],0))</f>
        <v>20</v>
      </c>
      <c r="E2283" s="64">
        <f xml:space="preserve"> INDEX(TableProgram[Program'#],TableProgramConseqEff[[#This Row],[Row'#_Sheet8]])</f>
        <v>20</v>
      </c>
      <c r="F2283" s="64">
        <f>INDEX(TableConsDist[Tranche'#],TableProgramConseqEff[[#This Row],[Row'#_sheet6]])</f>
        <v>2</v>
      </c>
      <c r="G2283" s="64">
        <f>INDEX(TableConsDist[Sub-Attribute'#],TableProgramConseqEff[[#This Row],[Row'#_sheet6]])</f>
        <v>3</v>
      </c>
      <c r="H2283" s="64">
        <f>INDEX(TableConsDist[Outcome'#],TableProgramConseqEff[[#This Row],[Row'#_sheet6]])</f>
        <v>2</v>
      </c>
      <c r="I2283" s="64" t="str">
        <f>INDEX(TableTranche[Tranche],TableProgramConseqEff[[#This Row],[Tranche'#]])</f>
        <v>non-HFTD - Substation</v>
      </c>
      <c r="J2283" s="64" t="str">
        <f>INDEX(TableProgram[Program],TableProgramConseqEff[[#This Row],[Row'#_Sheet8]])</f>
        <v>Safety Infrastructure Protection Teams (B)</v>
      </c>
      <c r="K2283" s="64" t="str">
        <f>INDEX(TableAttribute[Sub-Attribute],MATCH(TableProgramConseqEff[[#This Row],[Sub-Attribute'#]],TableAttribute[activerow'#],0))</f>
        <v>Financial</v>
      </c>
      <c r="L2283" s="64" t="str">
        <f>INDEX(TableOutcome[Outcome],MATCH(TableProgramConseqEff[[#This Row],[Outcome'#]],TableOutcome[Outcome'#],0))</f>
        <v>Red Flag Warning - Destructive Fires</v>
      </c>
      <c r="M22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Destructive Fires</v>
      </c>
      <c r="N2283" s="64" t="b">
        <f>COUNTIFS(TableProgramExposure[Active],TRUE,TableProgramExposure[Tranche],TableProgramConseqEff[[#This Row],[Tranche]],TableProgramExposure[Program],TableProgramConseqEff[[#This Row],[Program]])&gt;0</f>
        <v>0</v>
      </c>
      <c r="O2283" s="64" t="str">
        <f>INDEX(TableAttribute[Attribute],MATCH(TableProgramConseqEff[[#This Row],[Sub-Attribute'#]],TableAttribute[activerow'#],0))</f>
        <v>Financial</v>
      </c>
      <c r="P2283" s="64" t="b">
        <f>AND(TableProgramConseqEff[[#This Row],[Program Active On Trache]],TableProgramConseqEff[[#This Row],[Effectiveness]]&gt;0)</f>
        <v>0</v>
      </c>
      <c r="Q2283" s="126">
        <f>IFERROR(INDEX(REF_ConseqEff!H:H,MATCH(TableProgramConseqEff[[#This Row],[Index]],REF_ConseqEff!$L:$L,0)),0)</f>
        <v>7.5999020568070525E-3</v>
      </c>
      <c r="R2283" s="64"/>
      <c r="S2283" s="105">
        <f>IFERROR(INDEX(REF_ConseqEff!J:J,MATCH(TableProgramConseqEff[[#This Row],[Index]],REF_ConseqEff!$L:$L,0)),0)</f>
        <v>0</v>
      </c>
      <c r="T2283" s="64">
        <f>IFERROR(INDEX(REF_ConseqEff!I:I,MATCH(TableProgramConseqEff[[#This Row],[Index]],REF_ConseqEff!$L:$L,0)),0)</f>
        <v>1</v>
      </c>
      <c r="U2283" s="130" t="str">
        <f>IFERROR(INDEX(REF_ConseqEff!K:K,MATCH(TableProgramConseqEff[[#This Row],[Index]],REF_ConseqEff!$L:$L,0)),0)</f>
        <v>esc</v>
      </c>
      <c r="V2283" s="64"/>
      <c r="W2283" s="64"/>
      <c r="X2283" s="64"/>
    </row>
    <row r="2284" spans="2:24" x14ac:dyDescent="0.25">
      <c r="B2284" s="64">
        <f>ROW()-ROW(TableProgramConseqEff[[#Headers],[Row'#]])</f>
        <v>2274</v>
      </c>
      <c r="C2284" s="64">
        <f>INDEX(TableConsDist[Row'#],MATCH(MOD(TableProgramConseqEff[[#This Row],[Row'#]]-1,N_activerows6)+1,TableConsDist[activerow'#],0))</f>
        <v>37</v>
      </c>
      <c r="D2284" s="64">
        <f>INDEX(TableProgram[Row'#],MATCH(MOD(INT((TableProgramConseqEff[[#This Row],[Row'#]]-1)/(N_activerows6)),N_conseq_programs)+1, TableProgram[active'#_conseqprogram],0))</f>
        <v>20</v>
      </c>
      <c r="E2284" s="64">
        <f xml:space="preserve"> INDEX(TableProgram[Program'#],TableProgramConseqEff[[#This Row],[Row'#_Sheet8]])</f>
        <v>20</v>
      </c>
      <c r="F2284" s="64">
        <f>INDEX(TableConsDist[Tranche'#],TableProgramConseqEff[[#This Row],[Row'#_sheet6]])</f>
        <v>2</v>
      </c>
      <c r="G2284" s="64">
        <f>INDEX(TableConsDist[Sub-Attribute'#],TableProgramConseqEff[[#This Row],[Row'#_sheet6]])</f>
        <v>1</v>
      </c>
      <c r="H2284" s="64">
        <f>INDEX(TableConsDist[Outcome'#],TableProgramConseqEff[[#This Row],[Row'#_sheet6]])</f>
        <v>3</v>
      </c>
      <c r="I2284" s="64" t="str">
        <f>INDEX(TableTranche[Tranche],TableProgramConseqEff[[#This Row],[Tranche'#]])</f>
        <v>non-HFTD - Substation</v>
      </c>
      <c r="J2284" s="64" t="str">
        <f>INDEX(TableProgram[Program],TableProgramConseqEff[[#This Row],[Row'#_Sheet8]])</f>
        <v>Safety Infrastructure Protection Teams (B)</v>
      </c>
      <c r="K2284" s="64" t="str">
        <f>INDEX(TableAttribute[Sub-Attribute],MATCH(TableProgramConseqEff[[#This Row],[Sub-Attribute'#]],TableAttribute[activerow'#],0))</f>
        <v>Safety</v>
      </c>
      <c r="L2284" s="64" t="str">
        <f>INDEX(TableOutcome[Outcome],MATCH(TableProgramConseqEff[[#This Row],[Outcome'#]],TableOutcome[Outcome'#],0))</f>
        <v>Red Flag Warning - Large Fires</v>
      </c>
      <c r="M22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Large Fires</v>
      </c>
      <c r="N2284" s="64" t="b">
        <f>COUNTIFS(TableProgramExposure[Active],TRUE,TableProgramExposure[Tranche],TableProgramConseqEff[[#This Row],[Tranche]],TableProgramExposure[Program],TableProgramConseqEff[[#This Row],[Program]])&gt;0</f>
        <v>0</v>
      </c>
      <c r="O2284" s="64" t="str">
        <f>INDEX(TableAttribute[Attribute],MATCH(TableProgramConseqEff[[#This Row],[Sub-Attribute'#]],TableAttribute[activerow'#],0))</f>
        <v>Safety</v>
      </c>
      <c r="P2284" s="64" t="b">
        <f>AND(TableProgramConseqEff[[#This Row],[Program Active On Trache]],TableProgramConseqEff[[#This Row],[Effectiveness]]&gt;0)</f>
        <v>0</v>
      </c>
      <c r="Q2284" s="126">
        <f>IFERROR(INDEX(REF_ConseqEff!H:H,MATCH(TableProgramConseqEff[[#This Row],[Index]],REF_ConseqEff!$L:$L,0)),0)</f>
        <v>0</v>
      </c>
      <c r="R2284" s="64"/>
      <c r="S2284" s="105">
        <f>IFERROR(INDEX(REF_ConseqEff!J:J,MATCH(TableProgramConseqEff[[#This Row],[Index]],REF_ConseqEff!$L:$L,0)),0)</f>
        <v>0</v>
      </c>
      <c r="T2284" s="64">
        <f>IFERROR(INDEX(REF_ConseqEff!I:I,MATCH(TableProgramConseqEff[[#This Row],[Index]],REF_ConseqEff!$L:$L,0)),0)</f>
        <v>0</v>
      </c>
      <c r="U2284" s="130">
        <f>IFERROR(INDEX(REF_ConseqEff!K:K,MATCH(TableProgramConseqEff[[#This Row],[Index]],REF_ConseqEff!$L:$L,0)),0)</f>
        <v>0</v>
      </c>
      <c r="V2284" s="64"/>
      <c r="W2284" s="64"/>
      <c r="X2284" s="64"/>
    </row>
    <row r="2285" spans="2:24" x14ac:dyDescent="0.25">
      <c r="B2285" s="64">
        <f>ROW()-ROW(TableProgramConseqEff[[#Headers],[Row'#]])</f>
        <v>2275</v>
      </c>
      <c r="C2285" s="64">
        <f>INDEX(TableConsDist[Row'#],MATCH(MOD(TableProgramConseqEff[[#This Row],[Row'#]]-1,N_activerows6)+1,TableConsDist[activerow'#],0))</f>
        <v>38</v>
      </c>
      <c r="D2285" s="64">
        <f>INDEX(TableProgram[Row'#],MATCH(MOD(INT((TableProgramConseqEff[[#This Row],[Row'#]]-1)/(N_activerows6)),N_conseq_programs)+1, TableProgram[active'#_conseqprogram],0))</f>
        <v>20</v>
      </c>
      <c r="E2285" s="64">
        <f xml:space="preserve"> INDEX(TableProgram[Program'#],TableProgramConseqEff[[#This Row],[Row'#_Sheet8]])</f>
        <v>20</v>
      </c>
      <c r="F2285" s="64">
        <f>INDEX(TableConsDist[Tranche'#],TableProgramConseqEff[[#This Row],[Row'#_sheet6]])</f>
        <v>2</v>
      </c>
      <c r="G2285" s="64">
        <f>INDEX(TableConsDist[Sub-Attribute'#],TableProgramConseqEff[[#This Row],[Row'#_sheet6]])</f>
        <v>2</v>
      </c>
      <c r="H2285" s="64">
        <f>INDEX(TableConsDist[Outcome'#],TableProgramConseqEff[[#This Row],[Row'#_sheet6]])</f>
        <v>3</v>
      </c>
      <c r="I2285" s="64" t="str">
        <f>INDEX(TableTranche[Tranche],TableProgramConseqEff[[#This Row],[Tranche'#]])</f>
        <v>non-HFTD - Substation</v>
      </c>
      <c r="J2285" s="64" t="str">
        <f>INDEX(TableProgram[Program],TableProgramConseqEff[[#This Row],[Row'#_Sheet8]])</f>
        <v>Safety Infrastructure Protection Teams (B)</v>
      </c>
      <c r="K2285" s="64" t="str">
        <f>INDEX(TableAttribute[Sub-Attribute],MATCH(TableProgramConseqEff[[#This Row],[Sub-Attribute'#]],TableAttribute[activerow'#],0))</f>
        <v>Electric Reliability</v>
      </c>
      <c r="L2285" s="64" t="str">
        <f>INDEX(TableOutcome[Outcome],MATCH(TableProgramConseqEff[[#This Row],[Outcome'#]],TableOutcome[Outcome'#],0))</f>
        <v>Red Flag Warning - Large Fires</v>
      </c>
      <c r="M22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Large Fires</v>
      </c>
      <c r="N2285" s="64" t="b">
        <f>COUNTIFS(TableProgramExposure[Active],TRUE,TableProgramExposure[Tranche],TableProgramConseqEff[[#This Row],[Tranche]],TableProgramExposure[Program],TableProgramConseqEff[[#This Row],[Program]])&gt;0</f>
        <v>0</v>
      </c>
      <c r="O2285" s="64" t="str">
        <f>INDEX(TableAttribute[Attribute],MATCH(TableProgramConseqEff[[#This Row],[Sub-Attribute'#]],TableAttribute[activerow'#],0))</f>
        <v>Electric Reliability</v>
      </c>
      <c r="P2285" s="64" t="b">
        <f>AND(TableProgramConseqEff[[#This Row],[Program Active On Trache]],TableProgramConseqEff[[#This Row],[Effectiveness]]&gt;0)</f>
        <v>0</v>
      </c>
      <c r="Q2285" s="126">
        <f>IFERROR(INDEX(REF_ConseqEff!H:H,MATCH(TableProgramConseqEff[[#This Row],[Index]],REF_ConseqEff!$L:$L,0)),0)</f>
        <v>0</v>
      </c>
      <c r="R2285" s="64"/>
      <c r="S2285" s="105">
        <f>IFERROR(INDEX(REF_ConseqEff!J:J,MATCH(TableProgramConseqEff[[#This Row],[Index]],REF_ConseqEff!$L:$L,0)),0)</f>
        <v>0</v>
      </c>
      <c r="T2285" s="64">
        <f>IFERROR(INDEX(REF_ConseqEff!I:I,MATCH(TableProgramConseqEff[[#This Row],[Index]],REF_ConseqEff!$L:$L,0)),0)</f>
        <v>0</v>
      </c>
      <c r="U2285" s="130">
        <f>IFERROR(INDEX(REF_ConseqEff!K:K,MATCH(TableProgramConseqEff[[#This Row],[Index]],REF_ConseqEff!$L:$L,0)),0)</f>
        <v>0</v>
      </c>
      <c r="V2285" s="64"/>
      <c r="W2285" s="64"/>
      <c r="X2285" s="64"/>
    </row>
    <row r="2286" spans="2:24" x14ac:dyDescent="0.25">
      <c r="B2286" s="64">
        <f>ROW()-ROW(TableProgramConseqEff[[#Headers],[Row'#]])</f>
        <v>2276</v>
      </c>
      <c r="C2286" s="64">
        <f>INDEX(TableConsDist[Row'#],MATCH(MOD(TableProgramConseqEff[[#This Row],[Row'#]]-1,N_activerows6)+1,TableConsDist[activerow'#],0))</f>
        <v>39</v>
      </c>
      <c r="D2286" s="64">
        <f>INDEX(TableProgram[Row'#],MATCH(MOD(INT((TableProgramConseqEff[[#This Row],[Row'#]]-1)/(N_activerows6)),N_conseq_programs)+1, TableProgram[active'#_conseqprogram],0))</f>
        <v>20</v>
      </c>
      <c r="E2286" s="64">
        <f xml:space="preserve"> INDEX(TableProgram[Program'#],TableProgramConseqEff[[#This Row],[Row'#_Sheet8]])</f>
        <v>20</v>
      </c>
      <c r="F2286" s="64">
        <f>INDEX(TableConsDist[Tranche'#],TableProgramConseqEff[[#This Row],[Row'#_sheet6]])</f>
        <v>2</v>
      </c>
      <c r="G2286" s="64">
        <f>INDEX(TableConsDist[Sub-Attribute'#],TableProgramConseqEff[[#This Row],[Row'#_sheet6]])</f>
        <v>3</v>
      </c>
      <c r="H2286" s="64">
        <f>INDEX(TableConsDist[Outcome'#],TableProgramConseqEff[[#This Row],[Row'#_sheet6]])</f>
        <v>3</v>
      </c>
      <c r="I2286" s="64" t="str">
        <f>INDEX(TableTranche[Tranche],TableProgramConseqEff[[#This Row],[Tranche'#]])</f>
        <v>non-HFTD - Substation</v>
      </c>
      <c r="J2286" s="64" t="str">
        <f>INDEX(TableProgram[Program],TableProgramConseqEff[[#This Row],[Row'#_Sheet8]])</f>
        <v>Safety Infrastructure Protection Teams (B)</v>
      </c>
      <c r="K2286" s="64" t="str">
        <f>INDEX(TableAttribute[Sub-Attribute],MATCH(TableProgramConseqEff[[#This Row],[Sub-Attribute'#]],TableAttribute[activerow'#],0))</f>
        <v>Financial</v>
      </c>
      <c r="L2286" s="64" t="str">
        <f>INDEX(TableOutcome[Outcome],MATCH(TableProgramConseqEff[[#This Row],[Outcome'#]],TableOutcome[Outcome'#],0))</f>
        <v>Red Flag Warning - Large Fires</v>
      </c>
      <c r="M22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Large Fires</v>
      </c>
      <c r="N2286" s="64" t="b">
        <f>COUNTIFS(TableProgramExposure[Active],TRUE,TableProgramExposure[Tranche],TableProgramConseqEff[[#This Row],[Tranche]],TableProgramExposure[Program],TableProgramConseqEff[[#This Row],[Program]])&gt;0</f>
        <v>0</v>
      </c>
      <c r="O2286" s="64" t="str">
        <f>INDEX(TableAttribute[Attribute],MATCH(TableProgramConseqEff[[#This Row],[Sub-Attribute'#]],TableAttribute[activerow'#],0))</f>
        <v>Financial</v>
      </c>
      <c r="P2286" s="64" t="b">
        <f>AND(TableProgramConseqEff[[#This Row],[Program Active On Trache]],TableProgramConseqEff[[#This Row],[Effectiveness]]&gt;0)</f>
        <v>0</v>
      </c>
      <c r="Q2286" s="126">
        <f>IFERROR(INDEX(REF_ConseqEff!H:H,MATCH(TableProgramConseqEff[[#This Row],[Index]],REF_ConseqEff!$L:$L,0)),0)</f>
        <v>9.9335526315789471E-2</v>
      </c>
      <c r="R2286" s="64"/>
      <c r="S2286" s="105">
        <f>IFERROR(INDEX(REF_ConseqEff!J:J,MATCH(TableProgramConseqEff[[#This Row],[Index]],REF_ConseqEff!$L:$L,0)),0)</f>
        <v>0</v>
      </c>
      <c r="T2286" s="64">
        <f>IFERROR(INDEX(REF_ConseqEff!I:I,MATCH(TableProgramConseqEff[[#This Row],[Index]],REF_ConseqEff!$L:$L,0)),0)</f>
        <v>1</v>
      </c>
      <c r="U2286" s="130" t="str">
        <f>IFERROR(INDEX(REF_ConseqEff!K:K,MATCH(TableProgramConseqEff[[#This Row],[Index]],REF_ConseqEff!$L:$L,0)),0)</f>
        <v>esc</v>
      </c>
      <c r="V2286" s="64"/>
      <c r="W2286" s="64"/>
      <c r="X2286" s="64"/>
    </row>
    <row r="2287" spans="2:24" x14ac:dyDescent="0.25">
      <c r="B2287" s="64">
        <f>ROW()-ROW(TableProgramConseqEff[[#Headers],[Row'#]])</f>
        <v>2277</v>
      </c>
      <c r="C2287" s="64">
        <f>INDEX(TableConsDist[Row'#],MATCH(MOD(TableProgramConseqEff[[#This Row],[Row'#]]-1,N_activerows6)+1,TableConsDist[activerow'#],0))</f>
        <v>40</v>
      </c>
      <c r="D2287" s="64">
        <f>INDEX(TableProgram[Row'#],MATCH(MOD(INT((TableProgramConseqEff[[#This Row],[Row'#]]-1)/(N_activerows6)),N_conseq_programs)+1, TableProgram[active'#_conseqprogram],0))</f>
        <v>20</v>
      </c>
      <c r="E2287" s="64">
        <f xml:space="preserve"> INDEX(TableProgram[Program'#],TableProgramConseqEff[[#This Row],[Row'#_Sheet8]])</f>
        <v>20</v>
      </c>
      <c r="F2287" s="64">
        <f>INDEX(TableConsDist[Tranche'#],TableProgramConseqEff[[#This Row],[Row'#_sheet6]])</f>
        <v>2</v>
      </c>
      <c r="G2287" s="64">
        <f>INDEX(TableConsDist[Sub-Attribute'#],TableProgramConseqEff[[#This Row],[Row'#_sheet6]])</f>
        <v>1</v>
      </c>
      <c r="H2287" s="64">
        <f>INDEX(TableConsDist[Outcome'#],TableProgramConseqEff[[#This Row],[Row'#_sheet6]])</f>
        <v>4</v>
      </c>
      <c r="I2287" s="64" t="str">
        <f>INDEX(TableTranche[Tranche],TableProgramConseqEff[[#This Row],[Tranche'#]])</f>
        <v>non-HFTD - Substation</v>
      </c>
      <c r="J2287" s="64" t="str">
        <f>INDEX(TableProgram[Program],TableProgramConseqEff[[#This Row],[Row'#_Sheet8]])</f>
        <v>Safety Infrastructure Protection Teams (B)</v>
      </c>
      <c r="K2287" s="64" t="str">
        <f>INDEX(TableAttribute[Sub-Attribute],MATCH(TableProgramConseqEff[[#This Row],[Sub-Attribute'#]],TableAttribute[activerow'#],0))</f>
        <v>Safety</v>
      </c>
      <c r="L2287" s="64" t="str">
        <f>INDEX(TableOutcome[Outcome],MATCH(TableProgramConseqEff[[#This Row],[Outcome'#]],TableOutcome[Outcome'#],0))</f>
        <v>Red Flag Warning - Small Fires</v>
      </c>
      <c r="M22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Small Fires</v>
      </c>
      <c r="N2287" s="64" t="b">
        <f>COUNTIFS(TableProgramExposure[Active],TRUE,TableProgramExposure[Tranche],TableProgramConseqEff[[#This Row],[Tranche]],TableProgramExposure[Program],TableProgramConseqEff[[#This Row],[Program]])&gt;0</f>
        <v>0</v>
      </c>
      <c r="O2287" s="64" t="str">
        <f>INDEX(TableAttribute[Attribute],MATCH(TableProgramConseqEff[[#This Row],[Sub-Attribute'#]],TableAttribute[activerow'#],0))</f>
        <v>Safety</v>
      </c>
      <c r="P2287" s="64" t="b">
        <f>AND(TableProgramConseqEff[[#This Row],[Program Active On Trache]],TableProgramConseqEff[[#This Row],[Effectiveness]]&gt;0)</f>
        <v>0</v>
      </c>
      <c r="Q2287" s="126">
        <f>IFERROR(INDEX(REF_ConseqEff!H:H,MATCH(TableProgramConseqEff[[#This Row],[Index]],REF_ConseqEff!$L:$L,0)),0)</f>
        <v>0</v>
      </c>
      <c r="R2287" s="64"/>
      <c r="S2287" s="105">
        <f>IFERROR(INDEX(REF_ConseqEff!J:J,MATCH(TableProgramConseqEff[[#This Row],[Index]],REF_ConseqEff!$L:$L,0)),0)</f>
        <v>0</v>
      </c>
      <c r="T2287" s="64">
        <f>IFERROR(INDEX(REF_ConseqEff!I:I,MATCH(TableProgramConseqEff[[#This Row],[Index]],REF_ConseqEff!$L:$L,0)),0)</f>
        <v>0</v>
      </c>
      <c r="U2287" s="130">
        <f>IFERROR(INDEX(REF_ConseqEff!K:K,MATCH(TableProgramConseqEff[[#This Row],[Index]],REF_ConseqEff!$L:$L,0)),0)</f>
        <v>0</v>
      </c>
      <c r="V2287" s="64"/>
      <c r="W2287" s="64"/>
      <c r="X2287" s="64"/>
    </row>
    <row r="2288" spans="2:24" x14ac:dyDescent="0.25">
      <c r="B2288" s="64">
        <f>ROW()-ROW(TableProgramConseqEff[[#Headers],[Row'#]])</f>
        <v>2278</v>
      </c>
      <c r="C2288" s="64">
        <f>INDEX(TableConsDist[Row'#],MATCH(MOD(TableProgramConseqEff[[#This Row],[Row'#]]-1,N_activerows6)+1,TableConsDist[activerow'#],0))</f>
        <v>41</v>
      </c>
      <c r="D2288" s="64">
        <f>INDEX(TableProgram[Row'#],MATCH(MOD(INT((TableProgramConseqEff[[#This Row],[Row'#]]-1)/(N_activerows6)),N_conseq_programs)+1, TableProgram[active'#_conseqprogram],0))</f>
        <v>20</v>
      </c>
      <c r="E2288" s="64">
        <f xml:space="preserve"> INDEX(TableProgram[Program'#],TableProgramConseqEff[[#This Row],[Row'#_Sheet8]])</f>
        <v>20</v>
      </c>
      <c r="F2288" s="64">
        <f>INDEX(TableConsDist[Tranche'#],TableProgramConseqEff[[#This Row],[Row'#_sheet6]])</f>
        <v>2</v>
      </c>
      <c r="G2288" s="64">
        <f>INDEX(TableConsDist[Sub-Attribute'#],TableProgramConseqEff[[#This Row],[Row'#_sheet6]])</f>
        <v>2</v>
      </c>
      <c r="H2288" s="64">
        <f>INDEX(TableConsDist[Outcome'#],TableProgramConseqEff[[#This Row],[Row'#_sheet6]])</f>
        <v>4</v>
      </c>
      <c r="I2288" s="64" t="str">
        <f>INDEX(TableTranche[Tranche],TableProgramConseqEff[[#This Row],[Tranche'#]])</f>
        <v>non-HFTD - Substation</v>
      </c>
      <c r="J2288" s="64" t="str">
        <f>INDEX(TableProgram[Program],TableProgramConseqEff[[#This Row],[Row'#_Sheet8]])</f>
        <v>Safety Infrastructure Protection Teams (B)</v>
      </c>
      <c r="K2288" s="64" t="str">
        <f>INDEX(TableAttribute[Sub-Attribute],MATCH(TableProgramConseqEff[[#This Row],[Sub-Attribute'#]],TableAttribute[activerow'#],0))</f>
        <v>Electric Reliability</v>
      </c>
      <c r="L2288" s="64" t="str">
        <f>INDEX(TableOutcome[Outcome],MATCH(TableProgramConseqEff[[#This Row],[Outcome'#]],TableOutcome[Outcome'#],0))</f>
        <v>Red Flag Warning - Small Fires</v>
      </c>
      <c r="M22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Small Fires</v>
      </c>
      <c r="N2288" s="64" t="b">
        <f>COUNTIFS(TableProgramExposure[Active],TRUE,TableProgramExposure[Tranche],TableProgramConseqEff[[#This Row],[Tranche]],TableProgramExposure[Program],TableProgramConseqEff[[#This Row],[Program]])&gt;0</f>
        <v>0</v>
      </c>
      <c r="O2288" s="64" t="str">
        <f>INDEX(TableAttribute[Attribute],MATCH(TableProgramConseqEff[[#This Row],[Sub-Attribute'#]],TableAttribute[activerow'#],0))</f>
        <v>Electric Reliability</v>
      </c>
      <c r="P2288" s="64" t="b">
        <f>AND(TableProgramConseqEff[[#This Row],[Program Active On Trache]],TableProgramConseqEff[[#This Row],[Effectiveness]]&gt;0)</f>
        <v>0</v>
      </c>
      <c r="Q2288" s="126">
        <f>IFERROR(INDEX(REF_ConseqEff!H:H,MATCH(TableProgramConseqEff[[#This Row],[Index]],REF_ConseqEff!$L:$L,0)),0)</f>
        <v>0</v>
      </c>
      <c r="R2288" s="64"/>
      <c r="S2288" s="105">
        <f>IFERROR(INDEX(REF_ConseqEff!J:J,MATCH(TableProgramConseqEff[[#This Row],[Index]],REF_ConseqEff!$L:$L,0)),0)</f>
        <v>0</v>
      </c>
      <c r="T2288" s="64">
        <f>IFERROR(INDEX(REF_ConseqEff!I:I,MATCH(TableProgramConseqEff[[#This Row],[Index]],REF_ConseqEff!$L:$L,0)),0)</f>
        <v>0</v>
      </c>
      <c r="U2288" s="130">
        <f>IFERROR(INDEX(REF_ConseqEff!K:K,MATCH(TableProgramConseqEff[[#This Row],[Index]],REF_ConseqEff!$L:$L,0)),0)</f>
        <v>0</v>
      </c>
      <c r="V2288" s="64"/>
      <c r="W2288" s="64"/>
      <c r="X2288" s="64"/>
    </row>
    <row r="2289" spans="2:24" x14ac:dyDescent="0.25">
      <c r="B2289" s="64">
        <f>ROW()-ROW(TableProgramConseqEff[[#Headers],[Row'#]])</f>
        <v>2279</v>
      </c>
      <c r="C2289" s="64">
        <f>INDEX(TableConsDist[Row'#],MATCH(MOD(TableProgramConseqEff[[#This Row],[Row'#]]-1,N_activerows6)+1,TableConsDist[activerow'#],0))</f>
        <v>42</v>
      </c>
      <c r="D2289" s="64">
        <f>INDEX(TableProgram[Row'#],MATCH(MOD(INT((TableProgramConseqEff[[#This Row],[Row'#]]-1)/(N_activerows6)),N_conseq_programs)+1, TableProgram[active'#_conseqprogram],0))</f>
        <v>20</v>
      </c>
      <c r="E2289" s="64">
        <f xml:space="preserve"> INDEX(TableProgram[Program'#],TableProgramConseqEff[[#This Row],[Row'#_Sheet8]])</f>
        <v>20</v>
      </c>
      <c r="F2289" s="64">
        <f>INDEX(TableConsDist[Tranche'#],TableProgramConseqEff[[#This Row],[Row'#_sheet6]])</f>
        <v>2</v>
      </c>
      <c r="G2289" s="64">
        <f>INDEX(TableConsDist[Sub-Attribute'#],TableProgramConseqEff[[#This Row],[Row'#_sheet6]])</f>
        <v>3</v>
      </c>
      <c r="H2289" s="64">
        <f>INDEX(TableConsDist[Outcome'#],TableProgramConseqEff[[#This Row],[Row'#_sheet6]])</f>
        <v>4</v>
      </c>
      <c r="I2289" s="64" t="str">
        <f>INDEX(TableTranche[Tranche],TableProgramConseqEff[[#This Row],[Tranche'#]])</f>
        <v>non-HFTD - Substation</v>
      </c>
      <c r="J2289" s="64" t="str">
        <f>INDEX(TableProgram[Program],TableProgramConseqEff[[#This Row],[Row'#_Sheet8]])</f>
        <v>Safety Infrastructure Protection Teams (B)</v>
      </c>
      <c r="K2289" s="64" t="str">
        <f>INDEX(TableAttribute[Sub-Attribute],MATCH(TableProgramConseqEff[[#This Row],[Sub-Attribute'#]],TableAttribute[activerow'#],0))</f>
        <v>Financial</v>
      </c>
      <c r="L2289" s="64" t="str">
        <f>INDEX(TableOutcome[Outcome],MATCH(TableProgramConseqEff[[#This Row],[Outcome'#]],TableOutcome[Outcome'#],0))</f>
        <v>Red Flag Warning - Small Fires</v>
      </c>
      <c r="M22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Small Fires</v>
      </c>
      <c r="N2289" s="64" t="b">
        <f>COUNTIFS(TableProgramExposure[Active],TRUE,TableProgramExposure[Tranche],TableProgramConseqEff[[#This Row],[Tranche]],TableProgramExposure[Program],TableProgramConseqEff[[#This Row],[Program]])&gt;0</f>
        <v>0</v>
      </c>
      <c r="O2289" s="64" t="str">
        <f>INDEX(TableAttribute[Attribute],MATCH(TableProgramConseqEff[[#This Row],[Sub-Attribute'#]],TableAttribute[activerow'#],0))</f>
        <v>Financial</v>
      </c>
      <c r="P2289" s="64" t="b">
        <f>AND(TableProgramConseqEff[[#This Row],[Program Active On Trache]],TableProgramConseqEff[[#This Row],[Effectiveness]]&gt;0)</f>
        <v>0</v>
      </c>
      <c r="Q2289" s="126">
        <f>IFERROR(INDEX(REF_ConseqEff!H:H,MATCH(TableProgramConseqEff[[#This Row],[Index]],REF_ConseqEff!$L:$L,0)),0)</f>
        <v>9.9335526315789471E-2</v>
      </c>
      <c r="R2289" s="64"/>
      <c r="S2289" s="105">
        <f>IFERROR(INDEX(REF_ConseqEff!J:J,MATCH(TableProgramConseqEff[[#This Row],[Index]],REF_ConseqEff!$L:$L,0)),0)</f>
        <v>0</v>
      </c>
      <c r="T2289" s="64">
        <f>IFERROR(INDEX(REF_ConseqEff!I:I,MATCH(TableProgramConseqEff[[#This Row],[Index]],REF_ConseqEff!$L:$L,0)),0)</f>
        <v>1</v>
      </c>
      <c r="U2289" s="130" t="str">
        <f>IFERROR(INDEX(REF_ConseqEff!K:K,MATCH(TableProgramConseqEff[[#This Row],[Index]],REF_ConseqEff!$L:$L,0)),0)</f>
        <v>esc</v>
      </c>
      <c r="V2289" s="64"/>
      <c r="W2289" s="64"/>
      <c r="X2289" s="64"/>
    </row>
    <row r="2290" spans="2:24" x14ac:dyDescent="0.25">
      <c r="B2290" s="64">
        <f>ROW()-ROW(TableProgramConseqEff[[#Headers],[Row'#]])</f>
        <v>2280</v>
      </c>
      <c r="C2290" s="64">
        <f>INDEX(TableConsDist[Row'#],MATCH(MOD(TableProgramConseqEff[[#This Row],[Row'#]]-1,N_activerows6)+1,TableConsDist[activerow'#],0))</f>
        <v>43</v>
      </c>
      <c r="D2290" s="64">
        <f>INDEX(TableProgram[Row'#],MATCH(MOD(INT((TableProgramConseqEff[[#This Row],[Row'#]]-1)/(N_activerows6)),N_conseq_programs)+1, TableProgram[active'#_conseqprogram],0))</f>
        <v>20</v>
      </c>
      <c r="E2290" s="64">
        <f xml:space="preserve"> INDEX(TableProgram[Program'#],TableProgramConseqEff[[#This Row],[Row'#_Sheet8]])</f>
        <v>20</v>
      </c>
      <c r="F2290" s="64">
        <f>INDEX(TableConsDist[Tranche'#],TableProgramConseqEff[[#This Row],[Row'#_sheet6]])</f>
        <v>2</v>
      </c>
      <c r="G2290" s="64">
        <f>INDEX(TableConsDist[Sub-Attribute'#],TableProgramConseqEff[[#This Row],[Row'#_sheet6]])</f>
        <v>1</v>
      </c>
      <c r="H2290" s="64">
        <f>INDEX(TableConsDist[Outcome'#],TableProgramConseqEff[[#This Row],[Row'#_sheet6]])</f>
        <v>5</v>
      </c>
      <c r="I2290" s="64" t="str">
        <f>INDEX(TableTranche[Tranche],TableProgramConseqEff[[#This Row],[Tranche'#]])</f>
        <v>non-HFTD - Substation</v>
      </c>
      <c r="J2290" s="64" t="str">
        <f>INDEX(TableProgram[Program],TableProgramConseqEff[[#This Row],[Row'#_Sheet8]])</f>
        <v>Safety Infrastructure Protection Teams (B)</v>
      </c>
      <c r="K2290" s="64" t="str">
        <f>INDEX(TableAttribute[Sub-Attribute],MATCH(TableProgramConseqEff[[#This Row],[Sub-Attribute'#]],TableAttribute[activerow'#],0))</f>
        <v>Safety</v>
      </c>
      <c r="L2290" s="64" t="str">
        <f>INDEX(TableOutcome[Outcome],MATCH(TableProgramConseqEff[[#This Row],[Outcome'#]],TableOutcome[Outcome'#],0))</f>
        <v>Non-Red Flag Warning - Catastrophic Fires</v>
      </c>
      <c r="M22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Catastrophic Fires</v>
      </c>
      <c r="N2290" s="64" t="b">
        <f>COUNTIFS(TableProgramExposure[Active],TRUE,TableProgramExposure[Tranche],TableProgramConseqEff[[#This Row],[Tranche]],TableProgramExposure[Program],TableProgramConseqEff[[#This Row],[Program]])&gt;0</f>
        <v>0</v>
      </c>
      <c r="O2290" s="64" t="str">
        <f>INDEX(TableAttribute[Attribute],MATCH(TableProgramConseqEff[[#This Row],[Sub-Attribute'#]],TableAttribute[activerow'#],0))</f>
        <v>Safety</v>
      </c>
      <c r="P2290" s="64" t="b">
        <f>AND(TableProgramConseqEff[[#This Row],[Program Active On Trache]],TableProgramConseqEff[[#This Row],[Effectiveness]]&gt;0)</f>
        <v>0</v>
      </c>
      <c r="Q2290" s="126">
        <f>IFERROR(INDEX(REF_ConseqEff!H:H,MATCH(TableProgramConseqEff[[#This Row],[Index]],REF_ConseqEff!$L:$L,0)),0)</f>
        <v>0</v>
      </c>
      <c r="R2290" s="64"/>
      <c r="S2290" s="105">
        <f>IFERROR(INDEX(REF_ConseqEff!J:J,MATCH(TableProgramConseqEff[[#This Row],[Index]],REF_ConseqEff!$L:$L,0)),0)</f>
        <v>0</v>
      </c>
      <c r="T2290" s="64">
        <f>IFERROR(INDEX(REF_ConseqEff!I:I,MATCH(TableProgramConseqEff[[#This Row],[Index]],REF_ConseqEff!$L:$L,0)),0)</f>
        <v>0</v>
      </c>
      <c r="U2290" s="130">
        <f>IFERROR(INDEX(REF_ConseqEff!K:K,MATCH(TableProgramConseqEff[[#This Row],[Index]],REF_ConseqEff!$L:$L,0)),0)</f>
        <v>0</v>
      </c>
      <c r="V2290" s="64"/>
      <c r="W2290" s="64"/>
      <c r="X2290" s="64"/>
    </row>
    <row r="2291" spans="2:24" x14ac:dyDescent="0.25">
      <c r="B2291" s="64">
        <f>ROW()-ROW(TableProgramConseqEff[[#Headers],[Row'#]])</f>
        <v>2281</v>
      </c>
      <c r="C2291" s="64">
        <f>INDEX(TableConsDist[Row'#],MATCH(MOD(TableProgramConseqEff[[#This Row],[Row'#]]-1,N_activerows6)+1,TableConsDist[activerow'#],0))</f>
        <v>44</v>
      </c>
      <c r="D2291" s="64">
        <f>INDEX(TableProgram[Row'#],MATCH(MOD(INT((TableProgramConseqEff[[#This Row],[Row'#]]-1)/(N_activerows6)),N_conseq_programs)+1, TableProgram[active'#_conseqprogram],0))</f>
        <v>20</v>
      </c>
      <c r="E2291" s="64">
        <f xml:space="preserve"> INDEX(TableProgram[Program'#],TableProgramConseqEff[[#This Row],[Row'#_Sheet8]])</f>
        <v>20</v>
      </c>
      <c r="F2291" s="64">
        <f>INDEX(TableConsDist[Tranche'#],TableProgramConseqEff[[#This Row],[Row'#_sheet6]])</f>
        <v>2</v>
      </c>
      <c r="G2291" s="64">
        <f>INDEX(TableConsDist[Sub-Attribute'#],TableProgramConseqEff[[#This Row],[Row'#_sheet6]])</f>
        <v>2</v>
      </c>
      <c r="H2291" s="64">
        <f>INDEX(TableConsDist[Outcome'#],TableProgramConseqEff[[#This Row],[Row'#_sheet6]])</f>
        <v>5</v>
      </c>
      <c r="I2291" s="64" t="str">
        <f>INDEX(TableTranche[Tranche],TableProgramConseqEff[[#This Row],[Tranche'#]])</f>
        <v>non-HFTD - Substation</v>
      </c>
      <c r="J2291" s="64" t="str">
        <f>INDEX(TableProgram[Program],TableProgramConseqEff[[#This Row],[Row'#_Sheet8]])</f>
        <v>Safety Infrastructure Protection Teams (B)</v>
      </c>
      <c r="K2291" s="64" t="str">
        <f>INDEX(TableAttribute[Sub-Attribute],MATCH(TableProgramConseqEff[[#This Row],[Sub-Attribute'#]],TableAttribute[activerow'#],0))</f>
        <v>Electric Reliability</v>
      </c>
      <c r="L2291" s="64" t="str">
        <f>INDEX(TableOutcome[Outcome],MATCH(TableProgramConseqEff[[#This Row],[Outcome'#]],TableOutcome[Outcome'#],0))</f>
        <v>Non-Red Flag Warning - Catastrophic Fires</v>
      </c>
      <c r="M22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Catastrophic Fires</v>
      </c>
      <c r="N2291" s="64" t="b">
        <f>COUNTIFS(TableProgramExposure[Active],TRUE,TableProgramExposure[Tranche],TableProgramConseqEff[[#This Row],[Tranche]],TableProgramExposure[Program],TableProgramConseqEff[[#This Row],[Program]])&gt;0</f>
        <v>0</v>
      </c>
      <c r="O2291" s="64" t="str">
        <f>INDEX(TableAttribute[Attribute],MATCH(TableProgramConseqEff[[#This Row],[Sub-Attribute'#]],TableAttribute[activerow'#],0))</f>
        <v>Electric Reliability</v>
      </c>
      <c r="P2291" s="64" t="b">
        <f>AND(TableProgramConseqEff[[#This Row],[Program Active On Trache]],TableProgramConseqEff[[#This Row],[Effectiveness]]&gt;0)</f>
        <v>0</v>
      </c>
      <c r="Q2291" s="126">
        <f>IFERROR(INDEX(REF_ConseqEff!H:H,MATCH(TableProgramConseqEff[[#This Row],[Index]],REF_ConseqEff!$L:$L,0)),0)</f>
        <v>0</v>
      </c>
      <c r="R2291" s="64"/>
      <c r="S2291" s="105">
        <f>IFERROR(INDEX(REF_ConseqEff!J:J,MATCH(TableProgramConseqEff[[#This Row],[Index]],REF_ConseqEff!$L:$L,0)),0)</f>
        <v>0</v>
      </c>
      <c r="T2291" s="64">
        <f>IFERROR(INDEX(REF_ConseqEff!I:I,MATCH(TableProgramConseqEff[[#This Row],[Index]],REF_ConseqEff!$L:$L,0)),0)</f>
        <v>0</v>
      </c>
      <c r="U2291" s="130">
        <f>IFERROR(INDEX(REF_ConseqEff!K:K,MATCH(TableProgramConseqEff[[#This Row],[Index]],REF_ConseqEff!$L:$L,0)),0)</f>
        <v>0</v>
      </c>
      <c r="V2291" s="64"/>
      <c r="W2291" s="64"/>
      <c r="X2291" s="64"/>
    </row>
    <row r="2292" spans="2:24" x14ac:dyDescent="0.25">
      <c r="B2292" s="64">
        <f>ROW()-ROW(TableProgramConseqEff[[#Headers],[Row'#]])</f>
        <v>2282</v>
      </c>
      <c r="C2292" s="64">
        <f>INDEX(TableConsDist[Row'#],MATCH(MOD(TableProgramConseqEff[[#This Row],[Row'#]]-1,N_activerows6)+1,TableConsDist[activerow'#],0))</f>
        <v>45</v>
      </c>
      <c r="D2292" s="64">
        <f>INDEX(TableProgram[Row'#],MATCH(MOD(INT((TableProgramConseqEff[[#This Row],[Row'#]]-1)/(N_activerows6)),N_conseq_programs)+1, TableProgram[active'#_conseqprogram],0))</f>
        <v>20</v>
      </c>
      <c r="E2292" s="64">
        <f xml:space="preserve"> INDEX(TableProgram[Program'#],TableProgramConseqEff[[#This Row],[Row'#_Sheet8]])</f>
        <v>20</v>
      </c>
      <c r="F2292" s="64">
        <f>INDEX(TableConsDist[Tranche'#],TableProgramConseqEff[[#This Row],[Row'#_sheet6]])</f>
        <v>2</v>
      </c>
      <c r="G2292" s="64">
        <f>INDEX(TableConsDist[Sub-Attribute'#],TableProgramConseqEff[[#This Row],[Row'#_sheet6]])</f>
        <v>3</v>
      </c>
      <c r="H2292" s="64">
        <f>INDEX(TableConsDist[Outcome'#],TableProgramConseqEff[[#This Row],[Row'#_sheet6]])</f>
        <v>5</v>
      </c>
      <c r="I2292" s="64" t="str">
        <f>INDEX(TableTranche[Tranche],TableProgramConseqEff[[#This Row],[Tranche'#]])</f>
        <v>non-HFTD - Substation</v>
      </c>
      <c r="J2292" s="64" t="str">
        <f>INDEX(TableProgram[Program],TableProgramConseqEff[[#This Row],[Row'#_Sheet8]])</f>
        <v>Safety Infrastructure Protection Teams (B)</v>
      </c>
      <c r="K2292" s="64" t="str">
        <f>INDEX(TableAttribute[Sub-Attribute],MATCH(TableProgramConseqEff[[#This Row],[Sub-Attribute'#]],TableAttribute[activerow'#],0))</f>
        <v>Financial</v>
      </c>
      <c r="L2292" s="64" t="str">
        <f>INDEX(TableOutcome[Outcome],MATCH(TableProgramConseqEff[[#This Row],[Outcome'#]],TableOutcome[Outcome'#],0))</f>
        <v>Non-Red Flag Warning - Catastrophic Fires</v>
      </c>
      <c r="M22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Catastrophic Fires</v>
      </c>
      <c r="N2292" s="64" t="b">
        <f>COUNTIFS(TableProgramExposure[Active],TRUE,TableProgramExposure[Tranche],TableProgramConseqEff[[#This Row],[Tranche]],TableProgramExposure[Program],TableProgramConseqEff[[#This Row],[Program]])&gt;0</f>
        <v>0</v>
      </c>
      <c r="O2292" s="64" t="str">
        <f>INDEX(TableAttribute[Attribute],MATCH(TableProgramConseqEff[[#This Row],[Sub-Attribute'#]],TableAttribute[activerow'#],0))</f>
        <v>Financial</v>
      </c>
      <c r="P2292" s="64" t="b">
        <f>AND(TableProgramConseqEff[[#This Row],[Program Active On Trache]],TableProgramConseqEff[[#This Row],[Effectiveness]]&gt;0)</f>
        <v>0</v>
      </c>
      <c r="Q2292" s="126">
        <f>IFERROR(INDEX(REF_ConseqEff!H:H,MATCH(TableProgramConseqEff[[#This Row],[Index]],REF_ConseqEff!$L:$L,0)),0)</f>
        <v>7.5999020568070525E-3</v>
      </c>
      <c r="R2292" s="64"/>
      <c r="S2292" s="105">
        <f>IFERROR(INDEX(REF_ConseqEff!J:J,MATCH(TableProgramConseqEff[[#This Row],[Index]],REF_ConseqEff!$L:$L,0)),0)</f>
        <v>0</v>
      </c>
      <c r="T2292" s="64">
        <f>IFERROR(INDEX(REF_ConseqEff!I:I,MATCH(TableProgramConseqEff[[#This Row],[Index]],REF_ConseqEff!$L:$L,0)),0)</f>
        <v>1</v>
      </c>
      <c r="U2292" s="130" t="str">
        <f>IFERROR(INDEX(REF_ConseqEff!K:K,MATCH(TableProgramConseqEff[[#This Row],[Index]],REF_ConseqEff!$L:$L,0)),0)</f>
        <v>esc</v>
      </c>
      <c r="V2292" s="64"/>
      <c r="W2292" s="64"/>
      <c r="X2292" s="64"/>
    </row>
    <row r="2293" spans="2:24" x14ac:dyDescent="0.25">
      <c r="B2293" s="64">
        <f>ROW()-ROW(TableProgramConseqEff[[#Headers],[Row'#]])</f>
        <v>2283</v>
      </c>
      <c r="C2293" s="64">
        <f>INDEX(TableConsDist[Row'#],MATCH(MOD(TableProgramConseqEff[[#This Row],[Row'#]]-1,N_activerows6)+1,TableConsDist[activerow'#],0))</f>
        <v>47</v>
      </c>
      <c r="D2293" s="64">
        <f>INDEX(TableProgram[Row'#],MATCH(MOD(INT((TableProgramConseqEff[[#This Row],[Row'#]]-1)/(N_activerows6)),N_conseq_programs)+1, TableProgram[active'#_conseqprogram],0))</f>
        <v>20</v>
      </c>
      <c r="E2293" s="64">
        <f xml:space="preserve"> INDEX(TableProgram[Program'#],TableProgramConseqEff[[#This Row],[Row'#_Sheet8]])</f>
        <v>20</v>
      </c>
      <c r="F2293" s="64">
        <f>INDEX(TableConsDist[Tranche'#],TableProgramConseqEff[[#This Row],[Row'#_sheet6]])</f>
        <v>2</v>
      </c>
      <c r="G2293" s="64">
        <f>INDEX(TableConsDist[Sub-Attribute'#],TableProgramConseqEff[[#This Row],[Row'#_sheet6]])</f>
        <v>2</v>
      </c>
      <c r="H2293" s="64">
        <f>INDEX(TableConsDist[Outcome'#],TableProgramConseqEff[[#This Row],[Row'#_sheet6]])</f>
        <v>6</v>
      </c>
      <c r="I2293" s="64" t="str">
        <f>INDEX(TableTranche[Tranche],TableProgramConseqEff[[#This Row],[Tranche'#]])</f>
        <v>non-HFTD - Substation</v>
      </c>
      <c r="J2293" s="64" t="str">
        <f>INDEX(TableProgram[Program],TableProgramConseqEff[[#This Row],[Row'#_Sheet8]])</f>
        <v>Safety Infrastructure Protection Teams (B)</v>
      </c>
      <c r="K2293" s="64" t="str">
        <f>INDEX(TableAttribute[Sub-Attribute],MATCH(TableProgramConseqEff[[#This Row],[Sub-Attribute'#]],TableAttribute[activerow'#],0))</f>
        <v>Electric Reliability</v>
      </c>
      <c r="L2293" s="64" t="str">
        <f>INDEX(TableOutcome[Outcome],MATCH(TableProgramConseqEff[[#This Row],[Outcome'#]],TableOutcome[Outcome'#],0))</f>
        <v>Non-Red Flag Warning - Destructive Fires</v>
      </c>
      <c r="M22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Destructive Fires</v>
      </c>
      <c r="N2293" s="64" t="b">
        <f>COUNTIFS(TableProgramExposure[Active],TRUE,TableProgramExposure[Tranche],TableProgramConseqEff[[#This Row],[Tranche]],TableProgramExposure[Program],TableProgramConseqEff[[#This Row],[Program]])&gt;0</f>
        <v>0</v>
      </c>
      <c r="O2293" s="64" t="str">
        <f>INDEX(TableAttribute[Attribute],MATCH(TableProgramConseqEff[[#This Row],[Sub-Attribute'#]],TableAttribute[activerow'#],0))</f>
        <v>Electric Reliability</v>
      </c>
      <c r="P2293" s="64" t="b">
        <f>AND(TableProgramConseqEff[[#This Row],[Program Active On Trache]],TableProgramConseqEff[[#This Row],[Effectiveness]]&gt;0)</f>
        <v>0</v>
      </c>
      <c r="Q2293" s="126">
        <f>IFERROR(INDEX(REF_ConseqEff!H:H,MATCH(TableProgramConseqEff[[#This Row],[Index]],REF_ConseqEff!$L:$L,0)),0)</f>
        <v>0</v>
      </c>
      <c r="R2293" s="64"/>
      <c r="S2293" s="105">
        <f>IFERROR(INDEX(REF_ConseqEff!J:J,MATCH(TableProgramConseqEff[[#This Row],[Index]],REF_ConseqEff!$L:$L,0)),0)</f>
        <v>0</v>
      </c>
      <c r="T2293" s="64">
        <f>IFERROR(INDEX(REF_ConseqEff!I:I,MATCH(TableProgramConseqEff[[#This Row],[Index]],REF_ConseqEff!$L:$L,0)),0)</f>
        <v>0</v>
      </c>
      <c r="U2293" s="130">
        <f>IFERROR(INDEX(REF_ConseqEff!K:K,MATCH(TableProgramConseqEff[[#This Row],[Index]],REF_ConseqEff!$L:$L,0)),0)</f>
        <v>0</v>
      </c>
      <c r="V2293" s="64"/>
      <c r="W2293" s="64"/>
      <c r="X2293" s="64"/>
    </row>
    <row r="2294" spans="2:24" x14ac:dyDescent="0.25">
      <c r="B2294" s="64">
        <f>ROW()-ROW(TableProgramConseqEff[[#Headers],[Row'#]])</f>
        <v>2284</v>
      </c>
      <c r="C2294" s="64">
        <f>INDEX(TableConsDist[Row'#],MATCH(MOD(TableProgramConseqEff[[#This Row],[Row'#]]-1,N_activerows6)+1,TableConsDist[activerow'#],0))</f>
        <v>48</v>
      </c>
      <c r="D2294" s="64">
        <f>INDEX(TableProgram[Row'#],MATCH(MOD(INT((TableProgramConseqEff[[#This Row],[Row'#]]-1)/(N_activerows6)),N_conseq_programs)+1, TableProgram[active'#_conseqprogram],0))</f>
        <v>20</v>
      </c>
      <c r="E2294" s="64">
        <f xml:space="preserve"> INDEX(TableProgram[Program'#],TableProgramConseqEff[[#This Row],[Row'#_Sheet8]])</f>
        <v>20</v>
      </c>
      <c r="F2294" s="64">
        <f>INDEX(TableConsDist[Tranche'#],TableProgramConseqEff[[#This Row],[Row'#_sheet6]])</f>
        <v>2</v>
      </c>
      <c r="G2294" s="64">
        <f>INDEX(TableConsDist[Sub-Attribute'#],TableProgramConseqEff[[#This Row],[Row'#_sheet6]])</f>
        <v>3</v>
      </c>
      <c r="H2294" s="64">
        <f>INDEX(TableConsDist[Outcome'#],TableProgramConseqEff[[#This Row],[Row'#_sheet6]])</f>
        <v>6</v>
      </c>
      <c r="I2294" s="64" t="str">
        <f>INDEX(TableTranche[Tranche],TableProgramConseqEff[[#This Row],[Tranche'#]])</f>
        <v>non-HFTD - Substation</v>
      </c>
      <c r="J2294" s="64" t="str">
        <f>INDEX(TableProgram[Program],TableProgramConseqEff[[#This Row],[Row'#_Sheet8]])</f>
        <v>Safety Infrastructure Protection Teams (B)</v>
      </c>
      <c r="K2294" s="64" t="str">
        <f>INDEX(TableAttribute[Sub-Attribute],MATCH(TableProgramConseqEff[[#This Row],[Sub-Attribute'#]],TableAttribute[activerow'#],0))</f>
        <v>Financial</v>
      </c>
      <c r="L2294" s="64" t="str">
        <f>INDEX(TableOutcome[Outcome],MATCH(TableProgramConseqEff[[#This Row],[Outcome'#]],TableOutcome[Outcome'#],0))</f>
        <v>Non-Red Flag Warning - Destructive Fires</v>
      </c>
      <c r="M22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Destructive Fires</v>
      </c>
      <c r="N2294" s="64" t="b">
        <f>COUNTIFS(TableProgramExposure[Active],TRUE,TableProgramExposure[Tranche],TableProgramConseqEff[[#This Row],[Tranche]],TableProgramExposure[Program],TableProgramConseqEff[[#This Row],[Program]])&gt;0</f>
        <v>0</v>
      </c>
      <c r="O2294" s="64" t="str">
        <f>INDEX(TableAttribute[Attribute],MATCH(TableProgramConseqEff[[#This Row],[Sub-Attribute'#]],TableAttribute[activerow'#],0))</f>
        <v>Financial</v>
      </c>
      <c r="P2294" s="64" t="b">
        <f>AND(TableProgramConseqEff[[#This Row],[Program Active On Trache]],TableProgramConseqEff[[#This Row],[Effectiveness]]&gt;0)</f>
        <v>0</v>
      </c>
      <c r="Q2294" s="126">
        <f>IFERROR(INDEX(REF_ConseqEff!H:H,MATCH(TableProgramConseqEff[[#This Row],[Index]],REF_ConseqEff!$L:$L,0)),0)</f>
        <v>7.5999020568070525E-3</v>
      </c>
      <c r="R2294" s="64"/>
      <c r="S2294" s="105">
        <f>IFERROR(INDEX(REF_ConseqEff!J:J,MATCH(TableProgramConseqEff[[#This Row],[Index]],REF_ConseqEff!$L:$L,0)),0)</f>
        <v>0</v>
      </c>
      <c r="T2294" s="64">
        <f>IFERROR(INDEX(REF_ConseqEff!I:I,MATCH(TableProgramConseqEff[[#This Row],[Index]],REF_ConseqEff!$L:$L,0)),0)</f>
        <v>1</v>
      </c>
      <c r="U2294" s="130" t="str">
        <f>IFERROR(INDEX(REF_ConseqEff!K:K,MATCH(TableProgramConseqEff[[#This Row],[Index]],REF_ConseqEff!$L:$L,0)),0)</f>
        <v>esc</v>
      </c>
      <c r="V2294" s="64"/>
      <c r="W2294" s="64"/>
      <c r="X2294" s="64"/>
    </row>
    <row r="2295" spans="2:24" x14ac:dyDescent="0.25">
      <c r="B2295" s="64">
        <f>ROW()-ROW(TableProgramConseqEff[[#Headers],[Row'#]])</f>
        <v>2285</v>
      </c>
      <c r="C2295" s="64">
        <f>INDEX(TableConsDist[Row'#],MATCH(MOD(TableProgramConseqEff[[#This Row],[Row'#]]-1,N_activerows6)+1,TableConsDist[activerow'#],0))</f>
        <v>49</v>
      </c>
      <c r="D2295" s="64">
        <f>INDEX(TableProgram[Row'#],MATCH(MOD(INT((TableProgramConseqEff[[#This Row],[Row'#]]-1)/(N_activerows6)),N_conseq_programs)+1, TableProgram[active'#_conseqprogram],0))</f>
        <v>20</v>
      </c>
      <c r="E2295" s="64">
        <f xml:space="preserve"> INDEX(TableProgram[Program'#],TableProgramConseqEff[[#This Row],[Row'#_Sheet8]])</f>
        <v>20</v>
      </c>
      <c r="F2295" s="64">
        <f>INDEX(TableConsDist[Tranche'#],TableProgramConseqEff[[#This Row],[Row'#_sheet6]])</f>
        <v>2</v>
      </c>
      <c r="G2295" s="64">
        <f>INDEX(TableConsDist[Sub-Attribute'#],TableProgramConseqEff[[#This Row],[Row'#_sheet6]])</f>
        <v>1</v>
      </c>
      <c r="H2295" s="64">
        <f>INDEX(TableConsDist[Outcome'#],TableProgramConseqEff[[#This Row],[Row'#_sheet6]])</f>
        <v>7</v>
      </c>
      <c r="I2295" s="64" t="str">
        <f>INDEX(TableTranche[Tranche],TableProgramConseqEff[[#This Row],[Tranche'#]])</f>
        <v>non-HFTD - Substation</v>
      </c>
      <c r="J2295" s="64" t="str">
        <f>INDEX(TableProgram[Program],TableProgramConseqEff[[#This Row],[Row'#_Sheet8]])</f>
        <v>Safety Infrastructure Protection Teams (B)</v>
      </c>
      <c r="K2295" s="64" t="str">
        <f>INDEX(TableAttribute[Sub-Attribute],MATCH(TableProgramConseqEff[[#This Row],[Sub-Attribute'#]],TableAttribute[activerow'#],0))</f>
        <v>Safety</v>
      </c>
      <c r="L2295" s="64" t="str">
        <f>INDEX(TableOutcome[Outcome],MATCH(TableProgramConseqEff[[#This Row],[Outcome'#]],TableOutcome[Outcome'#],0))</f>
        <v>Non-Red Flag Warning - Large Fires</v>
      </c>
      <c r="M22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Large Fires</v>
      </c>
      <c r="N2295" s="64" t="b">
        <f>COUNTIFS(TableProgramExposure[Active],TRUE,TableProgramExposure[Tranche],TableProgramConseqEff[[#This Row],[Tranche]],TableProgramExposure[Program],TableProgramConseqEff[[#This Row],[Program]])&gt;0</f>
        <v>0</v>
      </c>
      <c r="O2295" s="64" t="str">
        <f>INDEX(TableAttribute[Attribute],MATCH(TableProgramConseqEff[[#This Row],[Sub-Attribute'#]],TableAttribute[activerow'#],0))</f>
        <v>Safety</v>
      </c>
      <c r="P2295" s="64" t="b">
        <f>AND(TableProgramConseqEff[[#This Row],[Program Active On Trache]],TableProgramConseqEff[[#This Row],[Effectiveness]]&gt;0)</f>
        <v>0</v>
      </c>
      <c r="Q2295" s="126">
        <f>IFERROR(INDEX(REF_ConseqEff!H:H,MATCH(TableProgramConseqEff[[#This Row],[Index]],REF_ConseqEff!$L:$L,0)),0)</f>
        <v>0</v>
      </c>
      <c r="R2295" s="64"/>
      <c r="S2295" s="105">
        <f>IFERROR(INDEX(REF_ConseqEff!J:J,MATCH(TableProgramConseqEff[[#This Row],[Index]],REF_ConseqEff!$L:$L,0)),0)</f>
        <v>0</v>
      </c>
      <c r="T2295" s="64">
        <f>IFERROR(INDEX(REF_ConseqEff!I:I,MATCH(TableProgramConseqEff[[#This Row],[Index]],REF_ConseqEff!$L:$L,0)),0)</f>
        <v>0</v>
      </c>
      <c r="U2295" s="130">
        <f>IFERROR(INDEX(REF_ConseqEff!K:K,MATCH(TableProgramConseqEff[[#This Row],[Index]],REF_ConseqEff!$L:$L,0)),0)</f>
        <v>0</v>
      </c>
      <c r="V2295" s="64"/>
      <c r="W2295" s="64"/>
      <c r="X2295" s="64"/>
    </row>
    <row r="2296" spans="2:24" x14ac:dyDescent="0.25">
      <c r="B2296" s="64">
        <f>ROW()-ROW(TableProgramConseqEff[[#Headers],[Row'#]])</f>
        <v>2286</v>
      </c>
      <c r="C2296" s="64">
        <f>INDEX(TableConsDist[Row'#],MATCH(MOD(TableProgramConseqEff[[#This Row],[Row'#]]-1,N_activerows6)+1,TableConsDist[activerow'#],0))</f>
        <v>50</v>
      </c>
      <c r="D2296" s="64">
        <f>INDEX(TableProgram[Row'#],MATCH(MOD(INT((TableProgramConseqEff[[#This Row],[Row'#]]-1)/(N_activerows6)),N_conseq_programs)+1, TableProgram[active'#_conseqprogram],0))</f>
        <v>20</v>
      </c>
      <c r="E2296" s="64">
        <f xml:space="preserve"> INDEX(TableProgram[Program'#],TableProgramConseqEff[[#This Row],[Row'#_Sheet8]])</f>
        <v>20</v>
      </c>
      <c r="F2296" s="64">
        <f>INDEX(TableConsDist[Tranche'#],TableProgramConseqEff[[#This Row],[Row'#_sheet6]])</f>
        <v>2</v>
      </c>
      <c r="G2296" s="64">
        <f>INDEX(TableConsDist[Sub-Attribute'#],TableProgramConseqEff[[#This Row],[Row'#_sheet6]])</f>
        <v>2</v>
      </c>
      <c r="H2296" s="64">
        <f>INDEX(TableConsDist[Outcome'#],TableProgramConseqEff[[#This Row],[Row'#_sheet6]])</f>
        <v>7</v>
      </c>
      <c r="I2296" s="64" t="str">
        <f>INDEX(TableTranche[Tranche],TableProgramConseqEff[[#This Row],[Tranche'#]])</f>
        <v>non-HFTD - Substation</v>
      </c>
      <c r="J2296" s="64" t="str">
        <f>INDEX(TableProgram[Program],TableProgramConseqEff[[#This Row],[Row'#_Sheet8]])</f>
        <v>Safety Infrastructure Protection Teams (B)</v>
      </c>
      <c r="K2296" s="64" t="str">
        <f>INDEX(TableAttribute[Sub-Attribute],MATCH(TableProgramConseqEff[[#This Row],[Sub-Attribute'#]],TableAttribute[activerow'#],0))</f>
        <v>Electric Reliability</v>
      </c>
      <c r="L2296" s="64" t="str">
        <f>INDEX(TableOutcome[Outcome],MATCH(TableProgramConseqEff[[#This Row],[Outcome'#]],TableOutcome[Outcome'#],0))</f>
        <v>Non-Red Flag Warning - Large Fires</v>
      </c>
      <c r="M22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Large Fires</v>
      </c>
      <c r="N2296" s="64" t="b">
        <f>COUNTIFS(TableProgramExposure[Active],TRUE,TableProgramExposure[Tranche],TableProgramConseqEff[[#This Row],[Tranche]],TableProgramExposure[Program],TableProgramConseqEff[[#This Row],[Program]])&gt;0</f>
        <v>0</v>
      </c>
      <c r="O2296" s="64" t="str">
        <f>INDEX(TableAttribute[Attribute],MATCH(TableProgramConseqEff[[#This Row],[Sub-Attribute'#]],TableAttribute[activerow'#],0))</f>
        <v>Electric Reliability</v>
      </c>
      <c r="P2296" s="64" t="b">
        <f>AND(TableProgramConseqEff[[#This Row],[Program Active On Trache]],TableProgramConseqEff[[#This Row],[Effectiveness]]&gt;0)</f>
        <v>0</v>
      </c>
      <c r="Q2296" s="126">
        <f>IFERROR(INDEX(REF_ConseqEff!H:H,MATCH(TableProgramConseqEff[[#This Row],[Index]],REF_ConseqEff!$L:$L,0)),0)</f>
        <v>0</v>
      </c>
      <c r="R2296" s="64"/>
      <c r="S2296" s="105">
        <f>IFERROR(INDEX(REF_ConseqEff!J:J,MATCH(TableProgramConseqEff[[#This Row],[Index]],REF_ConseqEff!$L:$L,0)),0)</f>
        <v>0</v>
      </c>
      <c r="T2296" s="64">
        <f>IFERROR(INDEX(REF_ConseqEff!I:I,MATCH(TableProgramConseqEff[[#This Row],[Index]],REF_ConseqEff!$L:$L,0)),0)</f>
        <v>0</v>
      </c>
      <c r="U2296" s="130">
        <f>IFERROR(INDEX(REF_ConseqEff!K:K,MATCH(TableProgramConseqEff[[#This Row],[Index]],REF_ConseqEff!$L:$L,0)),0)</f>
        <v>0</v>
      </c>
      <c r="V2296" s="64"/>
      <c r="W2296" s="64"/>
      <c r="X2296" s="64"/>
    </row>
    <row r="2297" spans="2:24" x14ac:dyDescent="0.25">
      <c r="B2297" s="64">
        <f>ROW()-ROW(TableProgramConseqEff[[#Headers],[Row'#]])</f>
        <v>2287</v>
      </c>
      <c r="C2297" s="64">
        <f>INDEX(TableConsDist[Row'#],MATCH(MOD(TableProgramConseqEff[[#This Row],[Row'#]]-1,N_activerows6)+1,TableConsDist[activerow'#],0))</f>
        <v>51</v>
      </c>
      <c r="D2297" s="64">
        <f>INDEX(TableProgram[Row'#],MATCH(MOD(INT((TableProgramConseqEff[[#This Row],[Row'#]]-1)/(N_activerows6)),N_conseq_programs)+1, TableProgram[active'#_conseqprogram],0))</f>
        <v>20</v>
      </c>
      <c r="E2297" s="64">
        <f xml:space="preserve"> INDEX(TableProgram[Program'#],TableProgramConseqEff[[#This Row],[Row'#_Sheet8]])</f>
        <v>20</v>
      </c>
      <c r="F2297" s="64">
        <f>INDEX(TableConsDist[Tranche'#],TableProgramConseqEff[[#This Row],[Row'#_sheet6]])</f>
        <v>2</v>
      </c>
      <c r="G2297" s="64">
        <f>INDEX(TableConsDist[Sub-Attribute'#],TableProgramConseqEff[[#This Row],[Row'#_sheet6]])</f>
        <v>3</v>
      </c>
      <c r="H2297" s="64">
        <f>INDEX(TableConsDist[Outcome'#],TableProgramConseqEff[[#This Row],[Row'#_sheet6]])</f>
        <v>7</v>
      </c>
      <c r="I2297" s="64" t="str">
        <f>INDEX(TableTranche[Tranche],TableProgramConseqEff[[#This Row],[Tranche'#]])</f>
        <v>non-HFTD - Substation</v>
      </c>
      <c r="J2297" s="64" t="str">
        <f>INDEX(TableProgram[Program],TableProgramConseqEff[[#This Row],[Row'#_Sheet8]])</f>
        <v>Safety Infrastructure Protection Teams (B)</v>
      </c>
      <c r="K2297" s="64" t="str">
        <f>INDEX(TableAttribute[Sub-Attribute],MATCH(TableProgramConseqEff[[#This Row],[Sub-Attribute'#]],TableAttribute[activerow'#],0))</f>
        <v>Financial</v>
      </c>
      <c r="L2297" s="64" t="str">
        <f>INDEX(TableOutcome[Outcome],MATCH(TableProgramConseqEff[[#This Row],[Outcome'#]],TableOutcome[Outcome'#],0))</f>
        <v>Non-Red Flag Warning - Large Fires</v>
      </c>
      <c r="M22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Large Fires</v>
      </c>
      <c r="N2297" s="64" t="b">
        <f>COUNTIFS(TableProgramExposure[Active],TRUE,TableProgramExposure[Tranche],TableProgramConseqEff[[#This Row],[Tranche]],TableProgramExposure[Program],TableProgramConseqEff[[#This Row],[Program]])&gt;0</f>
        <v>0</v>
      </c>
      <c r="O2297" s="64" t="str">
        <f>INDEX(TableAttribute[Attribute],MATCH(TableProgramConseqEff[[#This Row],[Sub-Attribute'#]],TableAttribute[activerow'#],0))</f>
        <v>Financial</v>
      </c>
      <c r="P2297" s="64" t="b">
        <f>AND(TableProgramConseqEff[[#This Row],[Program Active On Trache]],TableProgramConseqEff[[#This Row],[Effectiveness]]&gt;0)</f>
        <v>0</v>
      </c>
      <c r="Q2297" s="126">
        <f>IFERROR(INDEX(REF_ConseqEff!H:H,MATCH(TableProgramConseqEff[[#This Row],[Index]],REF_ConseqEff!$L:$L,0)),0)</f>
        <v>9.9335526315789471E-2</v>
      </c>
      <c r="R2297" s="64"/>
      <c r="S2297" s="105">
        <f>IFERROR(INDEX(REF_ConseqEff!J:J,MATCH(TableProgramConseqEff[[#This Row],[Index]],REF_ConseqEff!$L:$L,0)),0)</f>
        <v>0</v>
      </c>
      <c r="T2297" s="64">
        <f>IFERROR(INDEX(REF_ConseqEff!I:I,MATCH(TableProgramConseqEff[[#This Row],[Index]],REF_ConseqEff!$L:$L,0)),0)</f>
        <v>1</v>
      </c>
      <c r="U2297" s="130" t="str">
        <f>IFERROR(INDEX(REF_ConseqEff!K:K,MATCH(TableProgramConseqEff[[#This Row],[Index]],REF_ConseqEff!$L:$L,0)),0)</f>
        <v>esc</v>
      </c>
      <c r="V2297" s="64"/>
      <c r="W2297" s="64"/>
      <c r="X2297" s="64"/>
    </row>
    <row r="2298" spans="2:24" x14ac:dyDescent="0.25">
      <c r="B2298" s="64">
        <f>ROW()-ROW(TableProgramConseqEff[[#Headers],[Row'#]])</f>
        <v>2288</v>
      </c>
      <c r="C2298" s="64">
        <f>INDEX(TableConsDist[Row'#],MATCH(MOD(TableProgramConseqEff[[#This Row],[Row'#]]-1,N_activerows6)+1,TableConsDist[activerow'#],0))</f>
        <v>52</v>
      </c>
      <c r="D2298" s="64">
        <f>INDEX(TableProgram[Row'#],MATCH(MOD(INT((TableProgramConseqEff[[#This Row],[Row'#]]-1)/(N_activerows6)),N_conseq_programs)+1, TableProgram[active'#_conseqprogram],0))</f>
        <v>20</v>
      </c>
      <c r="E2298" s="64">
        <f xml:space="preserve"> INDEX(TableProgram[Program'#],TableProgramConseqEff[[#This Row],[Row'#_Sheet8]])</f>
        <v>20</v>
      </c>
      <c r="F2298" s="64">
        <f>INDEX(TableConsDist[Tranche'#],TableProgramConseqEff[[#This Row],[Row'#_sheet6]])</f>
        <v>2</v>
      </c>
      <c r="G2298" s="64">
        <f>INDEX(TableConsDist[Sub-Attribute'#],TableProgramConseqEff[[#This Row],[Row'#_sheet6]])</f>
        <v>1</v>
      </c>
      <c r="H2298" s="64">
        <f>INDEX(TableConsDist[Outcome'#],TableProgramConseqEff[[#This Row],[Row'#_sheet6]])</f>
        <v>8</v>
      </c>
      <c r="I2298" s="64" t="str">
        <f>INDEX(TableTranche[Tranche],TableProgramConseqEff[[#This Row],[Tranche'#]])</f>
        <v>non-HFTD - Substation</v>
      </c>
      <c r="J2298" s="64" t="str">
        <f>INDEX(TableProgram[Program],TableProgramConseqEff[[#This Row],[Row'#_Sheet8]])</f>
        <v>Safety Infrastructure Protection Teams (B)</v>
      </c>
      <c r="K2298" s="64" t="str">
        <f>INDEX(TableAttribute[Sub-Attribute],MATCH(TableProgramConseqEff[[#This Row],[Sub-Attribute'#]],TableAttribute[activerow'#],0))</f>
        <v>Safety</v>
      </c>
      <c r="L2298" s="64" t="str">
        <f>INDEX(TableOutcome[Outcome],MATCH(TableProgramConseqEff[[#This Row],[Outcome'#]],TableOutcome[Outcome'#],0))</f>
        <v>Non-Red Flag Warning - Small Fires</v>
      </c>
      <c r="M22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Small Fires</v>
      </c>
      <c r="N2298" s="64" t="b">
        <f>COUNTIFS(TableProgramExposure[Active],TRUE,TableProgramExposure[Tranche],TableProgramConseqEff[[#This Row],[Tranche]],TableProgramExposure[Program],TableProgramConseqEff[[#This Row],[Program]])&gt;0</f>
        <v>0</v>
      </c>
      <c r="O2298" s="64" t="str">
        <f>INDEX(TableAttribute[Attribute],MATCH(TableProgramConseqEff[[#This Row],[Sub-Attribute'#]],TableAttribute[activerow'#],0))</f>
        <v>Safety</v>
      </c>
      <c r="P2298" s="64" t="b">
        <f>AND(TableProgramConseqEff[[#This Row],[Program Active On Trache]],TableProgramConseqEff[[#This Row],[Effectiveness]]&gt;0)</f>
        <v>0</v>
      </c>
      <c r="Q2298" s="126">
        <f>IFERROR(INDEX(REF_ConseqEff!H:H,MATCH(TableProgramConseqEff[[#This Row],[Index]],REF_ConseqEff!$L:$L,0)),0)</f>
        <v>0</v>
      </c>
      <c r="R2298" s="64"/>
      <c r="S2298" s="105">
        <f>IFERROR(INDEX(REF_ConseqEff!J:J,MATCH(TableProgramConseqEff[[#This Row],[Index]],REF_ConseqEff!$L:$L,0)),0)</f>
        <v>0</v>
      </c>
      <c r="T2298" s="64">
        <f>IFERROR(INDEX(REF_ConseqEff!I:I,MATCH(TableProgramConseqEff[[#This Row],[Index]],REF_ConseqEff!$L:$L,0)),0)</f>
        <v>0</v>
      </c>
      <c r="U2298" s="130">
        <f>IFERROR(INDEX(REF_ConseqEff!K:K,MATCH(TableProgramConseqEff[[#This Row],[Index]],REF_ConseqEff!$L:$L,0)),0)</f>
        <v>0</v>
      </c>
      <c r="V2298" s="64"/>
      <c r="W2298" s="64"/>
      <c r="X2298" s="64"/>
    </row>
    <row r="2299" spans="2:24" x14ac:dyDescent="0.25">
      <c r="B2299" s="64">
        <f>ROW()-ROW(TableProgramConseqEff[[#Headers],[Row'#]])</f>
        <v>2289</v>
      </c>
      <c r="C2299" s="64">
        <f>INDEX(TableConsDist[Row'#],MATCH(MOD(TableProgramConseqEff[[#This Row],[Row'#]]-1,N_activerows6)+1,TableConsDist[activerow'#],0))</f>
        <v>53</v>
      </c>
      <c r="D2299" s="64">
        <f>INDEX(TableProgram[Row'#],MATCH(MOD(INT((TableProgramConseqEff[[#This Row],[Row'#]]-1)/(N_activerows6)),N_conseq_programs)+1, TableProgram[active'#_conseqprogram],0))</f>
        <v>20</v>
      </c>
      <c r="E2299" s="64">
        <f xml:space="preserve"> INDEX(TableProgram[Program'#],TableProgramConseqEff[[#This Row],[Row'#_Sheet8]])</f>
        <v>20</v>
      </c>
      <c r="F2299" s="64">
        <f>INDEX(TableConsDist[Tranche'#],TableProgramConseqEff[[#This Row],[Row'#_sheet6]])</f>
        <v>2</v>
      </c>
      <c r="G2299" s="64">
        <f>INDEX(TableConsDist[Sub-Attribute'#],TableProgramConseqEff[[#This Row],[Row'#_sheet6]])</f>
        <v>2</v>
      </c>
      <c r="H2299" s="64">
        <f>INDEX(TableConsDist[Outcome'#],TableProgramConseqEff[[#This Row],[Row'#_sheet6]])</f>
        <v>8</v>
      </c>
      <c r="I2299" s="64" t="str">
        <f>INDEX(TableTranche[Tranche],TableProgramConseqEff[[#This Row],[Tranche'#]])</f>
        <v>non-HFTD - Substation</v>
      </c>
      <c r="J2299" s="64" t="str">
        <f>INDEX(TableProgram[Program],TableProgramConseqEff[[#This Row],[Row'#_Sheet8]])</f>
        <v>Safety Infrastructure Protection Teams (B)</v>
      </c>
      <c r="K2299" s="64" t="str">
        <f>INDEX(TableAttribute[Sub-Attribute],MATCH(TableProgramConseqEff[[#This Row],[Sub-Attribute'#]],TableAttribute[activerow'#],0))</f>
        <v>Electric Reliability</v>
      </c>
      <c r="L2299" s="64" t="str">
        <f>INDEX(TableOutcome[Outcome],MATCH(TableProgramConseqEff[[#This Row],[Outcome'#]],TableOutcome[Outcome'#],0))</f>
        <v>Non-Red Flag Warning - Small Fires</v>
      </c>
      <c r="M22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Small Fires</v>
      </c>
      <c r="N2299" s="64" t="b">
        <f>COUNTIFS(TableProgramExposure[Active],TRUE,TableProgramExposure[Tranche],TableProgramConseqEff[[#This Row],[Tranche]],TableProgramExposure[Program],TableProgramConseqEff[[#This Row],[Program]])&gt;0</f>
        <v>0</v>
      </c>
      <c r="O2299" s="64" t="str">
        <f>INDEX(TableAttribute[Attribute],MATCH(TableProgramConseqEff[[#This Row],[Sub-Attribute'#]],TableAttribute[activerow'#],0))</f>
        <v>Electric Reliability</v>
      </c>
      <c r="P2299" s="64" t="b">
        <f>AND(TableProgramConseqEff[[#This Row],[Program Active On Trache]],TableProgramConseqEff[[#This Row],[Effectiveness]]&gt;0)</f>
        <v>0</v>
      </c>
      <c r="Q2299" s="126">
        <f>IFERROR(INDEX(REF_ConseqEff!H:H,MATCH(TableProgramConseqEff[[#This Row],[Index]],REF_ConseqEff!$L:$L,0)),0)</f>
        <v>0</v>
      </c>
      <c r="R2299" s="64"/>
      <c r="S2299" s="105">
        <f>IFERROR(INDEX(REF_ConseqEff!J:J,MATCH(TableProgramConseqEff[[#This Row],[Index]],REF_ConseqEff!$L:$L,0)),0)</f>
        <v>0</v>
      </c>
      <c r="T2299" s="64">
        <f>IFERROR(INDEX(REF_ConseqEff!I:I,MATCH(TableProgramConseqEff[[#This Row],[Index]],REF_ConseqEff!$L:$L,0)),0)</f>
        <v>0</v>
      </c>
      <c r="U2299" s="130">
        <f>IFERROR(INDEX(REF_ConseqEff!K:K,MATCH(TableProgramConseqEff[[#This Row],[Index]],REF_ConseqEff!$L:$L,0)),0)</f>
        <v>0</v>
      </c>
      <c r="V2299" s="64"/>
      <c r="W2299" s="64"/>
      <c r="X2299" s="64"/>
    </row>
    <row r="2300" spans="2:24" x14ac:dyDescent="0.25">
      <c r="B2300" s="64">
        <f>ROW()-ROW(TableProgramConseqEff[[#Headers],[Row'#]])</f>
        <v>2290</v>
      </c>
      <c r="C2300" s="64">
        <f>INDEX(TableConsDist[Row'#],MATCH(MOD(TableProgramConseqEff[[#This Row],[Row'#]]-1,N_activerows6)+1,TableConsDist[activerow'#],0))</f>
        <v>54</v>
      </c>
      <c r="D2300" s="64">
        <f>INDEX(TableProgram[Row'#],MATCH(MOD(INT((TableProgramConseqEff[[#This Row],[Row'#]]-1)/(N_activerows6)),N_conseq_programs)+1, TableProgram[active'#_conseqprogram],0))</f>
        <v>20</v>
      </c>
      <c r="E2300" s="64">
        <f xml:space="preserve"> INDEX(TableProgram[Program'#],TableProgramConseqEff[[#This Row],[Row'#_Sheet8]])</f>
        <v>20</v>
      </c>
      <c r="F2300" s="64">
        <f>INDEX(TableConsDist[Tranche'#],TableProgramConseqEff[[#This Row],[Row'#_sheet6]])</f>
        <v>2</v>
      </c>
      <c r="G2300" s="64">
        <f>INDEX(TableConsDist[Sub-Attribute'#],TableProgramConseqEff[[#This Row],[Row'#_sheet6]])</f>
        <v>3</v>
      </c>
      <c r="H2300" s="64">
        <f>INDEX(TableConsDist[Outcome'#],TableProgramConseqEff[[#This Row],[Row'#_sheet6]])</f>
        <v>8</v>
      </c>
      <c r="I2300" s="64" t="str">
        <f>INDEX(TableTranche[Tranche],TableProgramConseqEff[[#This Row],[Tranche'#]])</f>
        <v>non-HFTD - Substation</v>
      </c>
      <c r="J2300" s="64" t="str">
        <f>INDEX(TableProgram[Program],TableProgramConseqEff[[#This Row],[Row'#_Sheet8]])</f>
        <v>Safety Infrastructure Protection Teams (B)</v>
      </c>
      <c r="K2300" s="64" t="str">
        <f>INDEX(TableAttribute[Sub-Attribute],MATCH(TableProgramConseqEff[[#This Row],[Sub-Attribute'#]],TableAttribute[activerow'#],0))</f>
        <v>Financial</v>
      </c>
      <c r="L2300" s="64" t="str">
        <f>INDEX(TableOutcome[Outcome],MATCH(TableProgramConseqEff[[#This Row],[Outcome'#]],TableOutcome[Outcome'#],0))</f>
        <v>Non-Red Flag Warning - Small Fires</v>
      </c>
      <c r="M23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Small Fires</v>
      </c>
      <c r="N2300" s="64" t="b">
        <f>COUNTIFS(TableProgramExposure[Active],TRUE,TableProgramExposure[Tranche],TableProgramConseqEff[[#This Row],[Tranche]],TableProgramExposure[Program],TableProgramConseqEff[[#This Row],[Program]])&gt;0</f>
        <v>0</v>
      </c>
      <c r="O2300" s="64" t="str">
        <f>INDEX(TableAttribute[Attribute],MATCH(TableProgramConseqEff[[#This Row],[Sub-Attribute'#]],TableAttribute[activerow'#],0))</f>
        <v>Financial</v>
      </c>
      <c r="P2300" s="64" t="b">
        <f>AND(TableProgramConseqEff[[#This Row],[Program Active On Trache]],TableProgramConseqEff[[#This Row],[Effectiveness]]&gt;0)</f>
        <v>0</v>
      </c>
      <c r="Q2300" s="126">
        <f>IFERROR(INDEX(REF_ConseqEff!H:H,MATCH(TableProgramConseqEff[[#This Row],[Index]],REF_ConseqEff!$L:$L,0)),0)</f>
        <v>9.9335526315789471E-2</v>
      </c>
      <c r="R2300" s="64"/>
      <c r="S2300" s="105">
        <f>IFERROR(INDEX(REF_ConseqEff!J:J,MATCH(TableProgramConseqEff[[#This Row],[Index]],REF_ConseqEff!$L:$L,0)),0)</f>
        <v>0</v>
      </c>
      <c r="T2300" s="64">
        <f>IFERROR(INDEX(REF_ConseqEff!I:I,MATCH(TableProgramConseqEff[[#This Row],[Index]],REF_ConseqEff!$L:$L,0)),0)</f>
        <v>1</v>
      </c>
      <c r="U2300" s="130" t="str">
        <f>IFERROR(INDEX(REF_ConseqEff!K:K,MATCH(TableProgramConseqEff[[#This Row],[Index]],REF_ConseqEff!$L:$L,0)),0)</f>
        <v>esc</v>
      </c>
      <c r="V2300" s="64"/>
      <c r="W2300" s="64"/>
      <c r="X2300" s="64"/>
    </row>
    <row r="2301" spans="2:24" x14ac:dyDescent="0.25">
      <c r="B2301" s="64">
        <f>ROW()-ROW(TableProgramConseqEff[[#Headers],[Row'#]])</f>
        <v>2291</v>
      </c>
      <c r="C2301" s="64">
        <f>INDEX(TableConsDist[Row'#],MATCH(MOD(TableProgramConseqEff[[#This Row],[Row'#]]-1,N_activerows6)+1,TableConsDist[activerow'#],0))</f>
        <v>55</v>
      </c>
      <c r="D2301" s="64">
        <f>INDEX(TableProgram[Row'#],MATCH(MOD(INT((TableProgramConseqEff[[#This Row],[Row'#]]-1)/(N_activerows6)),N_conseq_programs)+1, TableProgram[active'#_conseqprogram],0))</f>
        <v>20</v>
      </c>
      <c r="E2301" s="64">
        <f xml:space="preserve"> INDEX(TableProgram[Program'#],TableProgramConseqEff[[#This Row],[Row'#_Sheet8]])</f>
        <v>20</v>
      </c>
      <c r="F2301" s="64">
        <f>INDEX(TableConsDist[Tranche'#],TableProgramConseqEff[[#This Row],[Row'#_sheet6]])</f>
        <v>2</v>
      </c>
      <c r="G2301" s="64">
        <f>INDEX(TableConsDist[Sub-Attribute'#],TableProgramConseqEff[[#This Row],[Row'#_sheet6]])</f>
        <v>1</v>
      </c>
      <c r="H2301" s="64">
        <f>INDEX(TableConsDist[Outcome'#],TableProgramConseqEff[[#This Row],[Row'#_sheet6]])</f>
        <v>9</v>
      </c>
      <c r="I2301" s="64" t="str">
        <f>INDEX(TableTranche[Tranche],TableProgramConseqEff[[#This Row],[Tranche'#]])</f>
        <v>non-HFTD - Substation</v>
      </c>
      <c r="J2301" s="64" t="str">
        <f>INDEX(TableProgram[Program],TableProgramConseqEff[[#This Row],[Row'#_Sheet8]])</f>
        <v>Safety Infrastructure Protection Teams (B)</v>
      </c>
      <c r="K2301" s="64" t="str">
        <f>INDEX(TableAttribute[Sub-Attribute],MATCH(TableProgramConseqEff[[#This Row],[Sub-Attribute'#]],TableAttribute[activerow'#],0))</f>
        <v>Safety</v>
      </c>
      <c r="L2301" s="64" t="str">
        <f>INDEX(TableOutcome[Outcome],MATCH(TableProgramConseqEff[[#This Row],[Outcome'#]],TableOutcome[Outcome'#],0))</f>
        <v>Seismic - Red Flag Warning - Catastrophic Fires</v>
      </c>
      <c r="M23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Red Flag Warning - Catastrophic Fires</v>
      </c>
      <c r="N2301" s="64" t="b">
        <f>COUNTIFS(TableProgramExposure[Active],TRUE,TableProgramExposure[Tranche],TableProgramConseqEff[[#This Row],[Tranche]],TableProgramExposure[Program],TableProgramConseqEff[[#This Row],[Program]])&gt;0</f>
        <v>0</v>
      </c>
      <c r="O2301" s="64" t="str">
        <f>INDEX(TableAttribute[Attribute],MATCH(TableProgramConseqEff[[#This Row],[Sub-Attribute'#]],TableAttribute[activerow'#],0))</f>
        <v>Safety</v>
      </c>
      <c r="P2301" s="64" t="b">
        <f>AND(TableProgramConseqEff[[#This Row],[Program Active On Trache]],TableProgramConseqEff[[#This Row],[Effectiveness]]&gt;0)</f>
        <v>0</v>
      </c>
      <c r="Q2301" s="126">
        <f>IFERROR(INDEX(REF_ConseqEff!H:H,MATCH(TableProgramConseqEff[[#This Row],[Index]],REF_ConseqEff!$L:$L,0)),0)</f>
        <v>0</v>
      </c>
      <c r="R2301" s="64"/>
      <c r="S2301" s="105">
        <f>IFERROR(INDEX(REF_ConseqEff!J:J,MATCH(TableProgramConseqEff[[#This Row],[Index]],REF_ConseqEff!$L:$L,0)),0)</f>
        <v>0</v>
      </c>
      <c r="T2301" s="64">
        <f>IFERROR(INDEX(REF_ConseqEff!I:I,MATCH(TableProgramConseqEff[[#This Row],[Index]],REF_ConseqEff!$L:$L,0)),0)</f>
        <v>0</v>
      </c>
      <c r="U2301" s="130">
        <f>IFERROR(INDEX(REF_ConseqEff!K:K,MATCH(TableProgramConseqEff[[#This Row],[Index]],REF_ConseqEff!$L:$L,0)),0)</f>
        <v>0</v>
      </c>
      <c r="V2301" s="64"/>
      <c r="W2301" s="64"/>
      <c r="X2301" s="64"/>
    </row>
    <row r="2302" spans="2:24" x14ac:dyDescent="0.25">
      <c r="B2302" s="64">
        <f>ROW()-ROW(TableProgramConseqEff[[#Headers],[Row'#]])</f>
        <v>2292</v>
      </c>
      <c r="C2302" s="64">
        <f>INDEX(TableConsDist[Row'#],MATCH(MOD(TableProgramConseqEff[[#This Row],[Row'#]]-1,N_activerows6)+1,TableConsDist[activerow'#],0))</f>
        <v>56</v>
      </c>
      <c r="D2302" s="64">
        <f>INDEX(TableProgram[Row'#],MATCH(MOD(INT((TableProgramConseqEff[[#This Row],[Row'#]]-1)/(N_activerows6)),N_conseq_programs)+1, TableProgram[active'#_conseqprogram],0))</f>
        <v>20</v>
      </c>
      <c r="E2302" s="64">
        <f xml:space="preserve"> INDEX(TableProgram[Program'#],TableProgramConseqEff[[#This Row],[Row'#_Sheet8]])</f>
        <v>20</v>
      </c>
      <c r="F2302" s="64">
        <f>INDEX(TableConsDist[Tranche'#],TableProgramConseqEff[[#This Row],[Row'#_sheet6]])</f>
        <v>2</v>
      </c>
      <c r="G2302" s="64">
        <f>INDEX(TableConsDist[Sub-Attribute'#],TableProgramConseqEff[[#This Row],[Row'#_sheet6]])</f>
        <v>2</v>
      </c>
      <c r="H2302" s="64">
        <f>INDEX(TableConsDist[Outcome'#],TableProgramConseqEff[[#This Row],[Row'#_sheet6]])</f>
        <v>9</v>
      </c>
      <c r="I2302" s="64" t="str">
        <f>INDEX(TableTranche[Tranche],TableProgramConseqEff[[#This Row],[Tranche'#]])</f>
        <v>non-HFTD - Substation</v>
      </c>
      <c r="J2302" s="64" t="str">
        <f>INDEX(TableProgram[Program],TableProgramConseqEff[[#This Row],[Row'#_Sheet8]])</f>
        <v>Safety Infrastructure Protection Teams (B)</v>
      </c>
      <c r="K2302" s="64" t="str">
        <f>INDEX(TableAttribute[Sub-Attribute],MATCH(TableProgramConseqEff[[#This Row],[Sub-Attribute'#]],TableAttribute[activerow'#],0))</f>
        <v>Electric Reliability</v>
      </c>
      <c r="L2302" s="64" t="str">
        <f>INDEX(TableOutcome[Outcome],MATCH(TableProgramConseqEff[[#This Row],[Outcome'#]],TableOutcome[Outcome'#],0))</f>
        <v>Seismic - Red Flag Warning - Catastrophic Fires</v>
      </c>
      <c r="M23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Red Flag Warning - Catastrophic Fires</v>
      </c>
      <c r="N2302" s="64" t="b">
        <f>COUNTIFS(TableProgramExposure[Active],TRUE,TableProgramExposure[Tranche],TableProgramConseqEff[[#This Row],[Tranche]],TableProgramExposure[Program],TableProgramConseqEff[[#This Row],[Program]])&gt;0</f>
        <v>0</v>
      </c>
      <c r="O2302" s="64" t="str">
        <f>INDEX(TableAttribute[Attribute],MATCH(TableProgramConseqEff[[#This Row],[Sub-Attribute'#]],TableAttribute[activerow'#],0))</f>
        <v>Electric Reliability</v>
      </c>
      <c r="P2302" s="64" t="b">
        <f>AND(TableProgramConseqEff[[#This Row],[Program Active On Trache]],TableProgramConseqEff[[#This Row],[Effectiveness]]&gt;0)</f>
        <v>0</v>
      </c>
      <c r="Q2302" s="126">
        <f>IFERROR(INDEX(REF_ConseqEff!H:H,MATCH(TableProgramConseqEff[[#This Row],[Index]],REF_ConseqEff!$L:$L,0)),0)</f>
        <v>0</v>
      </c>
      <c r="R2302" s="64"/>
      <c r="S2302" s="105">
        <f>IFERROR(INDEX(REF_ConseqEff!J:J,MATCH(TableProgramConseqEff[[#This Row],[Index]],REF_ConseqEff!$L:$L,0)),0)</f>
        <v>0</v>
      </c>
      <c r="T2302" s="64">
        <f>IFERROR(INDEX(REF_ConseqEff!I:I,MATCH(TableProgramConseqEff[[#This Row],[Index]],REF_ConseqEff!$L:$L,0)),0)</f>
        <v>0</v>
      </c>
      <c r="U2302" s="130">
        <f>IFERROR(INDEX(REF_ConseqEff!K:K,MATCH(TableProgramConseqEff[[#This Row],[Index]],REF_ConseqEff!$L:$L,0)),0)</f>
        <v>0</v>
      </c>
      <c r="V2302" s="64"/>
      <c r="W2302" s="64"/>
      <c r="X2302" s="64"/>
    </row>
    <row r="2303" spans="2:24" x14ac:dyDescent="0.25">
      <c r="B2303" s="64">
        <f>ROW()-ROW(TableProgramConseqEff[[#Headers],[Row'#]])</f>
        <v>2293</v>
      </c>
      <c r="C2303" s="64">
        <f>INDEX(TableConsDist[Row'#],MATCH(MOD(TableProgramConseqEff[[#This Row],[Row'#]]-1,N_activerows6)+1,TableConsDist[activerow'#],0))</f>
        <v>57</v>
      </c>
      <c r="D2303" s="64">
        <f>INDEX(TableProgram[Row'#],MATCH(MOD(INT((TableProgramConseqEff[[#This Row],[Row'#]]-1)/(N_activerows6)),N_conseq_programs)+1, TableProgram[active'#_conseqprogram],0))</f>
        <v>20</v>
      </c>
      <c r="E2303" s="64">
        <f xml:space="preserve"> INDEX(TableProgram[Program'#],TableProgramConseqEff[[#This Row],[Row'#_Sheet8]])</f>
        <v>20</v>
      </c>
      <c r="F2303" s="64">
        <f>INDEX(TableConsDist[Tranche'#],TableProgramConseqEff[[#This Row],[Row'#_sheet6]])</f>
        <v>2</v>
      </c>
      <c r="G2303" s="64">
        <f>INDEX(TableConsDist[Sub-Attribute'#],TableProgramConseqEff[[#This Row],[Row'#_sheet6]])</f>
        <v>3</v>
      </c>
      <c r="H2303" s="64">
        <f>INDEX(TableConsDist[Outcome'#],TableProgramConseqEff[[#This Row],[Row'#_sheet6]])</f>
        <v>9</v>
      </c>
      <c r="I2303" s="64" t="str">
        <f>INDEX(TableTranche[Tranche],TableProgramConseqEff[[#This Row],[Tranche'#]])</f>
        <v>non-HFTD - Substation</v>
      </c>
      <c r="J2303" s="64" t="str">
        <f>INDEX(TableProgram[Program],TableProgramConseqEff[[#This Row],[Row'#_Sheet8]])</f>
        <v>Safety Infrastructure Protection Teams (B)</v>
      </c>
      <c r="K2303" s="64" t="str">
        <f>INDEX(TableAttribute[Sub-Attribute],MATCH(TableProgramConseqEff[[#This Row],[Sub-Attribute'#]],TableAttribute[activerow'#],0))</f>
        <v>Financial</v>
      </c>
      <c r="L2303" s="64" t="str">
        <f>INDEX(TableOutcome[Outcome],MATCH(TableProgramConseqEff[[#This Row],[Outcome'#]],TableOutcome[Outcome'#],0))</f>
        <v>Seismic - Red Flag Warning - Catastrophic Fires</v>
      </c>
      <c r="M23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Red Flag Warning - Catastrophic Fires</v>
      </c>
      <c r="N2303" s="64" t="b">
        <f>COUNTIFS(TableProgramExposure[Active],TRUE,TableProgramExposure[Tranche],TableProgramConseqEff[[#This Row],[Tranche]],TableProgramExposure[Program],TableProgramConseqEff[[#This Row],[Program]])&gt;0</f>
        <v>0</v>
      </c>
      <c r="O2303" s="64" t="str">
        <f>INDEX(TableAttribute[Attribute],MATCH(TableProgramConseqEff[[#This Row],[Sub-Attribute'#]],TableAttribute[activerow'#],0))</f>
        <v>Financial</v>
      </c>
      <c r="P2303" s="64" t="b">
        <f>AND(TableProgramConseqEff[[#This Row],[Program Active On Trache]],TableProgramConseqEff[[#This Row],[Effectiveness]]&gt;0)</f>
        <v>0</v>
      </c>
      <c r="Q2303" s="126">
        <f>IFERROR(INDEX(REF_ConseqEff!H:H,MATCH(TableProgramConseqEff[[#This Row],[Index]],REF_ConseqEff!$L:$L,0)),0)</f>
        <v>7.5999020568070525E-3</v>
      </c>
      <c r="R2303" s="64"/>
      <c r="S2303" s="105">
        <f>IFERROR(INDEX(REF_ConseqEff!J:J,MATCH(TableProgramConseqEff[[#This Row],[Index]],REF_ConseqEff!$L:$L,0)),0)</f>
        <v>0</v>
      </c>
      <c r="T2303" s="64">
        <f>IFERROR(INDEX(REF_ConseqEff!I:I,MATCH(TableProgramConseqEff[[#This Row],[Index]],REF_ConseqEff!$L:$L,0)),0)</f>
        <v>1</v>
      </c>
      <c r="U2303" s="130" t="str">
        <f>IFERROR(INDEX(REF_ConseqEff!K:K,MATCH(TableProgramConseqEff[[#This Row],[Index]],REF_ConseqEff!$L:$L,0)),0)</f>
        <v>esc</v>
      </c>
      <c r="V2303" s="64"/>
      <c r="W2303" s="64"/>
      <c r="X2303" s="64"/>
    </row>
    <row r="2304" spans="2:24" x14ac:dyDescent="0.25">
      <c r="B2304" s="64">
        <f>ROW()-ROW(TableProgramConseqEff[[#Headers],[Row'#]])</f>
        <v>2294</v>
      </c>
      <c r="C2304" s="64">
        <f>INDEX(TableConsDist[Row'#],MATCH(MOD(TableProgramConseqEff[[#This Row],[Row'#]]-1,N_activerows6)+1,TableConsDist[activerow'#],0))</f>
        <v>58</v>
      </c>
      <c r="D2304" s="64">
        <f>INDEX(TableProgram[Row'#],MATCH(MOD(INT((TableProgramConseqEff[[#This Row],[Row'#]]-1)/(N_activerows6)),N_conseq_programs)+1, TableProgram[active'#_conseqprogram],0))</f>
        <v>20</v>
      </c>
      <c r="E2304" s="64">
        <f xml:space="preserve"> INDEX(TableProgram[Program'#],TableProgramConseqEff[[#This Row],[Row'#_Sheet8]])</f>
        <v>20</v>
      </c>
      <c r="F2304" s="64">
        <f>INDEX(TableConsDist[Tranche'#],TableProgramConseqEff[[#This Row],[Row'#_sheet6]])</f>
        <v>2</v>
      </c>
      <c r="G2304" s="64">
        <f>INDEX(TableConsDist[Sub-Attribute'#],TableProgramConseqEff[[#This Row],[Row'#_sheet6]])</f>
        <v>1</v>
      </c>
      <c r="H2304" s="64">
        <f>INDEX(TableConsDist[Outcome'#],TableProgramConseqEff[[#This Row],[Row'#_sheet6]])</f>
        <v>10</v>
      </c>
      <c r="I2304" s="64" t="str">
        <f>INDEX(TableTranche[Tranche],TableProgramConseqEff[[#This Row],[Tranche'#]])</f>
        <v>non-HFTD - Substation</v>
      </c>
      <c r="J2304" s="64" t="str">
        <f>INDEX(TableProgram[Program],TableProgramConseqEff[[#This Row],[Row'#_Sheet8]])</f>
        <v>Safety Infrastructure Protection Teams (B)</v>
      </c>
      <c r="K2304" s="64" t="str">
        <f>INDEX(TableAttribute[Sub-Attribute],MATCH(TableProgramConseqEff[[#This Row],[Sub-Attribute'#]],TableAttribute[activerow'#],0))</f>
        <v>Safety</v>
      </c>
      <c r="L2304" s="64" t="str">
        <f>INDEX(TableOutcome[Outcome],MATCH(TableProgramConseqEff[[#This Row],[Outcome'#]],TableOutcome[Outcome'#],0))</f>
        <v>Seismic - Non-Red Flag Warning - Catastrophic Fires</v>
      </c>
      <c r="M23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Non-Red Flag Warning - Catastrophic Fires</v>
      </c>
      <c r="N2304" s="64" t="b">
        <f>COUNTIFS(TableProgramExposure[Active],TRUE,TableProgramExposure[Tranche],TableProgramConseqEff[[#This Row],[Tranche]],TableProgramExposure[Program],TableProgramConseqEff[[#This Row],[Program]])&gt;0</f>
        <v>0</v>
      </c>
      <c r="O2304" s="64" t="str">
        <f>INDEX(TableAttribute[Attribute],MATCH(TableProgramConseqEff[[#This Row],[Sub-Attribute'#]],TableAttribute[activerow'#],0))</f>
        <v>Safety</v>
      </c>
      <c r="P2304" s="64" t="b">
        <f>AND(TableProgramConseqEff[[#This Row],[Program Active On Trache]],TableProgramConseqEff[[#This Row],[Effectiveness]]&gt;0)</f>
        <v>0</v>
      </c>
      <c r="Q2304" s="126">
        <f>IFERROR(INDEX(REF_ConseqEff!H:H,MATCH(TableProgramConseqEff[[#This Row],[Index]],REF_ConseqEff!$L:$L,0)),0)</f>
        <v>0</v>
      </c>
      <c r="R2304" s="64"/>
      <c r="S2304" s="105">
        <f>IFERROR(INDEX(REF_ConseqEff!J:J,MATCH(TableProgramConseqEff[[#This Row],[Index]],REF_ConseqEff!$L:$L,0)),0)</f>
        <v>0</v>
      </c>
      <c r="T2304" s="64">
        <f>IFERROR(INDEX(REF_ConseqEff!I:I,MATCH(TableProgramConseqEff[[#This Row],[Index]],REF_ConseqEff!$L:$L,0)),0)</f>
        <v>0</v>
      </c>
      <c r="U2304" s="130">
        <f>IFERROR(INDEX(REF_ConseqEff!K:K,MATCH(TableProgramConseqEff[[#This Row],[Index]],REF_ConseqEff!$L:$L,0)),0)</f>
        <v>0</v>
      </c>
      <c r="V2304" s="64"/>
      <c r="W2304" s="64"/>
      <c r="X2304" s="64"/>
    </row>
    <row r="2305" spans="2:24" x14ac:dyDescent="0.25">
      <c r="B2305" s="64">
        <f>ROW()-ROW(TableProgramConseqEff[[#Headers],[Row'#]])</f>
        <v>2295</v>
      </c>
      <c r="C2305" s="64">
        <f>INDEX(TableConsDist[Row'#],MATCH(MOD(TableProgramConseqEff[[#This Row],[Row'#]]-1,N_activerows6)+1,TableConsDist[activerow'#],0))</f>
        <v>59</v>
      </c>
      <c r="D2305" s="64">
        <f>INDEX(TableProgram[Row'#],MATCH(MOD(INT((TableProgramConseqEff[[#This Row],[Row'#]]-1)/(N_activerows6)),N_conseq_programs)+1, TableProgram[active'#_conseqprogram],0))</f>
        <v>20</v>
      </c>
      <c r="E2305" s="64">
        <f xml:space="preserve"> INDEX(TableProgram[Program'#],TableProgramConseqEff[[#This Row],[Row'#_Sheet8]])</f>
        <v>20</v>
      </c>
      <c r="F2305" s="64">
        <f>INDEX(TableConsDist[Tranche'#],TableProgramConseqEff[[#This Row],[Row'#_sheet6]])</f>
        <v>2</v>
      </c>
      <c r="G2305" s="64">
        <f>INDEX(TableConsDist[Sub-Attribute'#],TableProgramConseqEff[[#This Row],[Row'#_sheet6]])</f>
        <v>2</v>
      </c>
      <c r="H2305" s="64">
        <f>INDEX(TableConsDist[Outcome'#],TableProgramConseqEff[[#This Row],[Row'#_sheet6]])</f>
        <v>10</v>
      </c>
      <c r="I2305" s="64" t="str">
        <f>INDEX(TableTranche[Tranche],TableProgramConseqEff[[#This Row],[Tranche'#]])</f>
        <v>non-HFTD - Substation</v>
      </c>
      <c r="J2305" s="64" t="str">
        <f>INDEX(TableProgram[Program],TableProgramConseqEff[[#This Row],[Row'#_Sheet8]])</f>
        <v>Safety Infrastructure Protection Teams (B)</v>
      </c>
      <c r="K2305" s="64" t="str">
        <f>INDEX(TableAttribute[Sub-Attribute],MATCH(TableProgramConseqEff[[#This Row],[Sub-Attribute'#]],TableAttribute[activerow'#],0))</f>
        <v>Electric Reliability</v>
      </c>
      <c r="L2305" s="64" t="str">
        <f>INDEX(TableOutcome[Outcome],MATCH(TableProgramConseqEff[[#This Row],[Outcome'#]],TableOutcome[Outcome'#],0))</f>
        <v>Seismic - Non-Red Flag Warning - Catastrophic Fires</v>
      </c>
      <c r="M23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Non-Red Flag Warning - Catastrophic Fires</v>
      </c>
      <c r="N2305" s="64" t="b">
        <f>COUNTIFS(TableProgramExposure[Active],TRUE,TableProgramExposure[Tranche],TableProgramConseqEff[[#This Row],[Tranche]],TableProgramExposure[Program],TableProgramConseqEff[[#This Row],[Program]])&gt;0</f>
        <v>0</v>
      </c>
      <c r="O2305" s="64" t="str">
        <f>INDEX(TableAttribute[Attribute],MATCH(TableProgramConseqEff[[#This Row],[Sub-Attribute'#]],TableAttribute[activerow'#],0))</f>
        <v>Electric Reliability</v>
      </c>
      <c r="P2305" s="64" t="b">
        <f>AND(TableProgramConseqEff[[#This Row],[Program Active On Trache]],TableProgramConseqEff[[#This Row],[Effectiveness]]&gt;0)</f>
        <v>0</v>
      </c>
      <c r="Q2305" s="126">
        <f>IFERROR(INDEX(REF_ConseqEff!H:H,MATCH(TableProgramConseqEff[[#This Row],[Index]],REF_ConseqEff!$L:$L,0)),0)</f>
        <v>0</v>
      </c>
      <c r="R2305" s="64"/>
      <c r="S2305" s="105">
        <f>IFERROR(INDEX(REF_ConseqEff!J:J,MATCH(TableProgramConseqEff[[#This Row],[Index]],REF_ConseqEff!$L:$L,0)),0)</f>
        <v>0</v>
      </c>
      <c r="T2305" s="64">
        <f>IFERROR(INDEX(REF_ConseqEff!I:I,MATCH(TableProgramConseqEff[[#This Row],[Index]],REF_ConseqEff!$L:$L,0)),0)</f>
        <v>0</v>
      </c>
      <c r="U2305" s="130">
        <f>IFERROR(INDEX(REF_ConseqEff!K:K,MATCH(TableProgramConseqEff[[#This Row],[Index]],REF_ConseqEff!$L:$L,0)),0)</f>
        <v>0</v>
      </c>
      <c r="V2305" s="64"/>
      <c r="W2305" s="64"/>
      <c r="X2305" s="64"/>
    </row>
    <row r="2306" spans="2:24" x14ac:dyDescent="0.25">
      <c r="B2306" s="64">
        <f>ROW()-ROW(TableProgramConseqEff[[#Headers],[Row'#]])</f>
        <v>2296</v>
      </c>
      <c r="C2306" s="64">
        <f>INDEX(TableConsDist[Row'#],MATCH(MOD(TableProgramConseqEff[[#This Row],[Row'#]]-1,N_activerows6)+1,TableConsDist[activerow'#],0))</f>
        <v>60</v>
      </c>
      <c r="D2306" s="64">
        <f>INDEX(TableProgram[Row'#],MATCH(MOD(INT((TableProgramConseqEff[[#This Row],[Row'#]]-1)/(N_activerows6)),N_conseq_programs)+1, TableProgram[active'#_conseqprogram],0))</f>
        <v>20</v>
      </c>
      <c r="E2306" s="64">
        <f xml:space="preserve"> INDEX(TableProgram[Program'#],TableProgramConseqEff[[#This Row],[Row'#_Sheet8]])</f>
        <v>20</v>
      </c>
      <c r="F2306" s="64">
        <f>INDEX(TableConsDist[Tranche'#],TableProgramConseqEff[[#This Row],[Row'#_sheet6]])</f>
        <v>2</v>
      </c>
      <c r="G2306" s="64">
        <f>INDEX(TableConsDist[Sub-Attribute'#],TableProgramConseqEff[[#This Row],[Row'#_sheet6]])</f>
        <v>3</v>
      </c>
      <c r="H2306" s="64">
        <f>INDEX(TableConsDist[Outcome'#],TableProgramConseqEff[[#This Row],[Row'#_sheet6]])</f>
        <v>10</v>
      </c>
      <c r="I2306" s="64" t="str">
        <f>INDEX(TableTranche[Tranche],TableProgramConseqEff[[#This Row],[Tranche'#]])</f>
        <v>non-HFTD - Substation</v>
      </c>
      <c r="J2306" s="64" t="str">
        <f>INDEX(TableProgram[Program],TableProgramConseqEff[[#This Row],[Row'#_Sheet8]])</f>
        <v>Safety Infrastructure Protection Teams (B)</v>
      </c>
      <c r="K2306" s="64" t="str">
        <f>INDEX(TableAttribute[Sub-Attribute],MATCH(TableProgramConseqEff[[#This Row],[Sub-Attribute'#]],TableAttribute[activerow'#],0))</f>
        <v>Financial</v>
      </c>
      <c r="L2306" s="64" t="str">
        <f>INDEX(TableOutcome[Outcome],MATCH(TableProgramConseqEff[[#This Row],[Outcome'#]],TableOutcome[Outcome'#],0))</f>
        <v>Seismic - Non-Red Flag Warning - Catastrophic Fires</v>
      </c>
      <c r="M23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Non-Red Flag Warning - Catastrophic Fires</v>
      </c>
      <c r="N2306" s="64" t="b">
        <f>COUNTIFS(TableProgramExposure[Active],TRUE,TableProgramExposure[Tranche],TableProgramConseqEff[[#This Row],[Tranche]],TableProgramExposure[Program],TableProgramConseqEff[[#This Row],[Program]])&gt;0</f>
        <v>0</v>
      </c>
      <c r="O2306" s="64" t="str">
        <f>INDEX(TableAttribute[Attribute],MATCH(TableProgramConseqEff[[#This Row],[Sub-Attribute'#]],TableAttribute[activerow'#],0))</f>
        <v>Financial</v>
      </c>
      <c r="P2306" s="64" t="b">
        <f>AND(TableProgramConseqEff[[#This Row],[Program Active On Trache]],TableProgramConseqEff[[#This Row],[Effectiveness]]&gt;0)</f>
        <v>0</v>
      </c>
      <c r="Q2306" s="126">
        <f>IFERROR(INDEX(REF_ConseqEff!H:H,MATCH(TableProgramConseqEff[[#This Row],[Index]],REF_ConseqEff!$L:$L,0)),0)</f>
        <v>7.5999020568070525E-3</v>
      </c>
      <c r="R2306" s="64"/>
      <c r="S2306" s="105">
        <f>IFERROR(INDEX(REF_ConseqEff!J:J,MATCH(TableProgramConseqEff[[#This Row],[Index]],REF_ConseqEff!$L:$L,0)),0)</f>
        <v>0</v>
      </c>
      <c r="T2306" s="64">
        <f>IFERROR(INDEX(REF_ConseqEff!I:I,MATCH(TableProgramConseqEff[[#This Row],[Index]],REF_ConseqEff!$L:$L,0)),0)</f>
        <v>1</v>
      </c>
      <c r="U2306" s="130" t="str">
        <f>IFERROR(INDEX(REF_ConseqEff!K:K,MATCH(TableProgramConseqEff[[#This Row],[Index]],REF_ConseqEff!$L:$L,0)),0)</f>
        <v>esc</v>
      </c>
      <c r="V2306" s="64"/>
      <c r="W2306" s="64"/>
      <c r="X2306" s="64"/>
    </row>
    <row r="2307" spans="2:24" x14ac:dyDescent="0.25">
      <c r="B2307" s="64">
        <f>ROW()-ROW(TableProgramConseqEff[[#Headers],[Row'#]])</f>
        <v>2297</v>
      </c>
      <c r="C2307" s="64">
        <f>INDEX(TableConsDist[Row'#],MATCH(MOD(TableProgramConseqEff[[#This Row],[Row'#]]-1,N_activerows6)+1,TableConsDist[activerow'#],0))</f>
        <v>61</v>
      </c>
      <c r="D2307" s="64">
        <f>INDEX(TableProgram[Row'#],MATCH(MOD(INT((TableProgramConseqEff[[#This Row],[Row'#]]-1)/(N_activerows6)),N_conseq_programs)+1, TableProgram[active'#_conseqprogram],0))</f>
        <v>20</v>
      </c>
      <c r="E2307" s="64">
        <f xml:space="preserve"> INDEX(TableProgram[Program'#],TableProgramConseqEff[[#This Row],[Row'#_Sheet8]])</f>
        <v>20</v>
      </c>
      <c r="F2307" s="64">
        <f>INDEX(TableConsDist[Tranche'#],TableProgramConseqEff[[#This Row],[Row'#_sheet6]])</f>
        <v>3</v>
      </c>
      <c r="G2307" s="64">
        <f>INDEX(TableConsDist[Sub-Attribute'#],TableProgramConseqEff[[#This Row],[Row'#_sheet6]])</f>
        <v>1</v>
      </c>
      <c r="H2307" s="64">
        <f>INDEX(TableConsDist[Outcome'#],TableProgramConseqEff[[#This Row],[Row'#_sheet6]])</f>
        <v>1</v>
      </c>
      <c r="I2307" s="64" t="str">
        <f>INDEX(TableTranche[Tranche],TableProgramConseqEff[[#This Row],[Tranche'#]])</f>
        <v>HFTD - Substation</v>
      </c>
      <c r="J2307" s="64" t="str">
        <f>INDEX(TableProgram[Program],TableProgramConseqEff[[#This Row],[Row'#_Sheet8]])</f>
        <v>Safety Infrastructure Protection Teams (B)</v>
      </c>
      <c r="K2307" s="64" t="str">
        <f>INDEX(TableAttribute[Sub-Attribute],MATCH(TableProgramConseqEff[[#This Row],[Sub-Attribute'#]],TableAttribute[activerow'#],0))</f>
        <v>Safety</v>
      </c>
      <c r="L2307" s="64" t="str">
        <f>INDEX(TableOutcome[Outcome],MATCH(TableProgramConseqEff[[#This Row],[Outcome'#]],TableOutcome[Outcome'#],0))</f>
        <v>Red Flag Warning - Catastrophic Fires</v>
      </c>
      <c r="M23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Catastrophic Fires</v>
      </c>
      <c r="N2307" s="64" t="b">
        <f>COUNTIFS(TableProgramExposure[Active],TRUE,TableProgramExposure[Tranche],TableProgramConseqEff[[#This Row],[Tranche]],TableProgramExposure[Program],TableProgramConseqEff[[#This Row],[Program]])&gt;0</f>
        <v>0</v>
      </c>
      <c r="O2307" s="64" t="str">
        <f>INDEX(TableAttribute[Attribute],MATCH(TableProgramConseqEff[[#This Row],[Sub-Attribute'#]],TableAttribute[activerow'#],0))</f>
        <v>Safety</v>
      </c>
      <c r="P2307" s="64" t="b">
        <f>AND(TableProgramConseqEff[[#This Row],[Program Active On Trache]],TableProgramConseqEff[[#This Row],[Effectiveness]]&gt;0)</f>
        <v>0</v>
      </c>
      <c r="Q2307" s="126">
        <f>IFERROR(INDEX(REF_ConseqEff!H:H,MATCH(TableProgramConseqEff[[#This Row],[Index]],REF_ConseqEff!$L:$L,0)),0)</f>
        <v>0</v>
      </c>
      <c r="R2307" s="64"/>
      <c r="S2307" s="105">
        <f>IFERROR(INDEX(REF_ConseqEff!J:J,MATCH(TableProgramConseqEff[[#This Row],[Index]],REF_ConseqEff!$L:$L,0)),0)</f>
        <v>0</v>
      </c>
      <c r="T2307" s="64">
        <f>IFERROR(INDEX(REF_ConseqEff!I:I,MATCH(TableProgramConseqEff[[#This Row],[Index]],REF_ConseqEff!$L:$L,0)),0)</f>
        <v>0</v>
      </c>
      <c r="U2307" s="130">
        <f>IFERROR(INDEX(REF_ConseqEff!K:K,MATCH(TableProgramConseqEff[[#This Row],[Index]],REF_ConseqEff!$L:$L,0)),0)</f>
        <v>0</v>
      </c>
      <c r="V2307" s="64"/>
      <c r="W2307" s="64"/>
      <c r="X2307" s="64"/>
    </row>
    <row r="2308" spans="2:24" x14ac:dyDescent="0.25">
      <c r="B2308" s="64">
        <f>ROW()-ROW(TableProgramConseqEff[[#Headers],[Row'#]])</f>
        <v>2298</v>
      </c>
      <c r="C2308" s="64">
        <f>INDEX(TableConsDist[Row'#],MATCH(MOD(TableProgramConseqEff[[#This Row],[Row'#]]-1,N_activerows6)+1,TableConsDist[activerow'#],0))</f>
        <v>62</v>
      </c>
      <c r="D2308" s="64">
        <f>INDEX(TableProgram[Row'#],MATCH(MOD(INT((TableProgramConseqEff[[#This Row],[Row'#]]-1)/(N_activerows6)),N_conseq_programs)+1, TableProgram[active'#_conseqprogram],0))</f>
        <v>20</v>
      </c>
      <c r="E2308" s="64">
        <f xml:space="preserve"> INDEX(TableProgram[Program'#],TableProgramConseqEff[[#This Row],[Row'#_Sheet8]])</f>
        <v>20</v>
      </c>
      <c r="F2308" s="64">
        <f>INDEX(TableConsDist[Tranche'#],TableProgramConseqEff[[#This Row],[Row'#_sheet6]])</f>
        <v>3</v>
      </c>
      <c r="G2308" s="64">
        <f>INDEX(TableConsDist[Sub-Attribute'#],TableProgramConseqEff[[#This Row],[Row'#_sheet6]])</f>
        <v>2</v>
      </c>
      <c r="H2308" s="64">
        <f>INDEX(TableConsDist[Outcome'#],TableProgramConseqEff[[#This Row],[Row'#_sheet6]])</f>
        <v>1</v>
      </c>
      <c r="I2308" s="64" t="str">
        <f>INDEX(TableTranche[Tranche],TableProgramConseqEff[[#This Row],[Tranche'#]])</f>
        <v>HFTD - Substation</v>
      </c>
      <c r="J2308" s="64" t="str">
        <f>INDEX(TableProgram[Program],TableProgramConseqEff[[#This Row],[Row'#_Sheet8]])</f>
        <v>Safety Infrastructure Protection Teams (B)</v>
      </c>
      <c r="K2308" s="64" t="str">
        <f>INDEX(TableAttribute[Sub-Attribute],MATCH(TableProgramConseqEff[[#This Row],[Sub-Attribute'#]],TableAttribute[activerow'#],0))</f>
        <v>Electric Reliability</v>
      </c>
      <c r="L2308" s="64" t="str">
        <f>INDEX(TableOutcome[Outcome],MATCH(TableProgramConseqEff[[#This Row],[Outcome'#]],TableOutcome[Outcome'#],0))</f>
        <v>Red Flag Warning - Catastrophic Fires</v>
      </c>
      <c r="M23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Catastrophic Fires</v>
      </c>
      <c r="N2308" s="64" t="b">
        <f>COUNTIFS(TableProgramExposure[Active],TRUE,TableProgramExposure[Tranche],TableProgramConseqEff[[#This Row],[Tranche]],TableProgramExposure[Program],TableProgramConseqEff[[#This Row],[Program]])&gt;0</f>
        <v>0</v>
      </c>
      <c r="O2308" s="64" t="str">
        <f>INDEX(TableAttribute[Attribute],MATCH(TableProgramConseqEff[[#This Row],[Sub-Attribute'#]],TableAttribute[activerow'#],0))</f>
        <v>Electric Reliability</v>
      </c>
      <c r="P2308" s="64" t="b">
        <f>AND(TableProgramConseqEff[[#This Row],[Program Active On Trache]],TableProgramConseqEff[[#This Row],[Effectiveness]]&gt;0)</f>
        <v>0</v>
      </c>
      <c r="Q2308" s="126">
        <f>IFERROR(INDEX(REF_ConseqEff!H:H,MATCH(TableProgramConseqEff[[#This Row],[Index]],REF_ConseqEff!$L:$L,0)),0)</f>
        <v>0</v>
      </c>
      <c r="R2308" s="64"/>
      <c r="S2308" s="105">
        <f>IFERROR(INDEX(REF_ConseqEff!J:J,MATCH(TableProgramConseqEff[[#This Row],[Index]],REF_ConseqEff!$L:$L,0)),0)</f>
        <v>0</v>
      </c>
      <c r="T2308" s="64">
        <f>IFERROR(INDEX(REF_ConseqEff!I:I,MATCH(TableProgramConseqEff[[#This Row],[Index]],REF_ConseqEff!$L:$L,0)),0)</f>
        <v>0</v>
      </c>
      <c r="U2308" s="130">
        <f>IFERROR(INDEX(REF_ConseqEff!K:K,MATCH(TableProgramConseqEff[[#This Row],[Index]],REF_ConseqEff!$L:$L,0)),0)</f>
        <v>0</v>
      </c>
      <c r="V2308" s="64"/>
      <c r="W2308" s="64"/>
      <c r="X2308" s="64"/>
    </row>
    <row r="2309" spans="2:24" x14ac:dyDescent="0.25">
      <c r="B2309" s="64">
        <f>ROW()-ROW(TableProgramConseqEff[[#Headers],[Row'#]])</f>
        <v>2299</v>
      </c>
      <c r="C2309" s="64">
        <f>INDEX(TableConsDist[Row'#],MATCH(MOD(TableProgramConseqEff[[#This Row],[Row'#]]-1,N_activerows6)+1,TableConsDist[activerow'#],0))</f>
        <v>63</v>
      </c>
      <c r="D2309" s="64">
        <f>INDEX(TableProgram[Row'#],MATCH(MOD(INT((TableProgramConseqEff[[#This Row],[Row'#]]-1)/(N_activerows6)),N_conseq_programs)+1, TableProgram[active'#_conseqprogram],0))</f>
        <v>20</v>
      </c>
      <c r="E2309" s="64">
        <f xml:space="preserve"> INDEX(TableProgram[Program'#],TableProgramConseqEff[[#This Row],[Row'#_Sheet8]])</f>
        <v>20</v>
      </c>
      <c r="F2309" s="64">
        <f>INDEX(TableConsDist[Tranche'#],TableProgramConseqEff[[#This Row],[Row'#_sheet6]])</f>
        <v>3</v>
      </c>
      <c r="G2309" s="64">
        <f>INDEX(TableConsDist[Sub-Attribute'#],TableProgramConseqEff[[#This Row],[Row'#_sheet6]])</f>
        <v>3</v>
      </c>
      <c r="H2309" s="64">
        <f>INDEX(TableConsDist[Outcome'#],TableProgramConseqEff[[#This Row],[Row'#_sheet6]])</f>
        <v>1</v>
      </c>
      <c r="I2309" s="64" t="str">
        <f>INDEX(TableTranche[Tranche],TableProgramConseqEff[[#This Row],[Tranche'#]])</f>
        <v>HFTD - Substation</v>
      </c>
      <c r="J2309" s="64" t="str">
        <f>INDEX(TableProgram[Program],TableProgramConseqEff[[#This Row],[Row'#_Sheet8]])</f>
        <v>Safety Infrastructure Protection Teams (B)</v>
      </c>
      <c r="K2309" s="64" t="str">
        <f>INDEX(TableAttribute[Sub-Attribute],MATCH(TableProgramConseqEff[[#This Row],[Sub-Attribute'#]],TableAttribute[activerow'#],0))</f>
        <v>Financial</v>
      </c>
      <c r="L2309" s="64" t="str">
        <f>INDEX(TableOutcome[Outcome],MATCH(TableProgramConseqEff[[#This Row],[Outcome'#]],TableOutcome[Outcome'#],0))</f>
        <v>Red Flag Warning - Catastrophic Fires</v>
      </c>
      <c r="M23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Catastrophic Fires</v>
      </c>
      <c r="N2309" s="64" t="b">
        <f>COUNTIFS(TableProgramExposure[Active],TRUE,TableProgramExposure[Tranche],TableProgramConseqEff[[#This Row],[Tranche]],TableProgramExposure[Program],TableProgramConseqEff[[#This Row],[Program]])&gt;0</f>
        <v>0</v>
      </c>
      <c r="O2309" s="64" t="str">
        <f>INDEX(TableAttribute[Attribute],MATCH(TableProgramConseqEff[[#This Row],[Sub-Attribute'#]],TableAttribute[activerow'#],0))</f>
        <v>Financial</v>
      </c>
      <c r="P2309" s="64" t="b">
        <f>AND(TableProgramConseqEff[[#This Row],[Program Active On Trache]],TableProgramConseqEff[[#This Row],[Effectiveness]]&gt;0)</f>
        <v>0</v>
      </c>
      <c r="Q2309" s="126">
        <f>IFERROR(INDEX(REF_ConseqEff!H:H,MATCH(TableProgramConseqEff[[#This Row],[Index]],REF_ConseqEff!$L:$L,0)),0)</f>
        <v>7.5999020568070525E-3</v>
      </c>
      <c r="R2309" s="64"/>
      <c r="S2309" s="105">
        <f>IFERROR(INDEX(REF_ConseqEff!J:J,MATCH(TableProgramConseqEff[[#This Row],[Index]],REF_ConseqEff!$L:$L,0)),0)</f>
        <v>0</v>
      </c>
      <c r="T2309" s="64">
        <f>IFERROR(INDEX(REF_ConseqEff!I:I,MATCH(TableProgramConseqEff[[#This Row],[Index]],REF_ConseqEff!$L:$L,0)),0)</f>
        <v>1</v>
      </c>
      <c r="U2309" s="130" t="str">
        <f>IFERROR(INDEX(REF_ConseqEff!K:K,MATCH(TableProgramConseqEff[[#This Row],[Index]],REF_ConseqEff!$L:$L,0)),0)</f>
        <v>esc</v>
      </c>
      <c r="V2309" s="64"/>
      <c r="W2309" s="64"/>
      <c r="X2309" s="64"/>
    </row>
    <row r="2310" spans="2:24" x14ac:dyDescent="0.25">
      <c r="B2310" s="64">
        <f>ROW()-ROW(TableProgramConseqEff[[#Headers],[Row'#]])</f>
        <v>2300</v>
      </c>
      <c r="C2310" s="64">
        <f>INDEX(TableConsDist[Row'#],MATCH(MOD(TableProgramConseqEff[[#This Row],[Row'#]]-1,N_activerows6)+1,TableConsDist[activerow'#],0))</f>
        <v>65</v>
      </c>
      <c r="D2310" s="64">
        <f>INDEX(TableProgram[Row'#],MATCH(MOD(INT((TableProgramConseqEff[[#This Row],[Row'#]]-1)/(N_activerows6)),N_conseq_programs)+1, TableProgram[active'#_conseqprogram],0))</f>
        <v>20</v>
      </c>
      <c r="E2310" s="64">
        <f xml:space="preserve"> INDEX(TableProgram[Program'#],TableProgramConseqEff[[#This Row],[Row'#_Sheet8]])</f>
        <v>20</v>
      </c>
      <c r="F2310" s="64">
        <f>INDEX(TableConsDist[Tranche'#],TableProgramConseqEff[[#This Row],[Row'#_sheet6]])</f>
        <v>3</v>
      </c>
      <c r="G2310" s="64">
        <f>INDEX(TableConsDist[Sub-Attribute'#],TableProgramConseqEff[[#This Row],[Row'#_sheet6]])</f>
        <v>2</v>
      </c>
      <c r="H2310" s="64">
        <f>INDEX(TableConsDist[Outcome'#],TableProgramConseqEff[[#This Row],[Row'#_sheet6]])</f>
        <v>2</v>
      </c>
      <c r="I2310" s="64" t="str">
        <f>INDEX(TableTranche[Tranche],TableProgramConseqEff[[#This Row],[Tranche'#]])</f>
        <v>HFTD - Substation</v>
      </c>
      <c r="J2310" s="64" t="str">
        <f>INDEX(TableProgram[Program],TableProgramConseqEff[[#This Row],[Row'#_Sheet8]])</f>
        <v>Safety Infrastructure Protection Teams (B)</v>
      </c>
      <c r="K2310" s="64" t="str">
        <f>INDEX(TableAttribute[Sub-Attribute],MATCH(TableProgramConseqEff[[#This Row],[Sub-Attribute'#]],TableAttribute[activerow'#],0))</f>
        <v>Electric Reliability</v>
      </c>
      <c r="L2310" s="64" t="str">
        <f>INDEX(TableOutcome[Outcome],MATCH(TableProgramConseqEff[[#This Row],[Outcome'#]],TableOutcome[Outcome'#],0))</f>
        <v>Red Flag Warning - Destructive Fires</v>
      </c>
      <c r="M23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Destructive Fires</v>
      </c>
      <c r="N2310" s="64" t="b">
        <f>COUNTIFS(TableProgramExposure[Active],TRUE,TableProgramExposure[Tranche],TableProgramConseqEff[[#This Row],[Tranche]],TableProgramExposure[Program],TableProgramConseqEff[[#This Row],[Program]])&gt;0</f>
        <v>0</v>
      </c>
      <c r="O2310" s="64" t="str">
        <f>INDEX(TableAttribute[Attribute],MATCH(TableProgramConseqEff[[#This Row],[Sub-Attribute'#]],TableAttribute[activerow'#],0))</f>
        <v>Electric Reliability</v>
      </c>
      <c r="P2310" s="64" t="b">
        <f>AND(TableProgramConseqEff[[#This Row],[Program Active On Trache]],TableProgramConseqEff[[#This Row],[Effectiveness]]&gt;0)</f>
        <v>0</v>
      </c>
      <c r="Q2310" s="126">
        <f>IFERROR(INDEX(REF_ConseqEff!H:H,MATCH(TableProgramConseqEff[[#This Row],[Index]],REF_ConseqEff!$L:$L,0)),0)</f>
        <v>0</v>
      </c>
      <c r="R2310" s="64"/>
      <c r="S2310" s="105">
        <f>IFERROR(INDEX(REF_ConseqEff!J:J,MATCH(TableProgramConseqEff[[#This Row],[Index]],REF_ConseqEff!$L:$L,0)),0)</f>
        <v>0</v>
      </c>
      <c r="T2310" s="64">
        <f>IFERROR(INDEX(REF_ConseqEff!I:I,MATCH(TableProgramConseqEff[[#This Row],[Index]],REF_ConseqEff!$L:$L,0)),0)</f>
        <v>0</v>
      </c>
      <c r="U2310" s="130">
        <f>IFERROR(INDEX(REF_ConseqEff!K:K,MATCH(TableProgramConseqEff[[#This Row],[Index]],REF_ConseqEff!$L:$L,0)),0)</f>
        <v>0</v>
      </c>
      <c r="V2310" s="64"/>
      <c r="W2310" s="64"/>
      <c r="X2310" s="64"/>
    </row>
    <row r="2311" spans="2:24" x14ac:dyDescent="0.25">
      <c r="B2311" s="64">
        <f>ROW()-ROW(TableProgramConseqEff[[#Headers],[Row'#]])</f>
        <v>2301</v>
      </c>
      <c r="C2311" s="64">
        <f>INDEX(TableConsDist[Row'#],MATCH(MOD(TableProgramConseqEff[[#This Row],[Row'#]]-1,N_activerows6)+1,TableConsDist[activerow'#],0))</f>
        <v>66</v>
      </c>
      <c r="D2311" s="64">
        <f>INDEX(TableProgram[Row'#],MATCH(MOD(INT((TableProgramConseqEff[[#This Row],[Row'#]]-1)/(N_activerows6)),N_conseq_programs)+1, TableProgram[active'#_conseqprogram],0))</f>
        <v>20</v>
      </c>
      <c r="E2311" s="64">
        <f xml:space="preserve"> INDEX(TableProgram[Program'#],TableProgramConseqEff[[#This Row],[Row'#_Sheet8]])</f>
        <v>20</v>
      </c>
      <c r="F2311" s="64">
        <f>INDEX(TableConsDist[Tranche'#],TableProgramConseqEff[[#This Row],[Row'#_sheet6]])</f>
        <v>3</v>
      </c>
      <c r="G2311" s="64">
        <f>INDEX(TableConsDist[Sub-Attribute'#],TableProgramConseqEff[[#This Row],[Row'#_sheet6]])</f>
        <v>3</v>
      </c>
      <c r="H2311" s="64">
        <f>INDEX(TableConsDist[Outcome'#],TableProgramConseqEff[[#This Row],[Row'#_sheet6]])</f>
        <v>2</v>
      </c>
      <c r="I2311" s="64" t="str">
        <f>INDEX(TableTranche[Tranche],TableProgramConseqEff[[#This Row],[Tranche'#]])</f>
        <v>HFTD - Substation</v>
      </c>
      <c r="J2311" s="64" t="str">
        <f>INDEX(TableProgram[Program],TableProgramConseqEff[[#This Row],[Row'#_Sheet8]])</f>
        <v>Safety Infrastructure Protection Teams (B)</v>
      </c>
      <c r="K2311" s="64" t="str">
        <f>INDEX(TableAttribute[Sub-Attribute],MATCH(TableProgramConseqEff[[#This Row],[Sub-Attribute'#]],TableAttribute[activerow'#],0))</f>
        <v>Financial</v>
      </c>
      <c r="L2311" s="64" t="str">
        <f>INDEX(TableOutcome[Outcome],MATCH(TableProgramConseqEff[[#This Row],[Outcome'#]],TableOutcome[Outcome'#],0))</f>
        <v>Red Flag Warning - Destructive Fires</v>
      </c>
      <c r="M23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Destructive Fires</v>
      </c>
      <c r="N2311" s="64" t="b">
        <f>COUNTIFS(TableProgramExposure[Active],TRUE,TableProgramExposure[Tranche],TableProgramConseqEff[[#This Row],[Tranche]],TableProgramExposure[Program],TableProgramConseqEff[[#This Row],[Program]])&gt;0</f>
        <v>0</v>
      </c>
      <c r="O2311" s="64" t="str">
        <f>INDEX(TableAttribute[Attribute],MATCH(TableProgramConseqEff[[#This Row],[Sub-Attribute'#]],TableAttribute[activerow'#],0))</f>
        <v>Financial</v>
      </c>
      <c r="P2311" s="64" t="b">
        <f>AND(TableProgramConseqEff[[#This Row],[Program Active On Trache]],TableProgramConseqEff[[#This Row],[Effectiveness]]&gt;0)</f>
        <v>0</v>
      </c>
      <c r="Q2311" s="126">
        <f>IFERROR(INDEX(REF_ConseqEff!H:H,MATCH(TableProgramConseqEff[[#This Row],[Index]],REF_ConseqEff!$L:$L,0)),0)</f>
        <v>7.5999020568070525E-3</v>
      </c>
      <c r="R2311" s="64"/>
      <c r="S2311" s="105">
        <f>IFERROR(INDEX(REF_ConseqEff!J:J,MATCH(TableProgramConseqEff[[#This Row],[Index]],REF_ConseqEff!$L:$L,0)),0)</f>
        <v>0</v>
      </c>
      <c r="T2311" s="64">
        <f>IFERROR(INDEX(REF_ConseqEff!I:I,MATCH(TableProgramConseqEff[[#This Row],[Index]],REF_ConseqEff!$L:$L,0)),0)</f>
        <v>1</v>
      </c>
      <c r="U2311" s="130" t="str">
        <f>IFERROR(INDEX(REF_ConseqEff!K:K,MATCH(TableProgramConseqEff[[#This Row],[Index]],REF_ConseqEff!$L:$L,0)),0)</f>
        <v>esc</v>
      </c>
      <c r="V2311" s="64"/>
      <c r="W2311" s="64"/>
      <c r="X2311" s="64"/>
    </row>
    <row r="2312" spans="2:24" x14ac:dyDescent="0.25">
      <c r="B2312" s="64">
        <f>ROW()-ROW(TableProgramConseqEff[[#Headers],[Row'#]])</f>
        <v>2302</v>
      </c>
      <c r="C2312" s="64">
        <f>INDEX(TableConsDist[Row'#],MATCH(MOD(TableProgramConseqEff[[#This Row],[Row'#]]-1,N_activerows6)+1,TableConsDist[activerow'#],0))</f>
        <v>67</v>
      </c>
      <c r="D2312" s="64">
        <f>INDEX(TableProgram[Row'#],MATCH(MOD(INT((TableProgramConseqEff[[#This Row],[Row'#]]-1)/(N_activerows6)),N_conseq_programs)+1, TableProgram[active'#_conseqprogram],0))</f>
        <v>20</v>
      </c>
      <c r="E2312" s="64">
        <f xml:space="preserve"> INDEX(TableProgram[Program'#],TableProgramConseqEff[[#This Row],[Row'#_Sheet8]])</f>
        <v>20</v>
      </c>
      <c r="F2312" s="64">
        <f>INDEX(TableConsDist[Tranche'#],TableProgramConseqEff[[#This Row],[Row'#_sheet6]])</f>
        <v>3</v>
      </c>
      <c r="G2312" s="64">
        <f>INDEX(TableConsDist[Sub-Attribute'#],TableProgramConseqEff[[#This Row],[Row'#_sheet6]])</f>
        <v>1</v>
      </c>
      <c r="H2312" s="64">
        <f>INDEX(TableConsDist[Outcome'#],TableProgramConseqEff[[#This Row],[Row'#_sheet6]])</f>
        <v>3</v>
      </c>
      <c r="I2312" s="64" t="str">
        <f>INDEX(TableTranche[Tranche],TableProgramConseqEff[[#This Row],[Tranche'#]])</f>
        <v>HFTD - Substation</v>
      </c>
      <c r="J2312" s="64" t="str">
        <f>INDEX(TableProgram[Program],TableProgramConseqEff[[#This Row],[Row'#_Sheet8]])</f>
        <v>Safety Infrastructure Protection Teams (B)</v>
      </c>
      <c r="K2312" s="64" t="str">
        <f>INDEX(TableAttribute[Sub-Attribute],MATCH(TableProgramConseqEff[[#This Row],[Sub-Attribute'#]],TableAttribute[activerow'#],0))</f>
        <v>Safety</v>
      </c>
      <c r="L2312" s="64" t="str">
        <f>INDEX(TableOutcome[Outcome],MATCH(TableProgramConseqEff[[#This Row],[Outcome'#]],TableOutcome[Outcome'#],0))</f>
        <v>Red Flag Warning - Large Fires</v>
      </c>
      <c r="M23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Large Fires</v>
      </c>
      <c r="N2312" s="64" t="b">
        <f>COUNTIFS(TableProgramExposure[Active],TRUE,TableProgramExposure[Tranche],TableProgramConseqEff[[#This Row],[Tranche]],TableProgramExposure[Program],TableProgramConseqEff[[#This Row],[Program]])&gt;0</f>
        <v>0</v>
      </c>
      <c r="O2312" s="64" t="str">
        <f>INDEX(TableAttribute[Attribute],MATCH(TableProgramConseqEff[[#This Row],[Sub-Attribute'#]],TableAttribute[activerow'#],0))</f>
        <v>Safety</v>
      </c>
      <c r="P2312" s="64" t="b">
        <f>AND(TableProgramConseqEff[[#This Row],[Program Active On Trache]],TableProgramConseqEff[[#This Row],[Effectiveness]]&gt;0)</f>
        <v>0</v>
      </c>
      <c r="Q2312" s="126">
        <f>IFERROR(INDEX(REF_ConseqEff!H:H,MATCH(TableProgramConseqEff[[#This Row],[Index]],REF_ConseqEff!$L:$L,0)),0)</f>
        <v>0</v>
      </c>
      <c r="R2312" s="64"/>
      <c r="S2312" s="105">
        <f>IFERROR(INDEX(REF_ConseqEff!J:J,MATCH(TableProgramConseqEff[[#This Row],[Index]],REF_ConseqEff!$L:$L,0)),0)</f>
        <v>0</v>
      </c>
      <c r="T2312" s="64">
        <f>IFERROR(INDEX(REF_ConseqEff!I:I,MATCH(TableProgramConseqEff[[#This Row],[Index]],REF_ConseqEff!$L:$L,0)),0)</f>
        <v>0</v>
      </c>
      <c r="U2312" s="130">
        <f>IFERROR(INDEX(REF_ConseqEff!K:K,MATCH(TableProgramConseqEff[[#This Row],[Index]],REF_ConseqEff!$L:$L,0)),0)</f>
        <v>0</v>
      </c>
      <c r="V2312" s="64"/>
      <c r="W2312" s="64"/>
      <c r="X2312" s="64"/>
    </row>
    <row r="2313" spans="2:24" x14ac:dyDescent="0.25">
      <c r="B2313" s="64">
        <f>ROW()-ROW(TableProgramConseqEff[[#Headers],[Row'#]])</f>
        <v>2303</v>
      </c>
      <c r="C2313" s="64">
        <f>INDEX(TableConsDist[Row'#],MATCH(MOD(TableProgramConseqEff[[#This Row],[Row'#]]-1,N_activerows6)+1,TableConsDist[activerow'#],0))</f>
        <v>68</v>
      </c>
      <c r="D2313" s="64">
        <f>INDEX(TableProgram[Row'#],MATCH(MOD(INT((TableProgramConseqEff[[#This Row],[Row'#]]-1)/(N_activerows6)),N_conseq_programs)+1, TableProgram[active'#_conseqprogram],0))</f>
        <v>20</v>
      </c>
      <c r="E2313" s="64">
        <f xml:space="preserve"> INDEX(TableProgram[Program'#],TableProgramConseqEff[[#This Row],[Row'#_Sheet8]])</f>
        <v>20</v>
      </c>
      <c r="F2313" s="64">
        <f>INDEX(TableConsDist[Tranche'#],TableProgramConseqEff[[#This Row],[Row'#_sheet6]])</f>
        <v>3</v>
      </c>
      <c r="G2313" s="64">
        <f>INDEX(TableConsDist[Sub-Attribute'#],TableProgramConseqEff[[#This Row],[Row'#_sheet6]])</f>
        <v>2</v>
      </c>
      <c r="H2313" s="64">
        <f>INDEX(TableConsDist[Outcome'#],TableProgramConseqEff[[#This Row],[Row'#_sheet6]])</f>
        <v>3</v>
      </c>
      <c r="I2313" s="64" t="str">
        <f>INDEX(TableTranche[Tranche],TableProgramConseqEff[[#This Row],[Tranche'#]])</f>
        <v>HFTD - Substation</v>
      </c>
      <c r="J2313" s="64" t="str">
        <f>INDEX(TableProgram[Program],TableProgramConseqEff[[#This Row],[Row'#_Sheet8]])</f>
        <v>Safety Infrastructure Protection Teams (B)</v>
      </c>
      <c r="K2313" s="64" t="str">
        <f>INDEX(TableAttribute[Sub-Attribute],MATCH(TableProgramConseqEff[[#This Row],[Sub-Attribute'#]],TableAttribute[activerow'#],0))</f>
        <v>Electric Reliability</v>
      </c>
      <c r="L2313" s="64" t="str">
        <f>INDEX(TableOutcome[Outcome],MATCH(TableProgramConseqEff[[#This Row],[Outcome'#]],TableOutcome[Outcome'#],0))</f>
        <v>Red Flag Warning - Large Fires</v>
      </c>
      <c r="M23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Large Fires</v>
      </c>
      <c r="N2313" s="64" t="b">
        <f>COUNTIFS(TableProgramExposure[Active],TRUE,TableProgramExposure[Tranche],TableProgramConseqEff[[#This Row],[Tranche]],TableProgramExposure[Program],TableProgramConseqEff[[#This Row],[Program]])&gt;0</f>
        <v>0</v>
      </c>
      <c r="O2313" s="64" t="str">
        <f>INDEX(TableAttribute[Attribute],MATCH(TableProgramConseqEff[[#This Row],[Sub-Attribute'#]],TableAttribute[activerow'#],0))</f>
        <v>Electric Reliability</v>
      </c>
      <c r="P2313" s="64" t="b">
        <f>AND(TableProgramConseqEff[[#This Row],[Program Active On Trache]],TableProgramConseqEff[[#This Row],[Effectiveness]]&gt;0)</f>
        <v>0</v>
      </c>
      <c r="Q2313" s="126">
        <f>IFERROR(INDEX(REF_ConseqEff!H:H,MATCH(TableProgramConseqEff[[#This Row],[Index]],REF_ConseqEff!$L:$L,0)),0)</f>
        <v>0</v>
      </c>
      <c r="R2313" s="64"/>
      <c r="S2313" s="105">
        <f>IFERROR(INDEX(REF_ConseqEff!J:J,MATCH(TableProgramConseqEff[[#This Row],[Index]],REF_ConseqEff!$L:$L,0)),0)</f>
        <v>0</v>
      </c>
      <c r="T2313" s="64">
        <f>IFERROR(INDEX(REF_ConseqEff!I:I,MATCH(TableProgramConseqEff[[#This Row],[Index]],REF_ConseqEff!$L:$L,0)),0)</f>
        <v>0</v>
      </c>
      <c r="U2313" s="130">
        <f>IFERROR(INDEX(REF_ConseqEff!K:K,MATCH(TableProgramConseqEff[[#This Row],[Index]],REF_ConseqEff!$L:$L,0)),0)</f>
        <v>0</v>
      </c>
      <c r="V2313" s="64"/>
      <c r="W2313" s="64"/>
      <c r="X2313" s="64"/>
    </row>
    <row r="2314" spans="2:24" x14ac:dyDescent="0.25">
      <c r="B2314" s="64">
        <f>ROW()-ROW(TableProgramConseqEff[[#Headers],[Row'#]])</f>
        <v>2304</v>
      </c>
      <c r="C2314" s="64">
        <f>INDEX(TableConsDist[Row'#],MATCH(MOD(TableProgramConseqEff[[#This Row],[Row'#]]-1,N_activerows6)+1,TableConsDist[activerow'#],0))</f>
        <v>69</v>
      </c>
      <c r="D2314" s="64">
        <f>INDEX(TableProgram[Row'#],MATCH(MOD(INT((TableProgramConseqEff[[#This Row],[Row'#]]-1)/(N_activerows6)),N_conseq_programs)+1, TableProgram[active'#_conseqprogram],0))</f>
        <v>20</v>
      </c>
      <c r="E2314" s="64">
        <f xml:space="preserve"> INDEX(TableProgram[Program'#],TableProgramConseqEff[[#This Row],[Row'#_Sheet8]])</f>
        <v>20</v>
      </c>
      <c r="F2314" s="64">
        <f>INDEX(TableConsDist[Tranche'#],TableProgramConseqEff[[#This Row],[Row'#_sheet6]])</f>
        <v>3</v>
      </c>
      <c r="G2314" s="64">
        <f>INDEX(TableConsDist[Sub-Attribute'#],TableProgramConseqEff[[#This Row],[Row'#_sheet6]])</f>
        <v>3</v>
      </c>
      <c r="H2314" s="64">
        <f>INDEX(TableConsDist[Outcome'#],TableProgramConseqEff[[#This Row],[Row'#_sheet6]])</f>
        <v>3</v>
      </c>
      <c r="I2314" s="64" t="str">
        <f>INDEX(TableTranche[Tranche],TableProgramConseqEff[[#This Row],[Tranche'#]])</f>
        <v>HFTD - Substation</v>
      </c>
      <c r="J2314" s="64" t="str">
        <f>INDEX(TableProgram[Program],TableProgramConseqEff[[#This Row],[Row'#_Sheet8]])</f>
        <v>Safety Infrastructure Protection Teams (B)</v>
      </c>
      <c r="K2314" s="64" t="str">
        <f>INDEX(TableAttribute[Sub-Attribute],MATCH(TableProgramConseqEff[[#This Row],[Sub-Attribute'#]],TableAttribute[activerow'#],0))</f>
        <v>Financial</v>
      </c>
      <c r="L2314" s="64" t="str">
        <f>INDEX(TableOutcome[Outcome],MATCH(TableProgramConseqEff[[#This Row],[Outcome'#]],TableOutcome[Outcome'#],0))</f>
        <v>Red Flag Warning - Large Fires</v>
      </c>
      <c r="M23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Large Fires</v>
      </c>
      <c r="N2314" s="64" t="b">
        <f>COUNTIFS(TableProgramExposure[Active],TRUE,TableProgramExposure[Tranche],TableProgramConseqEff[[#This Row],[Tranche]],TableProgramExposure[Program],TableProgramConseqEff[[#This Row],[Program]])&gt;0</f>
        <v>0</v>
      </c>
      <c r="O2314" s="64" t="str">
        <f>INDEX(TableAttribute[Attribute],MATCH(TableProgramConseqEff[[#This Row],[Sub-Attribute'#]],TableAttribute[activerow'#],0))</f>
        <v>Financial</v>
      </c>
      <c r="P2314" s="64" t="b">
        <f>AND(TableProgramConseqEff[[#This Row],[Program Active On Trache]],TableProgramConseqEff[[#This Row],[Effectiveness]]&gt;0)</f>
        <v>0</v>
      </c>
      <c r="Q2314" s="126">
        <f>IFERROR(INDEX(REF_ConseqEff!H:H,MATCH(TableProgramConseqEff[[#This Row],[Index]],REF_ConseqEff!$L:$L,0)),0)</f>
        <v>9.9335526315789471E-2</v>
      </c>
      <c r="R2314" s="64"/>
      <c r="S2314" s="105">
        <f>IFERROR(INDEX(REF_ConseqEff!J:J,MATCH(TableProgramConseqEff[[#This Row],[Index]],REF_ConseqEff!$L:$L,0)),0)</f>
        <v>0</v>
      </c>
      <c r="T2314" s="64">
        <f>IFERROR(INDEX(REF_ConseqEff!I:I,MATCH(TableProgramConseqEff[[#This Row],[Index]],REF_ConseqEff!$L:$L,0)),0)</f>
        <v>1</v>
      </c>
      <c r="U2314" s="130" t="str">
        <f>IFERROR(INDEX(REF_ConseqEff!K:K,MATCH(TableProgramConseqEff[[#This Row],[Index]],REF_ConseqEff!$L:$L,0)),0)</f>
        <v>esc</v>
      </c>
      <c r="V2314" s="64"/>
      <c r="W2314" s="64"/>
      <c r="X2314" s="64"/>
    </row>
    <row r="2315" spans="2:24" x14ac:dyDescent="0.25">
      <c r="B2315" s="64">
        <f>ROW()-ROW(TableProgramConseqEff[[#Headers],[Row'#]])</f>
        <v>2305</v>
      </c>
      <c r="C2315" s="64">
        <f>INDEX(TableConsDist[Row'#],MATCH(MOD(TableProgramConseqEff[[#This Row],[Row'#]]-1,N_activerows6)+1,TableConsDist[activerow'#],0))</f>
        <v>70</v>
      </c>
      <c r="D2315" s="64">
        <f>INDEX(TableProgram[Row'#],MATCH(MOD(INT((TableProgramConseqEff[[#This Row],[Row'#]]-1)/(N_activerows6)),N_conseq_programs)+1, TableProgram[active'#_conseqprogram],0))</f>
        <v>20</v>
      </c>
      <c r="E2315" s="64">
        <f xml:space="preserve"> INDEX(TableProgram[Program'#],TableProgramConseqEff[[#This Row],[Row'#_Sheet8]])</f>
        <v>20</v>
      </c>
      <c r="F2315" s="64">
        <f>INDEX(TableConsDist[Tranche'#],TableProgramConseqEff[[#This Row],[Row'#_sheet6]])</f>
        <v>3</v>
      </c>
      <c r="G2315" s="64">
        <f>INDEX(TableConsDist[Sub-Attribute'#],TableProgramConseqEff[[#This Row],[Row'#_sheet6]])</f>
        <v>1</v>
      </c>
      <c r="H2315" s="64">
        <f>INDEX(TableConsDist[Outcome'#],TableProgramConseqEff[[#This Row],[Row'#_sheet6]])</f>
        <v>4</v>
      </c>
      <c r="I2315" s="64" t="str">
        <f>INDEX(TableTranche[Tranche],TableProgramConseqEff[[#This Row],[Tranche'#]])</f>
        <v>HFTD - Substation</v>
      </c>
      <c r="J2315" s="64" t="str">
        <f>INDEX(TableProgram[Program],TableProgramConseqEff[[#This Row],[Row'#_Sheet8]])</f>
        <v>Safety Infrastructure Protection Teams (B)</v>
      </c>
      <c r="K2315" s="64" t="str">
        <f>INDEX(TableAttribute[Sub-Attribute],MATCH(TableProgramConseqEff[[#This Row],[Sub-Attribute'#]],TableAttribute[activerow'#],0))</f>
        <v>Safety</v>
      </c>
      <c r="L2315" s="64" t="str">
        <f>INDEX(TableOutcome[Outcome],MATCH(TableProgramConseqEff[[#This Row],[Outcome'#]],TableOutcome[Outcome'#],0))</f>
        <v>Red Flag Warning - Small Fires</v>
      </c>
      <c r="M23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Small Fires</v>
      </c>
      <c r="N2315" s="64" t="b">
        <f>COUNTIFS(TableProgramExposure[Active],TRUE,TableProgramExposure[Tranche],TableProgramConseqEff[[#This Row],[Tranche]],TableProgramExposure[Program],TableProgramConseqEff[[#This Row],[Program]])&gt;0</f>
        <v>0</v>
      </c>
      <c r="O2315" s="64" t="str">
        <f>INDEX(TableAttribute[Attribute],MATCH(TableProgramConseqEff[[#This Row],[Sub-Attribute'#]],TableAttribute[activerow'#],0))</f>
        <v>Safety</v>
      </c>
      <c r="P2315" s="64" t="b">
        <f>AND(TableProgramConseqEff[[#This Row],[Program Active On Trache]],TableProgramConseqEff[[#This Row],[Effectiveness]]&gt;0)</f>
        <v>0</v>
      </c>
      <c r="Q2315" s="126">
        <f>IFERROR(INDEX(REF_ConseqEff!H:H,MATCH(TableProgramConseqEff[[#This Row],[Index]],REF_ConseqEff!$L:$L,0)),0)</f>
        <v>0</v>
      </c>
      <c r="R2315" s="64"/>
      <c r="S2315" s="105">
        <f>IFERROR(INDEX(REF_ConseqEff!J:J,MATCH(TableProgramConseqEff[[#This Row],[Index]],REF_ConseqEff!$L:$L,0)),0)</f>
        <v>0</v>
      </c>
      <c r="T2315" s="64">
        <f>IFERROR(INDEX(REF_ConseqEff!I:I,MATCH(TableProgramConseqEff[[#This Row],[Index]],REF_ConseqEff!$L:$L,0)),0)</f>
        <v>0</v>
      </c>
      <c r="U2315" s="130">
        <f>IFERROR(INDEX(REF_ConseqEff!K:K,MATCH(TableProgramConseqEff[[#This Row],[Index]],REF_ConseqEff!$L:$L,0)),0)</f>
        <v>0</v>
      </c>
      <c r="V2315" s="64"/>
      <c r="W2315" s="64"/>
      <c r="X2315" s="64"/>
    </row>
    <row r="2316" spans="2:24" x14ac:dyDescent="0.25">
      <c r="B2316" s="64">
        <f>ROW()-ROW(TableProgramConseqEff[[#Headers],[Row'#]])</f>
        <v>2306</v>
      </c>
      <c r="C2316" s="64">
        <f>INDEX(TableConsDist[Row'#],MATCH(MOD(TableProgramConseqEff[[#This Row],[Row'#]]-1,N_activerows6)+1,TableConsDist[activerow'#],0))</f>
        <v>71</v>
      </c>
      <c r="D2316" s="64">
        <f>INDEX(TableProgram[Row'#],MATCH(MOD(INT((TableProgramConseqEff[[#This Row],[Row'#]]-1)/(N_activerows6)),N_conseq_programs)+1, TableProgram[active'#_conseqprogram],0))</f>
        <v>20</v>
      </c>
      <c r="E2316" s="64">
        <f xml:space="preserve"> INDEX(TableProgram[Program'#],TableProgramConseqEff[[#This Row],[Row'#_Sheet8]])</f>
        <v>20</v>
      </c>
      <c r="F2316" s="64">
        <f>INDEX(TableConsDist[Tranche'#],TableProgramConseqEff[[#This Row],[Row'#_sheet6]])</f>
        <v>3</v>
      </c>
      <c r="G2316" s="64">
        <f>INDEX(TableConsDist[Sub-Attribute'#],TableProgramConseqEff[[#This Row],[Row'#_sheet6]])</f>
        <v>2</v>
      </c>
      <c r="H2316" s="64">
        <f>INDEX(TableConsDist[Outcome'#],TableProgramConseqEff[[#This Row],[Row'#_sheet6]])</f>
        <v>4</v>
      </c>
      <c r="I2316" s="64" t="str">
        <f>INDEX(TableTranche[Tranche],TableProgramConseqEff[[#This Row],[Tranche'#]])</f>
        <v>HFTD - Substation</v>
      </c>
      <c r="J2316" s="64" t="str">
        <f>INDEX(TableProgram[Program],TableProgramConseqEff[[#This Row],[Row'#_Sheet8]])</f>
        <v>Safety Infrastructure Protection Teams (B)</v>
      </c>
      <c r="K2316" s="64" t="str">
        <f>INDEX(TableAttribute[Sub-Attribute],MATCH(TableProgramConseqEff[[#This Row],[Sub-Attribute'#]],TableAttribute[activerow'#],0))</f>
        <v>Electric Reliability</v>
      </c>
      <c r="L2316" s="64" t="str">
        <f>INDEX(TableOutcome[Outcome],MATCH(TableProgramConseqEff[[#This Row],[Outcome'#]],TableOutcome[Outcome'#],0))</f>
        <v>Red Flag Warning - Small Fires</v>
      </c>
      <c r="M23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Small Fires</v>
      </c>
      <c r="N2316" s="64" t="b">
        <f>COUNTIFS(TableProgramExposure[Active],TRUE,TableProgramExposure[Tranche],TableProgramConseqEff[[#This Row],[Tranche]],TableProgramExposure[Program],TableProgramConseqEff[[#This Row],[Program]])&gt;0</f>
        <v>0</v>
      </c>
      <c r="O2316" s="64" t="str">
        <f>INDEX(TableAttribute[Attribute],MATCH(TableProgramConseqEff[[#This Row],[Sub-Attribute'#]],TableAttribute[activerow'#],0))</f>
        <v>Electric Reliability</v>
      </c>
      <c r="P2316" s="64" t="b">
        <f>AND(TableProgramConseqEff[[#This Row],[Program Active On Trache]],TableProgramConseqEff[[#This Row],[Effectiveness]]&gt;0)</f>
        <v>0</v>
      </c>
      <c r="Q2316" s="126">
        <f>IFERROR(INDEX(REF_ConseqEff!H:H,MATCH(TableProgramConseqEff[[#This Row],[Index]],REF_ConseqEff!$L:$L,0)),0)</f>
        <v>0</v>
      </c>
      <c r="R2316" s="64"/>
      <c r="S2316" s="105">
        <f>IFERROR(INDEX(REF_ConseqEff!J:J,MATCH(TableProgramConseqEff[[#This Row],[Index]],REF_ConseqEff!$L:$L,0)),0)</f>
        <v>0</v>
      </c>
      <c r="T2316" s="64">
        <f>IFERROR(INDEX(REF_ConseqEff!I:I,MATCH(TableProgramConseqEff[[#This Row],[Index]],REF_ConseqEff!$L:$L,0)),0)</f>
        <v>0</v>
      </c>
      <c r="U2316" s="130">
        <f>IFERROR(INDEX(REF_ConseqEff!K:K,MATCH(TableProgramConseqEff[[#This Row],[Index]],REF_ConseqEff!$L:$L,0)),0)</f>
        <v>0</v>
      </c>
      <c r="V2316" s="64"/>
      <c r="W2316" s="64"/>
      <c r="X2316" s="64"/>
    </row>
    <row r="2317" spans="2:24" x14ac:dyDescent="0.25">
      <c r="B2317" s="64">
        <f>ROW()-ROW(TableProgramConseqEff[[#Headers],[Row'#]])</f>
        <v>2307</v>
      </c>
      <c r="C2317" s="64">
        <f>INDEX(TableConsDist[Row'#],MATCH(MOD(TableProgramConseqEff[[#This Row],[Row'#]]-1,N_activerows6)+1,TableConsDist[activerow'#],0))</f>
        <v>72</v>
      </c>
      <c r="D2317" s="64">
        <f>INDEX(TableProgram[Row'#],MATCH(MOD(INT((TableProgramConseqEff[[#This Row],[Row'#]]-1)/(N_activerows6)),N_conseq_programs)+1, TableProgram[active'#_conseqprogram],0))</f>
        <v>20</v>
      </c>
      <c r="E2317" s="64">
        <f xml:space="preserve"> INDEX(TableProgram[Program'#],TableProgramConseqEff[[#This Row],[Row'#_Sheet8]])</f>
        <v>20</v>
      </c>
      <c r="F2317" s="64">
        <f>INDEX(TableConsDist[Tranche'#],TableProgramConseqEff[[#This Row],[Row'#_sheet6]])</f>
        <v>3</v>
      </c>
      <c r="G2317" s="64">
        <f>INDEX(TableConsDist[Sub-Attribute'#],TableProgramConseqEff[[#This Row],[Row'#_sheet6]])</f>
        <v>3</v>
      </c>
      <c r="H2317" s="64">
        <f>INDEX(TableConsDist[Outcome'#],TableProgramConseqEff[[#This Row],[Row'#_sheet6]])</f>
        <v>4</v>
      </c>
      <c r="I2317" s="64" t="str">
        <f>INDEX(TableTranche[Tranche],TableProgramConseqEff[[#This Row],[Tranche'#]])</f>
        <v>HFTD - Substation</v>
      </c>
      <c r="J2317" s="64" t="str">
        <f>INDEX(TableProgram[Program],TableProgramConseqEff[[#This Row],[Row'#_Sheet8]])</f>
        <v>Safety Infrastructure Protection Teams (B)</v>
      </c>
      <c r="K2317" s="64" t="str">
        <f>INDEX(TableAttribute[Sub-Attribute],MATCH(TableProgramConseqEff[[#This Row],[Sub-Attribute'#]],TableAttribute[activerow'#],0))</f>
        <v>Financial</v>
      </c>
      <c r="L2317" s="64" t="str">
        <f>INDEX(TableOutcome[Outcome],MATCH(TableProgramConseqEff[[#This Row],[Outcome'#]],TableOutcome[Outcome'#],0))</f>
        <v>Red Flag Warning - Small Fires</v>
      </c>
      <c r="M23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Small Fires</v>
      </c>
      <c r="N2317" s="64" t="b">
        <f>COUNTIFS(TableProgramExposure[Active],TRUE,TableProgramExposure[Tranche],TableProgramConseqEff[[#This Row],[Tranche]],TableProgramExposure[Program],TableProgramConseqEff[[#This Row],[Program]])&gt;0</f>
        <v>0</v>
      </c>
      <c r="O2317" s="64" t="str">
        <f>INDEX(TableAttribute[Attribute],MATCH(TableProgramConseqEff[[#This Row],[Sub-Attribute'#]],TableAttribute[activerow'#],0))</f>
        <v>Financial</v>
      </c>
      <c r="P2317" s="64" t="b">
        <f>AND(TableProgramConseqEff[[#This Row],[Program Active On Trache]],TableProgramConseqEff[[#This Row],[Effectiveness]]&gt;0)</f>
        <v>0</v>
      </c>
      <c r="Q2317" s="126">
        <f>IFERROR(INDEX(REF_ConseqEff!H:H,MATCH(TableProgramConseqEff[[#This Row],[Index]],REF_ConseqEff!$L:$L,0)),0)</f>
        <v>9.9335526315789471E-2</v>
      </c>
      <c r="R2317" s="64"/>
      <c r="S2317" s="105">
        <f>IFERROR(INDEX(REF_ConseqEff!J:J,MATCH(TableProgramConseqEff[[#This Row],[Index]],REF_ConseqEff!$L:$L,0)),0)</f>
        <v>0</v>
      </c>
      <c r="T2317" s="64">
        <f>IFERROR(INDEX(REF_ConseqEff!I:I,MATCH(TableProgramConseqEff[[#This Row],[Index]],REF_ConseqEff!$L:$L,0)),0)</f>
        <v>1</v>
      </c>
      <c r="U2317" s="130" t="str">
        <f>IFERROR(INDEX(REF_ConseqEff!K:K,MATCH(TableProgramConseqEff[[#This Row],[Index]],REF_ConseqEff!$L:$L,0)),0)</f>
        <v>esc</v>
      </c>
      <c r="V2317" s="64"/>
      <c r="W2317" s="64"/>
      <c r="X2317" s="64"/>
    </row>
    <row r="2318" spans="2:24" x14ac:dyDescent="0.25">
      <c r="B2318" s="64">
        <f>ROW()-ROW(TableProgramConseqEff[[#Headers],[Row'#]])</f>
        <v>2308</v>
      </c>
      <c r="C2318" s="64">
        <f>INDEX(TableConsDist[Row'#],MATCH(MOD(TableProgramConseqEff[[#This Row],[Row'#]]-1,N_activerows6)+1,TableConsDist[activerow'#],0))</f>
        <v>73</v>
      </c>
      <c r="D2318" s="64">
        <f>INDEX(TableProgram[Row'#],MATCH(MOD(INT((TableProgramConseqEff[[#This Row],[Row'#]]-1)/(N_activerows6)),N_conseq_programs)+1, TableProgram[active'#_conseqprogram],0))</f>
        <v>20</v>
      </c>
      <c r="E2318" s="64">
        <f xml:space="preserve"> INDEX(TableProgram[Program'#],TableProgramConseqEff[[#This Row],[Row'#_Sheet8]])</f>
        <v>20</v>
      </c>
      <c r="F2318" s="64">
        <f>INDEX(TableConsDist[Tranche'#],TableProgramConseqEff[[#This Row],[Row'#_sheet6]])</f>
        <v>3</v>
      </c>
      <c r="G2318" s="64">
        <f>INDEX(TableConsDist[Sub-Attribute'#],TableProgramConseqEff[[#This Row],[Row'#_sheet6]])</f>
        <v>1</v>
      </c>
      <c r="H2318" s="64">
        <f>INDEX(TableConsDist[Outcome'#],TableProgramConseqEff[[#This Row],[Row'#_sheet6]])</f>
        <v>5</v>
      </c>
      <c r="I2318" s="64" t="str">
        <f>INDEX(TableTranche[Tranche],TableProgramConseqEff[[#This Row],[Tranche'#]])</f>
        <v>HFTD - Substation</v>
      </c>
      <c r="J2318" s="64" t="str">
        <f>INDEX(TableProgram[Program],TableProgramConseqEff[[#This Row],[Row'#_Sheet8]])</f>
        <v>Safety Infrastructure Protection Teams (B)</v>
      </c>
      <c r="K2318" s="64" t="str">
        <f>INDEX(TableAttribute[Sub-Attribute],MATCH(TableProgramConseqEff[[#This Row],[Sub-Attribute'#]],TableAttribute[activerow'#],0))</f>
        <v>Safety</v>
      </c>
      <c r="L2318" s="64" t="str">
        <f>INDEX(TableOutcome[Outcome],MATCH(TableProgramConseqEff[[#This Row],[Outcome'#]],TableOutcome[Outcome'#],0))</f>
        <v>Non-Red Flag Warning - Catastrophic Fires</v>
      </c>
      <c r="M23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Catastrophic Fires</v>
      </c>
      <c r="N2318" s="64" t="b">
        <f>COUNTIFS(TableProgramExposure[Active],TRUE,TableProgramExposure[Tranche],TableProgramConseqEff[[#This Row],[Tranche]],TableProgramExposure[Program],TableProgramConseqEff[[#This Row],[Program]])&gt;0</f>
        <v>0</v>
      </c>
      <c r="O2318" s="64" t="str">
        <f>INDEX(TableAttribute[Attribute],MATCH(TableProgramConseqEff[[#This Row],[Sub-Attribute'#]],TableAttribute[activerow'#],0))</f>
        <v>Safety</v>
      </c>
      <c r="P2318" s="64" t="b">
        <f>AND(TableProgramConseqEff[[#This Row],[Program Active On Trache]],TableProgramConseqEff[[#This Row],[Effectiveness]]&gt;0)</f>
        <v>0</v>
      </c>
      <c r="Q2318" s="126">
        <f>IFERROR(INDEX(REF_ConseqEff!H:H,MATCH(TableProgramConseqEff[[#This Row],[Index]],REF_ConseqEff!$L:$L,0)),0)</f>
        <v>0</v>
      </c>
      <c r="R2318" s="64"/>
      <c r="S2318" s="105">
        <f>IFERROR(INDEX(REF_ConseqEff!J:J,MATCH(TableProgramConseqEff[[#This Row],[Index]],REF_ConseqEff!$L:$L,0)),0)</f>
        <v>0</v>
      </c>
      <c r="T2318" s="64">
        <f>IFERROR(INDEX(REF_ConseqEff!I:I,MATCH(TableProgramConseqEff[[#This Row],[Index]],REF_ConseqEff!$L:$L,0)),0)</f>
        <v>0</v>
      </c>
      <c r="U2318" s="130">
        <f>IFERROR(INDEX(REF_ConseqEff!K:K,MATCH(TableProgramConseqEff[[#This Row],[Index]],REF_ConseqEff!$L:$L,0)),0)</f>
        <v>0</v>
      </c>
      <c r="V2318" s="64"/>
      <c r="W2318" s="64"/>
      <c r="X2318" s="64"/>
    </row>
    <row r="2319" spans="2:24" x14ac:dyDescent="0.25">
      <c r="B2319" s="64">
        <f>ROW()-ROW(TableProgramConseqEff[[#Headers],[Row'#]])</f>
        <v>2309</v>
      </c>
      <c r="C2319" s="64">
        <f>INDEX(TableConsDist[Row'#],MATCH(MOD(TableProgramConseqEff[[#This Row],[Row'#]]-1,N_activerows6)+1,TableConsDist[activerow'#],0))</f>
        <v>74</v>
      </c>
      <c r="D2319" s="64">
        <f>INDEX(TableProgram[Row'#],MATCH(MOD(INT((TableProgramConseqEff[[#This Row],[Row'#]]-1)/(N_activerows6)),N_conseq_programs)+1, TableProgram[active'#_conseqprogram],0))</f>
        <v>20</v>
      </c>
      <c r="E2319" s="64">
        <f xml:space="preserve"> INDEX(TableProgram[Program'#],TableProgramConseqEff[[#This Row],[Row'#_Sheet8]])</f>
        <v>20</v>
      </c>
      <c r="F2319" s="64">
        <f>INDEX(TableConsDist[Tranche'#],TableProgramConseqEff[[#This Row],[Row'#_sheet6]])</f>
        <v>3</v>
      </c>
      <c r="G2319" s="64">
        <f>INDEX(TableConsDist[Sub-Attribute'#],TableProgramConseqEff[[#This Row],[Row'#_sheet6]])</f>
        <v>2</v>
      </c>
      <c r="H2319" s="64">
        <f>INDEX(TableConsDist[Outcome'#],TableProgramConseqEff[[#This Row],[Row'#_sheet6]])</f>
        <v>5</v>
      </c>
      <c r="I2319" s="64" t="str">
        <f>INDEX(TableTranche[Tranche],TableProgramConseqEff[[#This Row],[Tranche'#]])</f>
        <v>HFTD - Substation</v>
      </c>
      <c r="J2319" s="64" t="str">
        <f>INDEX(TableProgram[Program],TableProgramConseqEff[[#This Row],[Row'#_Sheet8]])</f>
        <v>Safety Infrastructure Protection Teams (B)</v>
      </c>
      <c r="K2319" s="64" t="str">
        <f>INDEX(TableAttribute[Sub-Attribute],MATCH(TableProgramConseqEff[[#This Row],[Sub-Attribute'#]],TableAttribute[activerow'#],0))</f>
        <v>Electric Reliability</v>
      </c>
      <c r="L2319" s="64" t="str">
        <f>INDEX(TableOutcome[Outcome],MATCH(TableProgramConseqEff[[#This Row],[Outcome'#]],TableOutcome[Outcome'#],0))</f>
        <v>Non-Red Flag Warning - Catastrophic Fires</v>
      </c>
      <c r="M23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Catastrophic Fires</v>
      </c>
      <c r="N2319" s="64" t="b">
        <f>COUNTIFS(TableProgramExposure[Active],TRUE,TableProgramExposure[Tranche],TableProgramConseqEff[[#This Row],[Tranche]],TableProgramExposure[Program],TableProgramConseqEff[[#This Row],[Program]])&gt;0</f>
        <v>0</v>
      </c>
      <c r="O2319" s="64" t="str">
        <f>INDEX(TableAttribute[Attribute],MATCH(TableProgramConseqEff[[#This Row],[Sub-Attribute'#]],TableAttribute[activerow'#],0))</f>
        <v>Electric Reliability</v>
      </c>
      <c r="P2319" s="64" t="b">
        <f>AND(TableProgramConseqEff[[#This Row],[Program Active On Trache]],TableProgramConseqEff[[#This Row],[Effectiveness]]&gt;0)</f>
        <v>0</v>
      </c>
      <c r="Q2319" s="126">
        <f>IFERROR(INDEX(REF_ConseqEff!H:H,MATCH(TableProgramConseqEff[[#This Row],[Index]],REF_ConseqEff!$L:$L,0)),0)</f>
        <v>0</v>
      </c>
      <c r="R2319" s="64"/>
      <c r="S2319" s="105">
        <f>IFERROR(INDEX(REF_ConseqEff!J:J,MATCH(TableProgramConseqEff[[#This Row],[Index]],REF_ConseqEff!$L:$L,0)),0)</f>
        <v>0</v>
      </c>
      <c r="T2319" s="64">
        <f>IFERROR(INDEX(REF_ConseqEff!I:I,MATCH(TableProgramConseqEff[[#This Row],[Index]],REF_ConseqEff!$L:$L,0)),0)</f>
        <v>0</v>
      </c>
      <c r="U2319" s="130">
        <f>IFERROR(INDEX(REF_ConseqEff!K:K,MATCH(TableProgramConseqEff[[#This Row],[Index]],REF_ConseqEff!$L:$L,0)),0)</f>
        <v>0</v>
      </c>
      <c r="V2319" s="64"/>
      <c r="W2319" s="64"/>
      <c r="X2319" s="64"/>
    </row>
    <row r="2320" spans="2:24" x14ac:dyDescent="0.25">
      <c r="B2320" s="64">
        <f>ROW()-ROW(TableProgramConseqEff[[#Headers],[Row'#]])</f>
        <v>2310</v>
      </c>
      <c r="C2320" s="64">
        <f>INDEX(TableConsDist[Row'#],MATCH(MOD(TableProgramConseqEff[[#This Row],[Row'#]]-1,N_activerows6)+1,TableConsDist[activerow'#],0))</f>
        <v>75</v>
      </c>
      <c r="D2320" s="64">
        <f>INDEX(TableProgram[Row'#],MATCH(MOD(INT((TableProgramConseqEff[[#This Row],[Row'#]]-1)/(N_activerows6)),N_conseq_programs)+1, TableProgram[active'#_conseqprogram],0))</f>
        <v>20</v>
      </c>
      <c r="E2320" s="64">
        <f xml:space="preserve"> INDEX(TableProgram[Program'#],TableProgramConseqEff[[#This Row],[Row'#_Sheet8]])</f>
        <v>20</v>
      </c>
      <c r="F2320" s="64">
        <f>INDEX(TableConsDist[Tranche'#],TableProgramConseqEff[[#This Row],[Row'#_sheet6]])</f>
        <v>3</v>
      </c>
      <c r="G2320" s="64">
        <f>INDEX(TableConsDist[Sub-Attribute'#],TableProgramConseqEff[[#This Row],[Row'#_sheet6]])</f>
        <v>3</v>
      </c>
      <c r="H2320" s="64">
        <f>INDEX(TableConsDist[Outcome'#],TableProgramConseqEff[[#This Row],[Row'#_sheet6]])</f>
        <v>5</v>
      </c>
      <c r="I2320" s="64" t="str">
        <f>INDEX(TableTranche[Tranche],TableProgramConseqEff[[#This Row],[Tranche'#]])</f>
        <v>HFTD - Substation</v>
      </c>
      <c r="J2320" s="64" t="str">
        <f>INDEX(TableProgram[Program],TableProgramConseqEff[[#This Row],[Row'#_Sheet8]])</f>
        <v>Safety Infrastructure Protection Teams (B)</v>
      </c>
      <c r="K2320" s="64" t="str">
        <f>INDEX(TableAttribute[Sub-Attribute],MATCH(TableProgramConseqEff[[#This Row],[Sub-Attribute'#]],TableAttribute[activerow'#],0))</f>
        <v>Financial</v>
      </c>
      <c r="L2320" s="64" t="str">
        <f>INDEX(TableOutcome[Outcome],MATCH(TableProgramConseqEff[[#This Row],[Outcome'#]],TableOutcome[Outcome'#],0))</f>
        <v>Non-Red Flag Warning - Catastrophic Fires</v>
      </c>
      <c r="M23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Catastrophic Fires</v>
      </c>
      <c r="N2320" s="64" t="b">
        <f>COUNTIFS(TableProgramExposure[Active],TRUE,TableProgramExposure[Tranche],TableProgramConseqEff[[#This Row],[Tranche]],TableProgramExposure[Program],TableProgramConseqEff[[#This Row],[Program]])&gt;0</f>
        <v>0</v>
      </c>
      <c r="O2320" s="64" t="str">
        <f>INDEX(TableAttribute[Attribute],MATCH(TableProgramConseqEff[[#This Row],[Sub-Attribute'#]],TableAttribute[activerow'#],0))</f>
        <v>Financial</v>
      </c>
      <c r="P2320" s="64" t="b">
        <f>AND(TableProgramConseqEff[[#This Row],[Program Active On Trache]],TableProgramConseqEff[[#This Row],[Effectiveness]]&gt;0)</f>
        <v>0</v>
      </c>
      <c r="Q2320" s="126">
        <f>IFERROR(INDEX(REF_ConseqEff!H:H,MATCH(TableProgramConseqEff[[#This Row],[Index]],REF_ConseqEff!$L:$L,0)),0)</f>
        <v>7.5999020568070525E-3</v>
      </c>
      <c r="R2320" s="64"/>
      <c r="S2320" s="105">
        <f>IFERROR(INDEX(REF_ConseqEff!J:J,MATCH(TableProgramConseqEff[[#This Row],[Index]],REF_ConseqEff!$L:$L,0)),0)</f>
        <v>0</v>
      </c>
      <c r="T2320" s="64">
        <f>IFERROR(INDEX(REF_ConseqEff!I:I,MATCH(TableProgramConseqEff[[#This Row],[Index]],REF_ConseqEff!$L:$L,0)),0)</f>
        <v>1</v>
      </c>
      <c r="U2320" s="130" t="str">
        <f>IFERROR(INDEX(REF_ConseqEff!K:K,MATCH(TableProgramConseqEff[[#This Row],[Index]],REF_ConseqEff!$L:$L,0)),0)</f>
        <v>esc</v>
      </c>
      <c r="V2320" s="64"/>
      <c r="W2320" s="64"/>
      <c r="X2320" s="64"/>
    </row>
    <row r="2321" spans="2:24" x14ac:dyDescent="0.25">
      <c r="B2321" s="64">
        <f>ROW()-ROW(TableProgramConseqEff[[#Headers],[Row'#]])</f>
        <v>2311</v>
      </c>
      <c r="C2321" s="64">
        <f>INDEX(TableConsDist[Row'#],MATCH(MOD(TableProgramConseqEff[[#This Row],[Row'#]]-1,N_activerows6)+1,TableConsDist[activerow'#],0))</f>
        <v>77</v>
      </c>
      <c r="D2321" s="64">
        <f>INDEX(TableProgram[Row'#],MATCH(MOD(INT((TableProgramConseqEff[[#This Row],[Row'#]]-1)/(N_activerows6)),N_conseq_programs)+1, TableProgram[active'#_conseqprogram],0))</f>
        <v>20</v>
      </c>
      <c r="E2321" s="64">
        <f xml:space="preserve"> INDEX(TableProgram[Program'#],TableProgramConseqEff[[#This Row],[Row'#_Sheet8]])</f>
        <v>20</v>
      </c>
      <c r="F2321" s="64">
        <f>INDEX(TableConsDist[Tranche'#],TableProgramConseqEff[[#This Row],[Row'#_sheet6]])</f>
        <v>3</v>
      </c>
      <c r="G2321" s="64">
        <f>INDEX(TableConsDist[Sub-Attribute'#],TableProgramConseqEff[[#This Row],[Row'#_sheet6]])</f>
        <v>2</v>
      </c>
      <c r="H2321" s="64">
        <f>INDEX(TableConsDist[Outcome'#],TableProgramConseqEff[[#This Row],[Row'#_sheet6]])</f>
        <v>6</v>
      </c>
      <c r="I2321" s="64" t="str">
        <f>INDEX(TableTranche[Tranche],TableProgramConseqEff[[#This Row],[Tranche'#]])</f>
        <v>HFTD - Substation</v>
      </c>
      <c r="J2321" s="64" t="str">
        <f>INDEX(TableProgram[Program],TableProgramConseqEff[[#This Row],[Row'#_Sheet8]])</f>
        <v>Safety Infrastructure Protection Teams (B)</v>
      </c>
      <c r="K2321" s="64" t="str">
        <f>INDEX(TableAttribute[Sub-Attribute],MATCH(TableProgramConseqEff[[#This Row],[Sub-Attribute'#]],TableAttribute[activerow'#],0))</f>
        <v>Electric Reliability</v>
      </c>
      <c r="L2321" s="64" t="str">
        <f>INDEX(TableOutcome[Outcome],MATCH(TableProgramConseqEff[[#This Row],[Outcome'#]],TableOutcome[Outcome'#],0))</f>
        <v>Non-Red Flag Warning - Destructive Fires</v>
      </c>
      <c r="M23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Destructive Fires</v>
      </c>
      <c r="N2321" s="64" t="b">
        <f>COUNTIFS(TableProgramExposure[Active],TRUE,TableProgramExposure[Tranche],TableProgramConseqEff[[#This Row],[Tranche]],TableProgramExposure[Program],TableProgramConseqEff[[#This Row],[Program]])&gt;0</f>
        <v>0</v>
      </c>
      <c r="O2321" s="64" t="str">
        <f>INDEX(TableAttribute[Attribute],MATCH(TableProgramConseqEff[[#This Row],[Sub-Attribute'#]],TableAttribute[activerow'#],0))</f>
        <v>Electric Reliability</v>
      </c>
      <c r="P2321" s="64" t="b">
        <f>AND(TableProgramConseqEff[[#This Row],[Program Active On Trache]],TableProgramConseqEff[[#This Row],[Effectiveness]]&gt;0)</f>
        <v>0</v>
      </c>
      <c r="Q2321" s="126">
        <f>IFERROR(INDEX(REF_ConseqEff!H:H,MATCH(TableProgramConseqEff[[#This Row],[Index]],REF_ConseqEff!$L:$L,0)),0)</f>
        <v>0</v>
      </c>
      <c r="R2321" s="64"/>
      <c r="S2321" s="105">
        <f>IFERROR(INDEX(REF_ConseqEff!J:J,MATCH(TableProgramConseqEff[[#This Row],[Index]],REF_ConseqEff!$L:$L,0)),0)</f>
        <v>0</v>
      </c>
      <c r="T2321" s="64">
        <f>IFERROR(INDEX(REF_ConseqEff!I:I,MATCH(TableProgramConseqEff[[#This Row],[Index]],REF_ConseqEff!$L:$L,0)),0)</f>
        <v>0</v>
      </c>
      <c r="U2321" s="130">
        <f>IFERROR(INDEX(REF_ConseqEff!K:K,MATCH(TableProgramConseqEff[[#This Row],[Index]],REF_ConseqEff!$L:$L,0)),0)</f>
        <v>0</v>
      </c>
      <c r="V2321" s="64"/>
      <c r="W2321" s="64"/>
      <c r="X2321" s="64"/>
    </row>
    <row r="2322" spans="2:24" x14ac:dyDescent="0.25">
      <c r="B2322" s="64">
        <f>ROW()-ROW(TableProgramConseqEff[[#Headers],[Row'#]])</f>
        <v>2312</v>
      </c>
      <c r="C2322" s="64">
        <f>INDEX(TableConsDist[Row'#],MATCH(MOD(TableProgramConseqEff[[#This Row],[Row'#]]-1,N_activerows6)+1,TableConsDist[activerow'#],0))</f>
        <v>78</v>
      </c>
      <c r="D2322" s="64">
        <f>INDEX(TableProgram[Row'#],MATCH(MOD(INT((TableProgramConseqEff[[#This Row],[Row'#]]-1)/(N_activerows6)),N_conseq_programs)+1, TableProgram[active'#_conseqprogram],0))</f>
        <v>20</v>
      </c>
      <c r="E2322" s="64">
        <f xml:space="preserve"> INDEX(TableProgram[Program'#],TableProgramConseqEff[[#This Row],[Row'#_Sheet8]])</f>
        <v>20</v>
      </c>
      <c r="F2322" s="64">
        <f>INDEX(TableConsDist[Tranche'#],TableProgramConseqEff[[#This Row],[Row'#_sheet6]])</f>
        <v>3</v>
      </c>
      <c r="G2322" s="64">
        <f>INDEX(TableConsDist[Sub-Attribute'#],TableProgramConseqEff[[#This Row],[Row'#_sheet6]])</f>
        <v>3</v>
      </c>
      <c r="H2322" s="64">
        <f>INDEX(TableConsDist[Outcome'#],TableProgramConseqEff[[#This Row],[Row'#_sheet6]])</f>
        <v>6</v>
      </c>
      <c r="I2322" s="64" t="str">
        <f>INDEX(TableTranche[Tranche],TableProgramConseqEff[[#This Row],[Tranche'#]])</f>
        <v>HFTD - Substation</v>
      </c>
      <c r="J2322" s="64" t="str">
        <f>INDEX(TableProgram[Program],TableProgramConseqEff[[#This Row],[Row'#_Sheet8]])</f>
        <v>Safety Infrastructure Protection Teams (B)</v>
      </c>
      <c r="K2322" s="64" t="str">
        <f>INDEX(TableAttribute[Sub-Attribute],MATCH(TableProgramConseqEff[[#This Row],[Sub-Attribute'#]],TableAttribute[activerow'#],0))</f>
        <v>Financial</v>
      </c>
      <c r="L2322" s="64" t="str">
        <f>INDEX(TableOutcome[Outcome],MATCH(TableProgramConseqEff[[#This Row],[Outcome'#]],TableOutcome[Outcome'#],0))</f>
        <v>Non-Red Flag Warning - Destructive Fires</v>
      </c>
      <c r="M23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Destructive Fires</v>
      </c>
      <c r="N2322" s="64" t="b">
        <f>COUNTIFS(TableProgramExposure[Active],TRUE,TableProgramExposure[Tranche],TableProgramConseqEff[[#This Row],[Tranche]],TableProgramExposure[Program],TableProgramConseqEff[[#This Row],[Program]])&gt;0</f>
        <v>0</v>
      </c>
      <c r="O2322" s="64" t="str">
        <f>INDEX(TableAttribute[Attribute],MATCH(TableProgramConseqEff[[#This Row],[Sub-Attribute'#]],TableAttribute[activerow'#],0))</f>
        <v>Financial</v>
      </c>
      <c r="P2322" s="64" t="b">
        <f>AND(TableProgramConseqEff[[#This Row],[Program Active On Trache]],TableProgramConseqEff[[#This Row],[Effectiveness]]&gt;0)</f>
        <v>0</v>
      </c>
      <c r="Q2322" s="126">
        <f>IFERROR(INDEX(REF_ConseqEff!H:H,MATCH(TableProgramConseqEff[[#This Row],[Index]],REF_ConseqEff!$L:$L,0)),0)</f>
        <v>7.5999020568070525E-3</v>
      </c>
      <c r="R2322" s="64"/>
      <c r="S2322" s="105">
        <f>IFERROR(INDEX(REF_ConseqEff!J:J,MATCH(TableProgramConseqEff[[#This Row],[Index]],REF_ConseqEff!$L:$L,0)),0)</f>
        <v>0</v>
      </c>
      <c r="T2322" s="64">
        <f>IFERROR(INDEX(REF_ConseqEff!I:I,MATCH(TableProgramConseqEff[[#This Row],[Index]],REF_ConseqEff!$L:$L,0)),0)</f>
        <v>1</v>
      </c>
      <c r="U2322" s="130" t="str">
        <f>IFERROR(INDEX(REF_ConseqEff!K:K,MATCH(TableProgramConseqEff[[#This Row],[Index]],REF_ConseqEff!$L:$L,0)),0)</f>
        <v>esc</v>
      </c>
      <c r="V2322" s="64"/>
      <c r="W2322" s="64"/>
      <c r="X2322" s="64"/>
    </row>
    <row r="2323" spans="2:24" x14ac:dyDescent="0.25">
      <c r="B2323" s="64">
        <f>ROW()-ROW(TableProgramConseqEff[[#Headers],[Row'#]])</f>
        <v>2313</v>
      </c>
      <c r="C2323" s="64">
        <f>INDEX(TableConsDist[Row'#],MATCH(MOD(TableProgramConseqEff[[#This Row],[Row'#]]-1,N_activerows6)+1,TableConsDist[activerow'#],0))</f>
        <v>79</v>
      </c>
      <c r="D2323" s="64">
        <f>INDEX(TableProgram[Row'#],MATCH(MOD(INT((TableProgramConseqEff[[#This Row],[Row'#]]-1)/(N_activerows6)),N_conseq_programs)+1, TableProgram[active'#_conseqprogram],0))</f>
        <v>20</v>
      </c>
      <c r="E2323" s="64">
        <f xml:space="preserve"> INDEX(TableProgram[Program'#],TableProgramConseqEff[[#This Row],[Row'#_Sheet8]])</f>
        <v>20</v>
      </c>
      <c r="F2323" s="64">
        <f>INDEX(TableConsDist[Tranche'#],TableProgramConseqEff[[#This Row],[Row'#_sheet6]])</f>
        <v>3</v>
      </c>
      <c r="G2323" s="64">
        <f>INDEX(TableConsDist[Sub-Attribute'#],TableProgramConseqEff[[#This Row],[Row'#_sheet6]])</f>
        <v>1</v>
      </c>
      <c r="H2323" s="64">
        <f>INDEX(TableConsDist[Outcome'#],TableProgramConseqEff[[#This Row],[Row'#_sheet6]])</f>
        <v>7</v>
      </c>
      <c r="I2323" s="64" t="str">
        <f>INDEX(TableTranche[Tranche],TableProgramConseqEff[[#This Row],[Tranche'#]])</f>
        <v>HFTD - Substation</v>
      </c>
      <c r="J2323" s="64" t="str">
        <f>INDEX(TableProgram[Program],TableProgramConseqEff[[#This Row],[Row'#_Sheet8]])</f>
        <v>Safety Infrastructure Protection Teams (B)</v>
      </c>
      <c r="K2323" s="64" t="str">
        <f>INDEX(TableAttribute[Sub-Attribute],MATCH(TableProgramConseqEff[[#This Row],[Sub-Attribute'#]],TableAttribute[activerow'#],0))</f>
        <v>Safety</v>
      </c>
      <c r="L2323" s="64" t="str">
        <f>INDEX(TableOutcome[Outcome],MATCH(TableProgramConseqEff[[#This Row],[Outcome'#]],TableOutcome[Outcome'#],0))</f>
        <v>Non-Red Flag Warning - Large Fires</v>
      </c>
      <c r="M23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Large Fires</v>
      </c>
      <c r="N2323" s="64" t="b">
        <f>COUNTIFS(TableProgramExposure[Active],TRUE,TableProgramExposure[Tranche],TableProgramConseqEff[[#This Row],[Tranche]],TableProgramExposure[Program],TableProgramConseqEff[[#This Row],[Program]])&gt;0</f>
        <v>0</v>
      </c>
      <c r="O2323" s="64" t="str">
        <f>INDEX(TableAttribute[Attribute],MATCH(TableProgramConseqEff[[#This Row],[Sub-Attribute'#]],TableAttribute[activerow'#],0))</f>
        <v>Safety</v>
      </c>
      <c r="P2323" s="64" t="b">
        <f>AND(TableProgramConseqEff[[#This Row],[Program Active On Trache]],TableProgramConseqEff[[#This Row],[Effectiveness]]&gt;0)</f>
        <v>0</v>
      </c>
      <c r="Q2323" s="126">
        <f>IFERROR(INDEX(REF_ConseqEff!H:H,MATCH(TableProgramConseqEff[[#This Row],[Index]],REF_ConseqEff!$L:$L,0)),0)</f>
        <v>0</v>
      </c>
      <c r="R2323" s="64"/>
      <c r="S2323" s="105">
        <f>IFERROR(INDEX(REF_ConseqEff!J:J,MATCH(TableProgramConseqEff[[#This Row],[Index]],REF_ConseqEff!$L:$L,0)),0)</f>
        <v>0</v>
      </c>
      <c r="T2323" s="64">
        <f>IFERROR(INDEX(REF_ConseqEff!I:I,MATCH(TableProgramConseqEff[[#This Row],[Index]],REF_ConseqEff!$L:$L,0)),0)</f>
        <v>0</v>
      </c>
      <c r="U2323" s="130">
        <f>IFERROR(INDEX(REF_ConseqEff!K:K,MATCH(TableProgramConseqEff[[#This Row],[Index]],REF_ConseqEff!$L:$L,0)),0)</f>
        <v>0</v>
      </c>
      <c r="V2323" s="64"/>
      <c r="W2323" s="64"/>
      <c r="X2323" s="64"/>
    </row>
    <row r="2324" spans="2:24" x14ac:dyDescent="0.25">
      <c r="B2324" s="64">
        <f>ROW()-ROW(TableProgramConseqEff[[#Headers],[Row'#]])</f>
        <v>2314</v>
      </c>
      <c r="C2324" s="64">
        <f>INDEX(TableConsDist[Row'#],MATCH(MOD(TableProgramConseqEff[[#This Row],[Row'#]]-1,N_activerows6)+1,TableConsDist[activerow'#],0))</f>
        <v>80</v>
      </c>
      <c r="D2324" s="64">
        <f>INDEX(TableProgram[Row'#],MATCH(MOD(INT((TableProgramConseqEff[[#This Row],[Row'#]]-1)/(N_activerows6)),N_conseq_programs)+1, TableProgram[active'#_conseqprogram],0))</f>
        <v>20</v>
      </c>
      <c r="E2324" s="64">
        <f xml:space="preserve"> INDEX(TableProgram[Program'#],TableProgramConseqEff[[#This Row],[Row'#_Sheet8]])</f>
        <v>20</v>
      </c>
      <c r="F2324" s="64">
        <f>INDEX(TableConsDist[Tranche'#],TableProgramConseqEff[[#This Row],[Row'#_sheet6]])</f>
        <v>3</v>
      </c>
      <c r="G2324" s="64">
        <f>INDEX(TableConsDist[Sub-Attribute'#],TableProgramConseqEff[[#This Row],[Row'#_sheet6]])</f>
        <v>2</v>
      </c>
      <c r="H2324" s="64">
        <f>INDEX(TableConsDist[Outcome'#],TableProgramConseqEff[[#This Row],[Row'#_sheet6]])</f>
        <v>7</v>
      </c>
      <c r="I2324" s="64" t="str">
        <f>INDEX(TableTranche[Tranche],TableProgramConseqEff[[#This Row],[Tranche'#]])</f>
        <v>HFTD - Substation</v>
      </c>
      <c r="J2324" s="64" t="str">
        <f>INDEX(TableProgram[Program],TableProgramConseqEff[[#This Row],[Row'#_Sheet8]])</f>
        <v>Safety Infrastructure Protection Teams (B)</v>
      </c>
      <c r="K2324" s="64" t="str">
        <f>INDEX(TableAttribute[Sub-Attribute],MATCH(TableProgramConseqEff[[#This Row],[Sub-Attribute'#]],TableAttribute[activerow'#],0))</f>
        <v>Electric Reliability</v>
      </c>
      <c r="L2324" s="64" t="str">
        <f>INDEX(TableOutcome[Outcome],MATCH(TableProgramConseqEff[[#This Row],[Outcome'#]],TableOutcome[Outcome'#],0))</f>
        <v>Non-Red Flag Warning - Large Fires</v>
      </c>
      <c r="M23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Large Fires</v>
      </c>
      <c r="N2324" s="64" t="b">
        <f>COUNTIFS(TableProgramExposure[Active],TRUE,TableProgramExposure[Tranche],TableProgramConseqEff[[#This Row],[Tranche]],TableProgramExposure[Program],TableProgramConseqEff[[#This Row],[Program]])&gt;0</f>
        <v>0</v>
      </c>
      <c r="O2324" s="64" t="str">
        <f>INDEX(TableAttribute[Attribute],MATCH(TableProgramConseqEff[[#This Row],[Sub-Attribute'#]],TableAttribute[activerow'#],0))</f>
        <v>Electric Reliability</v>
      </c>
      <c r="P2324" s="64" t="b">
        <f>AND(TableProgramConseqEff[[#This Row],[Program Active On Trache]],TableProgramConseqEff[[#This Row],[Effectiveness]]&gt;0)</f>
        <v>0</v>
      </c>
      <c r="Q2324" s="126">
        <f>IFERROR(INDEX(REF_ConseqEff!H:H,MATCH(TableProgramConseqEff[[#This Row],[Index]],REF_ConseqEff!$L:$L,0)),0)</f>
        <v>0</v>
      </c>
      <c r="R2324" s="64"/>
      <c r="S2324" s="105">
        <f>IFERROR(INDEX(REF_ConseqEff!J:J,MATCH(TableProgramConseqEff[[#This Row],[Index]],REF_ConseqEff!$L:$L,0)),0)</f>
        <v>0</v>
      </c>
      <c r="T2324" s="64">
        <f>IFERROR(INDEX(REF_ConseqEff!I:I,MATCH(TableProgramConseqEff[[#This Row],[Index]],REF_ConseqEff!$L:$L,0)),0)</f>
        <v>0</v>
      </c>
      <c r="U2324" s="130">
        <f>IFERROR(INDEX(REF_ConseqEff!K:K,MATCH(TableProgramConseqEff[[#This Row],[Index]],REF_ConseqEff!$L:$L,0)),0)</f>
        <v>0</v>
      </c>
      <c r="V2324" s="64"/>
      <c r="W2324" s="64"/>
      <c r="X2324" s="64"/>
    </row>
    <row r="2325" spans="2:24" x14ac:dyDescent="0.25">
      <c r="B2325" s="64">
        <f>ROW()-ROW(TableProgramConseqEff[[#Headers],[Row'#]])</f>
        <v>2315</v>
      </c>
      <c r="C2325" s="64">
        <f>INDEX(TableConsDist[Row'#],MATCH(MOD(TableProgramConseqEff[[#This Row],[Row'#]]-1,N_activerows6)+1,TableConsDist[activerow'#],0))</f>
        <v>81</v>
      </c>
      <c r="D2325" s="64">
        <f>INDEX(TableProgram[Row'#],MATCH(MOD(INT((TableProgramConseqEff[[#This Row],[Row'#]]-1)/(N_activerows6)),N_conseq_programs)+1, TableProgram[active'#_conseqprogram],0))</f>
        <v>20</v>
      </c>
      <c r="E2325" s="64">
        <f xml:space="preserve"> INDEX(TableProgram[Program'#],TableProgramConseqEff[[#This Row],[Row'#_Sheet8]])</f>
        <v>20</v>
      </c>
      <c r="F2325" s="64">
        <f>INDEX(TableConsDist[Tranche'#],TableProgramConseqEff[[#This Row],[Row'#_sheet6]])</f>
        <v>3</v>
      </c>
      <c r="G2325" s="64">
        <f>INDEX(TableConsDist[Sub-Attribute'#],TableProgramConseqEff[[#This Row],[Row'#_sheet6]])</f>
        <v>3</v>
      </c>
      <c r="H2325" s="64">
        <f>INDEX(TableConsDist[Outcome'#],TableProgramConseqEff[[#This Row],[Row'#_sheet6]])</f>
        <v>7</v>
      </c>
      <c r="I2325" s="64" t="str">
        <f>INDEX(TableTranche[Tranche],TableProgramConseqEff[[#This Row],[Tranche'#]])</f>
        <v>HFTD - Substation</v>
      </c>
      <c r="J2325" s="64" t="str">
        <f>INDEX(TableProgram[Program],TableProgramConseqEff[[#This Row],[Row'#_Sheet8]])</f>
        <v>Safety Infrastructure Protection Teams (B)</v>
      </c>
      <c r="K2325" s="64" t="str">
        <f>INDEX(TableAttribute[Sub-Attribute],MATCH(TableProgramConseqEff[[#This Row],[Sub-Attribute'#]],TableAttribute[activerow'#],0))</f>
        <v>Financial</v>
      </c>
      <c r="L2325" s="64" t="str">
        <f>INDEX(TableOutcome[Outcome],MATCH(TableProgramConseqEff[[#This Row],[Outcome'#]],TableOutcome[Outcome'#],0))</f>
        <v>Non-Red Flag Warning - Large Fires</v>
      </c>
      <c r="M23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Large Fires</v>
      </c>
      <c r="N2325" s="64" t="b">
        <f>COUNTIFS(TableProgramExposure[Active],TRUE,TableProgramExposure[Tranche],TableProgramConseqEff[[#This Row],[Tranche]],TableProgramExposure[Program],TableProgramConseqEff[[#This Row],[Program]])&gt;0</f>
        <v>0</v>
      </c>
      <c r="O2325" s="64" t="str">
        <f>INDEX(TableAttribute[Attribute],MATCH(TableProgramConseqEff[[#This Row],[Sub-Attribute'#]],TableAttribute[activerow'#],0))</f>
        <v>Financial</v>
      </c>
      <c r="P2325" s="64" t="b">
        <f>AND(TableProgramConseqEff[[#This Row],[Program Active On Trache]],TableProgramConseqEff[[#This Row],[Effectiveness]]&gt;0)</f>
        <v>0</v>
      </c>
      <c r="Q2325" s="126">
        <f>IFERROR(INDEX(REF_ConseqEff!H:H,MATCH(TableProgramConseqEff[[#This Row],[Index]],REF_ConseqEff!$L:$L,0)),0)</f>
        <v>9.9335526315789471E-2</v>
      </c>
      <c r="R2325" s="64"/>
      <c r="S2325" s="105">
        <f>IFERROR(INDEX(REF_ConseqEff!J:J,MATCH(TableProgramConseqEff[[#This Row],[Index]],REF_ConseqEff!$L:$L,0)),0)</f>
        <v>0</v>
      </c>
      <c r="T2325" s="64">
        <f>IFERROR(INDEX(REF_ConseqEff!I:I,MATCH(TableProgramConseqEff[[#This Row],[Index]],REF_ConseqEff!$L:$L,0)),0)</f>
        <v>1</v>
      </c>
      <c r="U2325" s="130" t="str">
        <f>IFERROR(INDEX(REF_ConseqEff!K:K,MATCH(TableProgramConseqEff[[#This Row],[Index]],REF_ConseqEff!$L:$L,0)),0)</f>
        <v>esc</v>
      </c>
      <c r="V2325" s="64"/>
      <c r="W2325" s="64"/>
      <c r="X2325" s="64"/>
    </row>
    <row r="2326" spans="2:24" x14ac:dyDescent="0.25">
      <c r="B2326" s="64">
        <f>ROW()-ROW(TableProgramConseqEff[[#Headers],[Row'#]])</f>
        <v>2316</v>
      </c>
      <c r="C2326" s="64">
        <f>INDEX(TableConsDist[Row'#],MATCH(MOD(TableProgramConseqEff[[#This Row],[Row'#]]-1,N_activerows6)+1,TableConsDist[activerow'#],0))</f>
        <v>82</v>
      </c>
      <c r="D2326" s="64">
        <f>INDEX(TableProgram[Row'#],MATCH(MOD(INT((TableProgramConseqEff[[#This Row],[Row'#]]-1)/(N_activerows6)),N_conseq_programs)+1, TableProgram[active'#_conseqprogram],0))</f>
        <v>20</v>
      </c>
      <c r="E2326" s="64">
        <f xml:space="preserve"> INDEX(TableProgram[Program'#],TableProgramConseqEff[[#This Row],[Row'#_Sheet8]])</f>
        <v>20</v>
      </c>
      <c r="F2326" s="64">
        <f>INDEX(TableConsDist[Tranche'#],TableProgramConseqEff[[#This Row],[Row'#_sheet6]])</f>
        <v>3</v>
      </c>
      <c r="G2326" s="64">
        <f>INDEX(TableConsDist[Sub-Attribute'#],TableProgramConseqEff[[#This Row],[Row'#_sheet6]])</f>
        <v>1</v>
      </c>
      <c r="H2326" s="64">
        <f>INDEX(TableConsDist[Outcome'#],TableProgramConseqEff[[#This Row],[Row'#_sheet6]])</f>
        <v>8</v>
      </c>
      <c r="I2326" s="64" t="str">
        <f>INDEX(TableTranche[Tranche],TableProgramConseqEff[[#This Row],[Tranche'#]])</f>
        <v>HFTD - Substation</v>
      </c>
      <c r="J2326" s="64" t="str">
        <f>INDEX(TableProgram[Program],TableProgramConseqEff[[#This Row],[Row'#_Sheet8]])</f>
        <v>Safety Infrastructure Protection Teams (B)</v>
      </c>
      <c r="K2326" s="64" t="str">
        <f>INDEX(TableAttribute[Sub-Attribute],MATCH(TableProgramConseqEff[[#This Row],[Sub-Attribute'#]],TableAttribute[activerow'#],0))</f>
        <v>Safety</v>
      </c>
      <c r="L2326" s="64" t="str">
        <f>INDEX(TableOutcome[Outcome],MATCH(TableProgramConseqEff[[#This Row],[Outcome'#]],TableOutcome[Outcome'#],0))</f>
        <v>Non-Red Flag Warning - Small Fires</v>
      </c>
      <c r="M23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Small Fires</v>
      </c>
      <c r="N2326" s="64" t="b">
        <f>COUNTIFS(TableProgramExposure[Active],TRUE,TableProgramExposure[Tranche],TableProgramConseqEff[[#This Row],[Tranche]],TableProgramExposure[Program],TableProgramConseqEff[[#This Row],[Program]])&gt;0</f>
        <v>0</v>
      </c>
      <c r="O2326" s="64" t="str">
        <f>INDEX(TableAttribute[Attribute],MATCH(TableProgramConseqEff[[#This Row],[Sub-Attribute'#]],TableAttribute[activerow'#],0))</f>
        <v>Safety</v>
      </c>
      <c r="P2326" s="64" t="b">
        <f>AND(TableProgramConseqEff[[#This Row],[Program Active On Trache]],TableProgramConseqEff[[#This Row],[Effectiveness]]&gt;0)</f>
        <v>0</v>
      </c>
      <c r="Q2326" s="126">
        <f>IFERROR(INDEX(REF_ConseqEff!H:H,MATCH(TableProgramConseqEff[[#This Row],[Index]],REF_ConseqEff!$L:$L,0)),0)</f>
        <v>0</v>
      </c>
      <c r="R2326" s="64"/>
      <c r="S2326" s="105">
        <f>IFERROR(INDEX(REF_ConseqEff!J:J,MATCH(TableProgramConseqEff[[#This Row],[Index]],REF_ConseqEff!$L:$L,0)),0)</f>
        <v>0</v>
      </c>
      <c r="T2326" s="64">
        <f>IFERROR(INDEX(REF_ConseqEff!I:I,MATCH(TableProgramConseqEff[[#This Row],[Index]],REF_ConseqEff!$L:$L,0)),0)</f>
        <v>0</v>
      </c>
      <c r="U2326" s="130">
        <f>IFERROR(INDEX(REF_ConseqEff!K:K,MATCH(TableProgramConseqEff[[#This Row],[Index]],REF_ConseqEff!$L:$L,0)),0)</f>
        <v>0</v>
      </c>
      <c r="V2326" s="64"/>
      <c r="W2326" s="64"/>
      <c r="X2326" s="64"/>
    </row>
    <row r="2327" spans="2:24" x14ac:dyDescent="0.25">
      <c r="B2327" s="64">
        <f>ROW()-ROW(TableProgramConseqEff[[#Headers],[Row'#]])</f>
        <v>2317</v>
      </c>
      <c r="C2327" s="64">
        <f>INDEX(TableConsDist[Row'#],MATCH(MOD(TableProgramConseqEff[[#This Row],[Row'#]]-1,N_activerows6)+1,TableConsDist[activerow'#],0))</f>
        <v>83</v>
      </c>
      <c r="D2327" s="64">
        <f>INDEX(TableProgram[Row'#],MATCH(MOD(INT((TableProgramConseqEff[[#This Row],[Row'#]]-1)/(N_activerows6)),N_conseq_programs)+1, TableProgram[active'#_conseqprogram],0))</f>
        <v>20</v>
      </c>
      <c r="E2327" s="64">
        <f xml:space="preserve"> INDEX(TableProgram[Program'#],TableProgramConseqEff[[#This Row],[Row'#_Sheet8]])</f>
        <v>20</v>
      </c>
      <c r="F2327" s="64">
        <f>INDEX(TableConsDist[Tranche'#],TableProgramConseqEff[[#This Row],[Row'#_sheet6]])</f>
        <v>3</v>
      </c>
      <c r="G2327" s="64">
        <f>INDEX(TableConsDist[Sub-Attribute'#],TableProgramConseqEff[[#This Row],[Row'#_sheet6]])</f>
        <v>2</v>
      </c>
      <c r="H2327" s="64">
        <f>INDEX(TableConsDist[Outcome'#],TableProgramConseqEff[[#This Row],[Row'#_sheet6]])</f>
        <v>8</v>
      </c>
      <c r="I2327" s="64" t="str">
        <f>INDEX(TableTranche[Tranche],TableProgramConseqEff[[#This Row],[Tranche'#]])</f>
        <v>HFTD - Substation</v>
      </c>
      <c r="J2327" s="64" t="str">
        <f>INDEX(TableProgram[Program],TableProgramConseqEff[[#This Row],[Row'#_Sheet8]])</f>
        <v>Safety Infrastructure Protection Teams (B)</v>
      </c>
      <c r="K2327" s="64" t="str">
        <f>INDEX(TableAttribute[Sub-Attribute],MATCH(TableProgramConseqEff[[#This Row],[Sub-Attribute'#]],TableAttribute[activerow'#],0))</f>
        <v>Electric Reliability</v>
      </c>
      <c r="L2327" s="64" t="str">
        <f>INDEX(TableOutcome[Outcome],MATCH(TableProgramConseqEff[[#This Row],[Outcome'#]],TableOutcome[Outcome'#],0))</f>
        <v>Non-Red Flag Warning - Small Fires</v>
      </c>
      <c r="M23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Small Fires</v>
      </c>
      <c r="N2327" s="64" t="b">
        <f>COUNTIFS(TableProgramExposure[Active],TRUE,TableProgramExposure[Tranche],TableProgramConseqEff[[#This Row],[Tranche]],TableProgramExposure[Program],TableProgramConseqEff[[#This Row],[Program]])&gt;0</f>
        <v>0</v>
      </c>
      <c r="O2327" s="64" t="str">
        <f>INDEX(TableAttribute[Attribute],MATCH(TableProgramConseqEff[[#This Row],[Sub-Attribute'#]],TableAttribute[activerow'#],0))</f>
        <v>Electric Reliability</v>
      </c>
      <c r="P2327" s="64" t="b">
        <f>AND(TableProgramConseqEff[[#This Row],[Program Active On Trache]],TableProgramConseqEff[[#This Row],[Effectiveness]]&gt;0)</f>
        <v>0</v>
      </c>
      <c r="Q2327" s="126">
        <f>IFERROR(INDEX(REF_ConseqEff!H:H,MATCH(TableProgramConseqEff[[#This Row],[Index]],REF_ConseqEff!$L:$L,0)),0)</f>
        <v>0</v>
      </c>
      <c r="R2327" s="64"/>
      <c r="S2327" s="105">
        <f>IFERROR(INDEX(REF_ConseqEff!J:J,MATCH(TableProgramConseqEff[[#This Row],[Index]],REF_ConseqEff!$L:$L,0)),0)</f>
        <v>0</v>
      </c>
      <c r="T2327" s="64">
        <f>IFERROR(INDEX(REF_ConseqEff!I:I,MATCH(TableProgramConseqEff[[#This Row],[Index]],REF_ConseqEff!$L:$L,0)),0)</f>
        <v>0</v>
      </c>
      <c r="U2327" s="130">
        <f>IFERROR(INDEX(REF_ConseqEff!K:K,MATCH(TableProgramConseqEff[[#This Row],[Index]],REF_ConseqEff!$L:$L,0)),0)</f>
        <v>0</v>
      </c>
      <c r="V2327" s="64"/>
      <c r="W2327" s="64"/>
      <c r="X2327" s="64"/>
    </row>
    <row r="2328" spans="2:24" x14ac:dyDescent="0.25">
      <c r="B2328" s="64">
        <f>ROW()-ROW(TableProgramConseqEff[[#Headers],[Row'#]])</f>
        <v>2318</v>
      </c>
      <c r="C2328" s="64">
        <f>INDEX(TableConsDist[Row'#],MATCH(MOD(TableProgramConseqEff[[#This Row],[Row'#]]-1,N_activerows6)+1,TableConsDist[activerow'#],0))</f>
        <v>84</v>
      </c>
      <c r="D2328" s="64">
        <f>INDEX(TableProgram[Row'#],MATCH(MOD(INT((TableProgramConseqEff[[#This Row],[Row'#]]-1)/(N_activerows6)),N_conseq_programs)+1, TableProgram[active'#_conseqprogram],0))</f>
        <v>20</v>
      </c>
      <c r="E2328" s="64">
        <f xml:space="preserve"> INDEX(TableProgram[Program'#],TableProgramConseqEff[[#This Row],[Row'#_Sheet8]])</f>
        <v>20</v>
      </c>
      <c r="F2328" s="64">
        <f>INDEX(TableConsDist[Tranche'#],TableProgramConseqEff[[#This Row],[Row'#_sheet6]])</f>
        <v>3</v>
      </c>
      <c r="G2328" s="64">
        <f>INDEX(TableConsDist[Sub-Attribute'#],TableProgramConseqEff[[#This Row],[Row'#_sheet6]])</f>
        <v>3</v>
      </c>
      <c r="H2328" s="64">
        <f>INDEX(TableConsDist[Outcome'#],TableProgramConseqEff[[#This Row],[Row'#_sheet6]])</f>
        <v>8</v>
      </c>
      <c r="I2328" s="64" t="str">
        <f>INDEX(TableTranche[Tranche],TableProgramConseqEff[[#This Row],[Tranche'#]])</f>
        <v>HFTD - Substation</v>
      </c>
      <c r="J2328" s="64" t="str">
        <f>INDEX(TableProgram[Program],TableProgramConseqEff[[#This Row],[Row'#_Sheet8]])</f>
        <v>Safety Infrastructure Protection Teams (B)</v>
      </c>
      <c r="K2328" s="64" t="str">
        <f>INDEX(TableAttribute[Sub-Attribute],MATCH(TableProgramConseqEff[[#This Row],[Sub-Attribute'#]],TableAttribute[activerow'#],0))</f>
        <v>Financial</v>
      </c>
      <c r="L2328" s="64" t="str">
        <f>INDEX(TableOutcome[Outcome],MATCH(TableProgramConseqEff[[#This Row],[Outcome'#]],TableOutcome[Outcome'#],0))</f>
        <v>Non-Red Flag Warning - Small Fires</v>
      </c>
      <c r="M23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Small Fires</v>
      </c>
      <c r="N2328" s="64" t="b">
        <f>COUNTIFS(TableProgramExposure[Active],TRUE,TableProgramExposure[Tranche],TableProgramConseqEff[[#This Row],[Tranche]],TableProgramExposure[Program],TableProgramConseqEff[[#This Row],[Program]])&gt;0</f>
        <v>0</v>
      </c>
      <c r="O2328" s="64" t="str">
        <f>INDEX(TableAttribute[Attribute],MATCH(TableProgramConseqEff[[#This Row],[Sub-Attribute'#]],TableAttribute[activerow'#],0))</f>
        <v>Financial</v>
      </c>
      <c r="P2328" s="64" t="b">
        <f>AND(TableProgramConseqEff[[#This Row],[Program Active On Trache]],TableProgramConseqEff[[#This Row],[Effectiveness]]&gt;0)</f>
        <v>0</v>
      </c>
      <c r="Q2328" s="126">
        <f>IFERROR(INDEX(REF_ConseqEff!H:H,MATCH(TableProgramConseqEff[[#This Row],[Index]],REF_ConseqEff!$L:$L,0)),0)</f>
        <v>9.9335526315789471E-2</v>
      </c>
      <c r="R2328" s="64"/>
      <c r="S2328" s="105">
        <f>IFERROR(INDEX(REF_ConseqEff!J:J,MATCH(TableProgramConseqEff[[#This Row],[Index]],REF_ConseqEff!$L:$L,0)),0)</f>
        <v>0</v>
      </c>
      <c r="T2328" s="64">
        <f>IFERROR(INDEX(REF_ConseqEff!I:I,MATCH(TableProgramConseqEff[[#This Row],[Index]],REF_ConseqEff!$L:$L,0)),0)</f>
        <v>1</v>
      </c>
      <c r="U2328" s="130" t="str">
        <f>IFERROR(INDEX(REF_ConseqEff!K:K,MATCH(TableProgramConseqEff[[#This Row],[Index]],REF_ConseqEff!$L:$L,0)),0)</f>
        <v>esc</v>
      </c>
      <c r="V2328" s="64"/>
      <c r="W2328" s="64"/>
      <c r="X2328" s="64"/>
    </row>
    <row r="2329" spans="2:24" x14ac:dyDescent="0.25">
      <c r="B2329" s="64">
        <f>ROW()-ROW(TableProgramConseqEff[[#Headers],[Row'#]])</f>
        <v>2319</v>
      </c>
      <c r="C2329" s="64">
        <f>INDEX(TableConsDist[Row'#],MATCH(MOD(TableProgramConseqEff[[#This Row],[Row'#]]-1,N_activerows6)+1,TableConsDist[activerow'#],0))</f>
        <v>85</v>
      </c>
      <c r="D2329" s="64">
        <f>INDEX(TableProgram[Row'#],MATCH(MOD(INT((TableProgramConseqEff[[#This Row],[Row'#]]-1)/(N_activerows6)),N_conseq_programs)+1, TableProgram[active'#_conseqprogram],0))</f>
        <v>20</v>
      </c>
      <c r="E2329" s="64">
        <f xml:space="preserve"> INDEX(TableProgram[Program'#],TableProgramConseqEff[[#This Row],[Row'#_Sheet8]])</f>
        <v>20</v>
      </c>
      <c r="F2329" s="64">
        <f>INDEX(TableConsDist[Tranche'#],TableProgramConseqEff[[#This Row],[Row'#_sheet6]])</f>
        <v>3</v>
      </c>
      <c r="G2329" s="64">
        <f>INDEX(TableConsDist[Sub-Attribute'#],TableProgramConseqEff[[#This Row],[Row'#_sheet6]])</f>
        <v>1</v>
      </c>
      <c r="H2329" s="64">
        <f>INDEX(TableConsDist[Outcome'#],TableProgramConseqEff[[#This Row],[Row'#_sheet6]])</f>
        <v>9</v>
      </c>
      <c r="I2329" s="64" t="str">
        <f>INDEX(TableTranche[Tranche],TableProgramConseqEff[[#This Row],[Tranche'#]])</f>
        <v>HFTD - Substation</v>
      </c>
      <c r="J2329" s="64" t="str">
        <f>INDEX(TableProgram[Program],TableProgramConseqEff[[#This Row],[Row'#_Sheet8]])</f>
        <v>Safety Infrastructure Protection Teams (B)</v>
      </c>
      <c r="K2329" s="64" t="str">
        <f>INDEX(TableAttribute[Sub-Attribute],MATCH(TableProgramConseqEff[[#This Row],[Sub-Attribute'#]],TableAttribute[activerow'#],0))</f>
        <v>Safety</v>
      </c>
      <c r="L2329" s="64" t="str">
        <f>INDEX(TableOutcome[Outcome],MATCH(TableProgramConseqEff[[#This Row],[Outcome'#]],TableOutcome[Outcome'#],0))</f>
        <v>Seismic - Red Flag Warning - Catastrophic Fires</v>
      </c>
      <c r="M23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Red Flag Warning - Catastrophic Fires</v>
      </c>
      <c r="N2329" s="64" t="b">
        <f>COUNTIFS(TableProgramExposure[Active],TRUE,TableProgramExposure[Tranche],TableProgramConseqEff[[#This Row],[Tranche]],TableProgramExposure[Program],TableProgramConseqEff[[#This Row],[Program]])&gt;0</f>
        <v>0</v>
      </c>
      <c r="O2329" s="64" t="str">
        <f>INDEX(TableAttribute[Attribute],MATCH(TableProgramConseqEff[[#This Row],[Sub-Attribute'#]],TableAttribute[activerow'#],0))</f>
        <v>Safety</v>
      </c>
      <c r="P2329" s="64" t="b">
        <f>AND(TableProgramConseqEff[[#This Row],[Program Active On Trache]],TableProgramConseqEff[[#This Row],[Effectiveness]]&gt;0)</f>
        <v>0</v>
      </c>
      <c r="Q2329" s="126">
        <f>IFERROR(INDEX(REF_ConseqEff!H:H,MATCH(TableProgramConseqEff[[#This Row],[Index]],REF_ConseqEff!$L:$L,0)),0)</f>
        <v>0</v>
      </c>
      <c r="R2329" s="64"/>
      <c r="S2329" s="105">
        <f>IFERROR(INDEX(REF_ConseqEff!J:J,MATCH(TableProgramConseqEff[[#This Row],[Index]],REF_ConseqEff!$L:$L,0)),0)</f>
        <v>0</v>
      </c>
      <c r="T2329" s="64">
        <f>IFERROR(INDEX(REF_ConseqEff!I:I,MATCH(TableProgramConseqEff[[#This Row],[Index]],REF_ConseqEff!$L:$L,0)),0)</f>
        <v>0</v>
      </c>
      <c r="U2329" s="130">
        <f>IFERROR(INDEX(REF_ConseqEff!K:K,MATCH(TableProgramConseqEff[[#This Row],[Index]],REF_ConseqEff!$L:$L,0)),0)</f>
        <v>0</v>
      </c>
      <c r="V2329" s="64"/>
      <c r="W2329" s="64"/>
      <c r="X2329" s="64"/>
    </row>
    <row r="2330" spans="2:24" x14ac:dyDescent="0.25">
      <c r="B2330" s="64">
        <f>ROW()-ROW(TableProgramConseqEff[[#Headers],[Row'#]])</f>
        <v>2320</v>
      </c>
      <c r="C2330" s="64">
        <f>INDEX(TableConsDist[Row'#],MATCH(MOD(TableProgramConseqEff[[#This Row],[Row'#]]-1,N_activerows6)+1,TableConsDist[activerow'#],0))</f>
        <v>86</v>
      </c>
      <c r="D2330" s="64">
        <f>INDEX(TableProgram[Row'#],MATCH(MOD(INT((TableProgramConseqEff[[#This Row],[Row'#]]-1)/(N_activerows6)),N_conseq_programs)+1, TableProgram[active'#_conseqprogram],0))</f>
        <v>20</v>
      </c>
      <c r="E2330" s="64">
        <f xml:space="preserve"> INDEX(TableProgram[Program'#],TableProgramConseqEff[[#This Row],[Row'#_Sheet8]])</f>
        <v>20</v>
      </c>
      <c r="F2330" s="64">
        <f>INDEX(TableConsDist[Tranche'#],TableProgramConseqEff[[#This Row],[Row'#_sheet6]])</f>
        <v>3</v>
      </c>
      <c r="G2330" s="64">
        <f>INDEX(TableConsDist[Sub-Attribute'#],TableProgramConseqEff[[#This Row],[Row'#_sheet6]])</f>
        <v>2</v>
      </c>
      <c r="H2330" s="64">
        <f>INDEX(TableConsDist[Outcome'#],TableProgramConseqEff[[#This Row],[Row'#_sheet6]])</f>
        <v>9</v>
      </c>
      <c r="I2330" s="64" t="str">
        <f>INDEX(TableTranche[Tranche],TableProgramConseqEff[[#This Row],[Tranche'#]])</f>
        <v>HFTD - Substation</v>
      </c>
      <c r="J2330" s="64" t="str">
        <f>INDEX(TableProgram[Program],TableProgramConseqEff[[#This Row],[Row'#_Sheet8]])</f>
        <v>Safety Infrastructure Protection Teams (B)</v>
      </c>
      <c r="K2330" s="64" t="str">
        <f>INDEX(TableAttribute[Sub-Attribute],MATCH(TableProgramConseqEff[[#This Row],[Sub-Attribute'#]],TableAttribute[activerow'#],0))</f>
        <v>Electric Reliability</v>
      </c>
      <c r="L2330" s="64" t="str">
        <f>INDEX(TableOutcome[Outcome],MATCH(TableProgramConseqEff[[#This Row],[Outcome'#]],TableOutcome[Outcome'#],0))</f>
        <v>Seismic - Red Flag Warning - Catastrophic Fires</v>
      </c>
      <c r="M23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Red Flag Warning - Catastrophic Fires</v>
      </c>
      <c r="N2330" s="64" t="b">
        <f>COUNTIFS(TableProgramExposure[Active],TRUE,TableProgramExposure[Tranche],TableProgramConseqEff[[#This Row],[Tranche]],TableProgramExposure[Program],TableProgramConseqEff[[#This Row],[Program]])&gt;0</f>
        <v>0</v>
      </c>
      <c r="O2330" s="64" t="str">
        <f>INDEX(TableAttribute[Attribute],MATCH(TableProgramConseqEff[[#This Row],[Sub-Attribute'#]],TableAttribute[activerow'#],0))</f>
        <v>Electric Reliability</v>
      </c>
      <c r="P2330" s="64" t="b">
        <f>AND(TableProgramConseqEff[[#This Row],[Program Active On Trache]],TableProgramConseqEff[[#This Row],[Effectiveness]]&gt;0)</f>
        <v>0</v>
      </c>
      <c r="Q2330" s="126">
        <f>IFERROR(INDEX(REF_ConseqEff!H:H,MATCH(TableProgramConseqEff[[#This Row],[Index]],REF_ConseqEff!$L:$L,0)),0)</f>
        <v>0</v>
      </c>
      <c r="R2330" s="64"/>
      <c r="S2330" s="105">
        <f>IFERROR(INDEX(REF_ConseqEff!J:J,MATCH(TableProgramConseqEff[[#This Row],[Index]],REF_ConseqEff!$L:$L,0)),0)</f>
        <v>0</v>
      </c>
      <c r="T2330" s="64">
        <f>IFERROR(INDEX(REF_ConseqEff!I:I,MATCH(TableProgramConseqEff[[#This Row],[Index]],REF_ConseqEff!$L:$L,0)),0)</f>
        <v>0</v>
      </c>
      <c r="U2330" s="130">
        <f>IFERROR(INDEX(REF_ConseqEff!K:K,MATCH(TableProgramConseqEff[[#This Row],[Index]],REF_ConseqEff!$L:$L,0)),0)</f>
        <v>0</v>
      </c>
      <c r="V2330" s="64"/>
      <c r="W2330" s="64"/>
      <c r="X2330" s="64"/>
    </row>
    <row r="2331" spans="2:24" x14ac:dyDescent="0.25">
      <c r="B2331" s="64">
        <f>ROW()-ROW(TableProgramConseqEff[[#Headers],[Row'#]])</f>
        <v>2321</v>
      </c>
      <c r="C2331" s="64">
        <f>INDEX(TableConsDist[Row'#],MATCH(MOD(TableProgramConseqEff[[#This Row],[Row'#]]-1,N_activerows6)+1,TableConsDist[activerow'#],0))</f>
        <v>87</v>
      </c>
      <c r="D2331" s="64">
        <f>INDEX(TableProgram[Row'#],MATCH(MOD(INT((TableProgramConseqEff[[#This Row],[Row'#]]-1)/(N_activerows6)),N_conseq_programs)+1, TableProgram[active'#_conseqprogram],0))</f>
        <v>20</v>
      </c>
      <c r="E2331" s="64">
        <f xml:space="preserve"> INDEX(TableProgram[Program'#],TableProgramConseqEff[[#This Row],[Row'#_Sheet8]])</f>
        <v>20</v>
      </c>
      <c r="F2331" s="64">
        <f>INDEX(TableConsDist[Tranche'#],TableProgramConseqEff[[#This Row],[Row'#_sheet6]])</f>
        <v>3</v>
      </c>
      <c r="G2331" s="64">
        <f>INDEX(TableConsDist[Sub-Attribute'#],TableProgramConseqEff[[#This Row],[Row'#_sheet6]])</f>
        <v>3</v>
      </c>
      <c r="H2331" s="64">
        <f>INDEX(TableConsDist[Outcome'#],TableProgramConseqEff[[#This Row],[Row'#_sheet6]])</f>
        <v>9</v>
      </c>
      <c r="I2331" s="64" t="str">
        <f>INDEX(TableTranche[Tranche],TableProgramConseqEff[[#This Row],[Tranche'#]])</f>
        <v>HFTD - Substation</v>
      </c>
      <c r="J2331" s="64" t="str">
        <f>INDEX(TableProgram[Program],TableProgramConseqEff[[#This Row],[Row'#_Sheet8]])</f>
        <v>Safety Infrastructure Protection Teams (B)</v>
      </c>
      <c r="K2331" s="64" t="str">
        <f>INDEX(TableAttribute[Sub-Attribute],MATCH(TableProgramConseqEff[[#This Row],[Sub-Attribute'#]],TableAttribute[activerow'#],0))</f>
        <v>Financial</v>
      </c>
      <c r="L2331" s="64" t="str">
        <f>INDEX(TableOutcome[Outcome],MATCH(TableProgramConseqEff[[#This Row],[Outcome'#]],TableOutcome[Outcome'#],0))</f>
        <v>Seismic - Red Flag Warning - Catastrophic Fires</v>
      </c>
      <c r="M23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Red Flag Warning - Catastrophic Fires</v>
      </c>
      <c r="N2331" s="64" t="b">
        <f>COUNTIFS(TableProgramExposure[Active],TRUE,TableProgramExposure[Tranche],TableProgramConseqEff[[#This Row],[Tranche]],TableProgramExposure[Program],TableProgramConseqEff[[#This Row],[Program]])&gt;0</f>
        <v>0</v>
      </c>
      <c r="O2331" s="64" t="str">
        <f>INDEX(TableAttribute[Attribute],MATCH(TableProgramConseqEff[[#This Row],[Sub-Attribute'#]],TableAttribute[activerow'#],0))</f>
        <v>Financial</v>
      </c>
      <c r="P2331" s="64" t="b">
        <f>AND(TableProgramConseqEff[[#This Row],[Program Active On Trache]],TableProgramConseqEff[[#This Row],[Effectiveness]]&gt;0)</f>
        <v>0</v>
      </c>
      <c r="Q2331" s="126">
        <f>IFERROR(INDEX(REF_ConseqEff!H:H,MATCH(TableProgramConseqEff[[#This Row],[Index]],REF_ConseqEff!$L:$L,0)),0)</f>
        <v>7.5999020568070525E-3</v>
      </c>
      <c r="R2331" s="64"/>
      <c r="S2331" s="105">
        <f>IFERROR(INDEX(REF_ConseqEff!J:J,MATCH(TableProgramConseqEff[[#This Row],[Index]],REF_ConseqEff!$L:$L,0)),0)</f>
        <v>0</v>
      </c>
      <c r="T2331" s="64">
        <f>IFERROR(INDEX(REF_ConseqEff!I:I,MATCH(TableProgramConseqEff[[#This Row],[Index]],REF_ConseqEff!$L:$L,0)),0)</f>
        <v>1</v>
      </c>
      <c r="U2331" s="130" t="str">
        <f>IFERROR(INDEX(REF_ConseqEff!K:K,MATCH(TableProgramConseqEff[[#This Row],[Index]],REF_ConseqEff!$L:$L,0)),0)</f>
        <v>esc</v>
      </c>
      <c r="V2331" s="64"/>
      <c r="W2331" s="64"/>
      <c r="X2331" s="64"/>
    </row>
    <row r="2332" spans="2:24" x14ac:dyDescent="0.25">
      <c r="B2332" s="64">
        <f>ROW()-ROW(TableProgramConseqEff[[#Headers],[Row'#]])</f>
        <v>2322</v>
      </c>
      <c r="C2332" s="64">
        <f>INDEX(TableConsDist[Row'#],MATCH(MOD(TableProgramConseqEff[[#This Row],[Row'#]]-1,N_activerows6)+1,TableConsDist[activerow'#],0))</f>
        <v>88</v>
      </c>
      <c r="D2332" s="64">
        <f>INDEX(TableProgram[Row'#],MATCH(MOD(INT((TableProgramConseqEff[[#This Row],[Row'#]]-1)/(N_activerows6)),N_conseq_programs)+1, TableProgram[active'#_conseqprogram],0))</f>
        <v>20</v>
      </c>
      <c r="E2332" s="64">
        <f xml:space="preserve"> INDEX(TableProgram[Program'#],TableProgramConseqEff[[#This Row],[Row'#_Sheet8]])</f>
        <v>20</v>
      </c>
      <c r="F2332" s="64">
        <f>INDEX(TableConsDist[Tranche'#],TableProgramConseqEff[[#This Row],[Row'#_sheet6]])</f>
        <v>3</v>
      </c>
      <c r="G2332" s="64">
        <f>INDEX(TableConsDist[Sub-Attribute'#],TableProgramConseqEff[[#This Row],[Row'#_sheet6]])</f>
        <v>1</v>
      </c>
      <c r="H2332" s="64">
        <f>INDEX(TableConsDist[Outcome'#],TableProgramConseqEff[[#This Row],[Row'#_sheet6]])</f>
        <v>10</v>
      </c>
      <c r="I2332" s="64" t="str">
        <f>INDEX(TableTranche[Tranche],TableProgramConseqEff[[#This Row],[Tranche'#]])</f>
        <v>HFTD - Substation</v>
      </c>
      <c r="J2332" s="64" t="str">
        <f>INDEX(TableProgram[Program],TableProgramConseqEff[[#This Row],[Row'#_Sheet8]])</f>
        <v>Safety Infrastructure Protection Teams (B)</v>
      </c>
      <c r="K2332" s="64" t="str">
        <f>INDEX(TableAttribute[Sub-Attribute],MATCH(TableProgramConseqEff[[#This Row],[Sub-Attribute'#]],TableAttribute[activerow'#],0))</f>
        <v>Safety</v>
      </c>
      <c r="L2332" s="64" t="str">
        <f>INDEX(TableOutcome[Outcome],MATCH(TableProgramConseqEff[[#This Row],[Outcome'#]],TableOutcome[Outcome'#],0))</f>
        <v>Seismic - Non-Red Flag Warning - Catastrophic Fires</v>
      </c>
      <c r="M23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Non-Red Flag Warning - Catastrophic Fires</v>
      </c>
      <c r="N2332" s="64" t="b">
        <f>COUNTIFS(TableProgramExposure[Active],TRUE,TableProgramExposure[Tranche],TableProgramConseqEff[[#This Row],[Tranche]],TableProgramExposure[Program],TableProgramConseqEff[[#This Row],[Program]])&gt;0</f>
        <v>0</v>
      </c>
      <c r="O2332" s="64" t="str">
        <f>INDEX(TableAttribute[Attribute],MATCH(TableProgramConseqEff[[#This Row],[Sub-Attribute'#]],TableAttribute[activerow'#],0))</f>
        <v>Safety</v>
      </c>
      <c r="P2332" s="64" t="b">
        <f>AND(TableProgramConseqEff[[#This Row],[Program Active On Trache]],TableProgramConseqEff[[#This Row],[Effectiveness]]&gt;0)</f>
        <v>0</v>
      </c>
      <c r="Q2332" s="126">
        <f>IFERROR(INDEX(REF_ConseqEff!H:H,MATCH(TableProgramConseqEff[[#This Row],[Index]],REF_ConseqEff!$L:$L,0)),0)</f>
        <v>0</v>
      </c>
      <c r="R2332" s="64"/>
      <c r="S2332" s="105">
        <f>IFERROR(INDEX(REF_ConseqEff!J:J,MATCH(TableProgramConseqEff[[#This Row],[Index]],REF_ConseqEff!$L:$L,0)),0)</f>
        <v>0</v>
      </c>
      <c r="T2332" s="64">
        <f>IFERROR(INDEX(REF_ConseqEff!I:I,MATCH(TableProgramConseqEff[[#This Row],[Index]],REF_ConseqEff!$L:$L,0)),0)</f>
        <v>0</v>
      </c>
      <c r="U2332" s="130">
        <f>IFERROR(INDEX(REF_ConseqEff!K:K,MATCH(TableProgramConseqEff[[#This Row],[Index]],REF_ConseqEff!$L:$L,0)),0)</f>
        <v>0</v>
      </c>
      <c r="V2332" s="64"/>
      <c r="W2332" s="64"/>
      <c r="X2332" s="64"/>
    </row>
    <row r="2333" spans="2:24" x14ac:dyDescent="0.25">
      <c r="B2333" s="64">
        <f>ROW()-ROW(TableProgramConseqEff[[#Headers],[Row'#]])</f>
        <v>2323</v>
      </c>
      <c r="C2333" s="64">
        <f>INDEX(TableConsDist[Row'#],MATCH(MOD(TableProgramConseqEff[[#This Row],[Row'#]]-1,N_activerows6)+1,TableConsDist[activerow'#],0))</f>
        <v>89</v>
      </c>
      <c r="D2333" s="64">
        <f>INDEX(TableProgram[Row'#],MATCH(MOD(INT((TableProgramConseqEff[[#This Row],[Row'#]]-1)/(N_activerows6)),N_conseq_programs)+1, TableProgram[active'#_conseqprogram],0))</f>
        <v>20</v>
      </c>
      <c r="E2333" s="64">
        <f xml:space="preserve"> INDEX(TableProgram[Program'#],TableProgramConseqEff[[#This Row],[Row'#_Sheet8]])</f>
        <v>20</v>
      </c>
      <c r="F2333" s="64">
        <f>INDEX(TableConsDist[Tranche'#],TableProgramConseqEff[[#This Row],[Row'#_sheet6]])</f>
        <v>3</v>
      </c>
      <c r="G2333" s="64">
        <f>INDEX(TableConsDist[Sub-Attribute'#],TableProgramConseqEff[[#This Row],[Row'#_sheet6]])</f>
        <v>2</v>
      </c>
      <c r="H2333" s="64">
        <f>INDEX(TableConsDist[Outcome'#],TableProgramConseqEff[[#This Row],[Row'#_sheet6]])</f>
        <v>10</v>
      </c>
      <c r="I2333" s="64" t="str">
        <f>INDEX(TableTranche[Tranche],TableProgramConseqEff[[#This Row],[Tranche'#]])</f>
        <v>HFTD - Substation</v>
      </c>
      <c r="J2333" s="64" t="str">
        <f>INDEX(TableProgram[Program],TableProgramConseqEff[[#This Row],[Row'#_Sheet8]])</f>
        <v>Safety Infrastructure Protection Teams (B)</v>
      </c>
      <c r="K2333" s="64" t="str">
        <f>INDEX(TableAttribute[Sub-Attribute],MATCH(TableProgramConseqEff[[#This Row],[Sub-Attribute'#]],TableAttribute[activerow'#],0))</f>
        <v>Electric Reliability</v>
      </c>
      <c r="L2333" s="64" t="str">
        <f>INDEX(TableOutcome[Outcome],MATCH(TableProgramConseqEff[[#This Row],[Outcome'#]],TableOutcome[Outcome'#],0))</f>
        <v>Seismic - Non-Red Flag Warning - Catastrophic Fires</v>
      </c>
      <c r="M23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Non-Red Flag Warning - Catastrophic Fires</v>
      </c>
      <c r="N2333" s="64" t="b">
        <f>COUNTIFS(TableProgramExposure[Active],TRUE,TableProgramExposure[Tranche],TableProgramConseqEff[[#This Row],[Tranche]],TableProgramExposure[Program],TableProgramConseqEff[[#This Row],[Program]])&gt;0</f>
        <v>0</v>
      </c>
      <c r="O2333" s="64" t="str">
        <f>INDEX(TableAttribute[Attribute],MATCH(TableProgramConseqEff[[#This Row],[Sub-Attribute'#]],TableAttribute[activerow'#],0))</f>
        <v>Electric Reliability</v>
      </c>
      <c r="P2333" s="64" t="b">
        <f>AND(TableProgramConseqEff[[#This Row],[Program Active On Trache]],TableProgramConseqEff[[#This Row],[Effectiveness]]&gt;0)</f>
        <v>0</v>
      </c>
      <c r="Q2333" s="126">
        <f>IFERROR(INDEX(REF_ConseqEff!H:H,MATCH(TableProgramConseqEff[[#This Row],[Index]],REF_ConseqEff!$L:$L,0)),0)</f>
        <v>0</v>
      </c>
      <c r="R2333" s="64"/>
      <c r="S2333" s="105">
        <f>IFERROR(INDEX(REF_ConseqEff!J:J,MATCH(TableProgramConseqEff[[#This Row],[Index]],REF_ConseqEff!$L:$L,0)),0)</f>
        <v>0</v>
      </c>
      <c r="T2333" s="64">
        <f>IFERROR(INDEX(REF_ConseqEff!I:I,MATCH(TableProgramConseqEff[[#This Row],[Index]],REF_ConseqEff!$L:$L,0)),0)</f>
        <v>0</v>
      </c>
      <c r="U2333" s="130">
        <f>IFERROR(INDEX(REF_ConseqEff!K:K,MATCH(TableProgramConseqEff[[#This Row],[Index]],REF_ConseqEff!$L:$L,0)),0)</f>
        <v>0</v>
      </c>
      <c r="V2333" s="64"/>
      <c r="W2333" s="64"/>
      <c r="X2333" s="64"/>
    </row>
    <row r="2334" spans="2:24" x14ac:dyDescent="0.25">
      <c r="B2334" s="64">
        <f>ROW()-ROW(TableProgramConseqEff[[#Headers],[Row'#]])</f>
        <v>2324</v>
      </c>
      <c r="C2334" s="64">
        <f>INDEX(TableConsDist[Row'#],MATCH(MOD(TableProgramConseqEff[[#This Row],[Row'#]]-1,N_activerows6)+1,TableConsDist[activerow'#],0))</f>
        <v>90</v>
      </c>
      <c r="D2334" s="64">
        <f>INDEX(TableProgram[Row'#],MATCH(MOD(INT((TableProgramConseqEff[[#This Row],[Row'#]]-1)/(N_activerows6)),N_conseq_programs)+1, TableProgram[active'#_conseqprogram],0))</f>
        <v>20</v>
      </c>
      <c r="E2334" s="64">
        <f xml:space="preserve"> INDEX(TableProgram[Program'#],TableProgramConseqEff[[#This Row],[Row'#_Sheet8]])</f>
        <v>20</v>
      </c>
      <c r="F2334" s="64">
        <f>INDEX(TableConsDist[Tranche'#],TableProgramConseqEff[[#This Row],[Row'#_sheet6]])</f>
        <v>3</v>
      </c>
      <c r="G2334" s="64">
        <f>INDEX(TableConsDist[Sub-Attribute'#],TableProgramConseqEff[[#This Row],[Row'#_sheet6]])</f>
        <v>3</v>
      </c>
      <c r="H2334" s="64">
        <f>INDEX(TableConsDist[Outcome'#],TableProgramConseqEff[[#This Row],[Row'#_sheet6]])</f>
        <v>10</v>
      </c>
      <c r="I2334" s="64" t="str">
        <f>INDEX(TableTranche[Tranche],TableProgramConseqEff[[#This Row],[Tranche'#]])</f>
        <v>HFTD - Substation</v>
      </c>
      <c r="J2334" s="64" t="str">
        <f>INDEX(TableProgram[Program],TableProgramConseqEff[[#This Row],[Row'#_Sheet8]])</f>
        <v>Safety Infrastructure Protection Teams (B)</v>
      </c>
      <c r="K2334" s="64" t="str">
        <f>INDEX(TableAttribute[Sub-Attribute],MATCH(TableProgramConseqEff[[#This Row],[Sub-Attribute'#]],TableAttribute[activerow'#],0))</f>
        <v>Financial</v>
      </c>
      <c r="L2334" s="64" t="str">
        <f>INDEX(TableOutcome[Outcome],MATCH(TableProgramConseqEff[[#This Row],[Outcome'#]],TableOutcome[Outcome'#],0))</f>
        <v>Seismic - Non-Red Flag Warning - Catastrophic Fires</v>
      </c>
      <c r="M23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Non-Red Flag Warning - Catastrophic Fires</v>
      </c>
      <c r="N2334" s="64" t="b">
        <f>COUNTIFS(TableProgramExposure[Active],TRUE,TableProgramExposure[Tranche],TableProgramConseqEff[[#This Row],[Tranche]],TableProgramExposure[Program],TableProgramConseqEff[[#This Row],[Program]])&gt;0</f>
        <v>0</v>
      </c>
      <c r="O2334" s="64" t="str">
        <f>INDEX(TableAttribute[Attribute],MATCH(TableProgramConseqEff[[#This Row],[Sub-Attribute'#]],TableAttribute[activerow'#],0))</f>
        <v>Financial</v>
      </c>
      <c r="P2334" s="64" t="b">
        <f>AND(TableProgramConseqEff[[#This Row],[Program Active On Trache]],TableProgramConseqEff[[#This Row],[Effectiveness]]&gt;0)</f>
        <v>0</v>
      </c>
      <c r="Q2334" s="126">
        <f>IFERROR(INDEX(REF_ConseqEff!H:H,MATCH(TableProgramConseqEff[[#This Row],[Index]],REF_ConseqEff!$L:$L,0)),0)</f>
        <v>7.5999020568070525E-3</v>
      </c>
      <c r="R2334" s="64"/>
      <c r="S2334" s="105">
        <f>IFERROR(INDEX(REF_ConseqEff!J:J,MATCH(TableProgramConseqEff[[#This Row],[Index]],REF_ConseqEff!$L:$L,0)),0)</f>
        <v>0</v>
      </c>
      <c r="T2334" s="64">
        <f>IFERROR(INDEX(REF_ConseqEff!I:I,MATCH(TableProgramConseqEff[[#This Row],[Index]],REF_ConseqEff!$L:$L,0)),0)</f>
        <v>1</v>
      </c>
      <c r="U2334" s="130" t="str">
        <f>IFERROR(INDEX(REF_ConseqEff!K:K,MATCH(TableProgramConseqEff[[#This Row],[Index]],REF_ConseqEff!$L:$L,0)),0)</f>
        <v>esc</v>
      </c>
      <c r="V2334" s="64"/>
      <c r="W2334" s="64"/>
      <c r="X2334" s="64"/>
    </row>
    <row r="2335" spans="2:24" x14ac:dyDescent="0.25">
      <c r="B2335" s="64">
        <f>ROW()-ROW(TableProgramConseqEff[[#Headers],[Row'#]])</f>
        <v>2325</v>
      </c>
      <c r="C2335" s="64">
        <f>INDEX(TableConsDist[Row'#],MATCH(MOD(TableProgramConseqEff[[#This Row],[Row'#]]-1,N_activerows6)+1,TableConsDist[activerow'#],0))</f>
        <v>91</v>
      </c>
      <c r="D2335" s="64">
        <f>INDEX(TableProgram[Row'#],MATCH(MOD(INT((TableProgramConseqEff[[#This Row],[Row'#]]-1)/(N_activerows6)),N_conseq_programs)+1, TableProgram[active'#_conseqprogram],0))</f>
        <v>20</v>
      </c>
      <c r="E2335" s="64">
        <f xml:space="preserve"> INDEX(TableProgram[Program'#],TableProgramConseqEff[[#This Row],[Row'#_Sheet8]])</f>
        <v>20</v>
      </c>
      <c r="F2335" s="64">
        <f>INDEX(TableConsDist[Tranche'#],TableProgramConseqEff[[#This Row],[Row'#_sheet6]])</f>
        <v>4</v>
      </c>
      <c r="G2335" s="64">
        <f>INDEX(TableConsDist[Sub-Attribute'#],TableProgramConseqEff[[#This Row],[Row'#_sheet6]])</f>
        <v>1</v>
      </c>
      <c r="H2335" s="64">
        <f>INDEX(TableConsDist[Outcome'#],TableProgramConseqEff[[#This Row],[Row'#_sheet6]])</f>
        <v>1</v>
      </c>
      <c r="I2335" s="64" t="str">
        <f>INDEX(TableTranche[Tranche],TableProgramConseqEff[[#This Row],[Tranche'#]])</f>
        <v>HFTD - Distribution - 1QU CoRE | 1QU LoRE</v>
      </c>
      <c r="J2335" s="64" t="str">
        <f>INDEX(TableProgram[Program],TableProgramConseqEff[[#This Row],[Row'#_Sheet8]])</f>
        <v>Safety Infrastructure Protection Teams (B)</v>
      </c>
      <c r="K2335" s="64" t="str">
        <f>INDEX(TableAttribute[Sub-Attribute],MATCH(TableProgramConseqEff[[#This Row],[Sub-Attribute'#]],TableAttribute[activerow'#],0))</f>
        <v>Safety</v>
      </c>
      <c r="L2335" s="64" t="str">
        <f>INDEX(TableOutcome[Outcome],MATCH(TableProgramConseqEff[[#This Row],[Outcome'#]],TableOutcome[Outcome'#],0))</f>
        <v>Red Flag Warning - Catastrophic Fires</v>
      </c>
      <c r="M23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Catastrophic Fires</v>
      </c>
      <c r="N2335" s="64" t="b">
        <f>COUNTIFS(TableProgramExposure[Active],TRUE,TableProgramExposure[Tranche],TableProgramConseqEff[[#This Row],[Tranche]],TableProgramExposure[Program],TableProgramConseqEff[[#This Row],[Program]])&gt;0</f>
        <v>1</v>
      </c>
      <c r="O2335" s="64" t="str">
        <f>INDEX(TableAttribute[Attribute],MATCH(TableProgramConseqEff[[#This Row],[Sub-Attribute'#]],TableAttribute[activerow'#],0))</f>
        <v>Safety</v>
      </c>
      <c r="P2335" s="64" t="b">
        <f>AND(TableProgramConseqEff[[#This Row],[Program Active On Trache]],TableProgramConseqEff[[#This Row],[Effectiveness]]&gt;0)</f>
        <v>0</v>
      </c>
      <c r="Q2335" s="126">
        <f>IFERROR(INDEX(REF_ConseqEff!H:H,MATCH(TableProgramConseqEff[[#This Row],[Index]],REF_ConseqEff!$L:$L,0)),0)</f>
        <v>0</v>
      </c>
      <c r="R2335" s="64"/>
      <c r="S2335" s="105">
        <f>IFERROR(INDEX(REF_ConseqEff!J:J,MATCH(TableProgramConseqEff[[#This Row],[Index]],REF_ConseqEff!$L:$L,0)),0)</f>
        <v>0</v>
      </c>
      <c r="T2335" s="64">
        <f>IFERROR(INDEX(REF_ConseqEff!I:I,MATCH(TableProgramConseqEff[[#This Row],[Index]],REF_ConseqEff!$L:$L,0)),0)</f>
        <v>0</v>
      </c>
      <c r="U2335" s="130">
        <f>IFERROR(INDEX(REF_ConseqEff!K:K,MATCH(TableProgramConseqEff[[#This Row],[Index]],REF_ConseqEff!$L:$L,0)),0)</f>
        <v>0</v>
      </c>
      <c r="V2335" s="64"/>
      <c r="W2335" s="64"/>
      <c r="X2335" s="64"/>
    </row>
    <row r="2336" spans="2:24" x14ac:dyDescent="0.25">
      <c r="B2336" s="64">
        <f>ROW()-ROW(TableProgramConseqEff[[#Headers],[Row'#]])</f>
        <v>2326</v>
      </c>
      <c r="C2336" s="64">
        <f>INDEX(TableConsDist[Row'#],MATCH(MOD(TableProgramConseqEff[[#This Row],[Row'#]]-1,N_activerows6)+1,TableConsDist[activerow'#],0))</f>
        <v>92</v>
      </c>
      <c r="D2336" s="64">
        <f>INDEX(TableProgram[Row'#],MATCH(MOD(INT((TableProgramConseqEff[[#This Row],[Row'#]]-1)/(N_activerows6)),N_conseq_programs)+1, TableProgram[active'#_conseqprogram],0))</f>
        <v>20</v>
      </c>
      <c r="E2336" s="64">
        <f xml:space="preserve"> INDEX(TableProgram[Program'#],TableProgramConseqEff[[#This Row],[Row'#_Sheet8]])</f>
        <v>20</v>
      </c>
      <c r="F2336" s="64">
        <f>INDEX(TableConsDist[Tranche'#],TableProgramConseqEff[[#This Row],[Row'#_sheet6]])</f>
        <v>4</v>
      </c>
      <c r="G2336" s="64">
        <f>INDEX(TableConsDist[Sub-Attribute'#],TableProgramConseqEff[[#This Row],[Row'#_sheet6]])</f>
        <v>2</v>
      </c>
      <c r="H2336" s="64">
        <f>INDEX(TableConsDist[Outcome'#],TableProgramConseqEff[[#This Row],[Row'#_sheet6]])</f>
        <v>1</v>
      </c>
      <c r="I2336" s="64" t="str">
        <f>INDEX(TableTranche[Tranche],TableProgramConseqEff[[#This Row],[Tranche'#]])</f>
        <v>HFTD - Distribution - 1QU CoRE | 1QU LoRE</v>
      </c>
      <c r="J2336" s="64" t="str">
        <f>INDEX(TableProgram[Program],TableProgramConseqEff[[#This Row],[Row'#_Sheet8]])</f>
        <v>Safety Infrastructure Protection Teams (B)</v>
      </c>
      <c r="K2336" s="64" t="str">
        <f>INDEX(TableAttribute[Sub-Attribute],MATCH(TableProgramConseqEff[[#This Row],[Sub-Attribute'#]],TableAttribute[activerow'#],0))</f>
        <v>Electric Reliability</v>
      </c>
      <c r="L2336" s="64" t="str">
        <f>INDEX(TableOutcome[Outcome],MATCH(TableProgramConseqEff[[#This Row],[Outcome'#]],TableOutcome[Outcome'#],0))</f>
        <v>Red Flag Warning - Catastrophic Fires</v>
      </c>
      <c r="M23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Catastrophic Fires</v>
      </c>
      <c r="N2336" s="64" t="b">
        <f>COUNTIFS(TableProgramExposure[Active],TRUE,TableProgramExposure[Tranche],TableProgramConseqEff[[#This Row],[Tranche]],TableProgramExposure[Program],TableProgramConseqEff[[#This Row],[Program]])&gt;0</f>
        <v>1</v>
      </c>
      <c r="O2336" s="64" t="str">
        <f>INDEX(TableAttribute[Attribute],MATCH(TableProgramConseqEff[[#This Row],[Sub-Attribute'#]],TableAttribute[activerow'#],0))</f>
        <v>Electric Reliability</v>
      </c>
      <c r="P2336" s="64" t="b">
        <f>AND(TableProgramConseqEff[[#This Row],[Program Active On Trache]],TableProgramConseqEff[[#This Row],[Effectiveness]]&gt;0)</f>
        <v>0</v>
      </c>
      <c r="Q2336" s="126">
        <f>IFERROR(INDEX(REF_ConseqEff!H:H,MATCH(TableProgramConseqEff[[#This Row],[Index]],REF_ConseqEff!$L:$L,0)),0)</f>
        <v>0</v>
      </c>
      <c r="R2336" s="64"/>
      <c r="S2336" s="105">
        <f>IFERROR(INDEX(REF_ConseqEff!J:J,MATCH(TableProgramConseqEff[[#This Row],[Index]],REF_ConseqEff!$L:$L,0)),0)</f>
        <v>0</v>
      </c>
      <c r="T2336" s="64">
        <f>IFERROR(INDEX(REF_ConseqEff!I:I,MATCH(TableProgramConseqEff[[#This Row],[Index]],REF_ConseqEff!$L:$L,0)),0)</f>
        <v>0</v>
      </c>
      <c r="U2336" s="130">
        <f>IFERROR(INDEX(REF_ConseqEff!K:K,MATCH(TableProgramConseqEff[[#This Row],[Index]],REF_ConseqEff!$L:$L,0)),0)</f>
        <v>0</v>
      </c>
      <c r="V2336" s="64"/>
      <c r="W2336" s="64"/>
      <c r="X2336" s="64"/>
    </row>
    <row r="2337" spans="2:24" x14ac:dyDescent="0.25">
      <c r="B2337" s="64">
        <f>ROW()-ROW(TableProgramConseqEff[[#Headers],[Row'#]])</f>
        <v>2327</v>
      </c>
      <c r="C2337" s="64">
        <f>INDEX(TableConsDist[Row'#],MATCH(MOD(TableProgramConseqEff[[#This Row],[Row'#]]-1,N_activerows6)+1,TableConsDist[activerow'#],0))</f>
        <v>93</v>
      </c>
      <c r="D2337" s="64">
        <f>INDEX(TableProgram[Row'#],MATCH(MOD(INT((TableProgramConseqEff[[#This Row],[Row'#]]-1)/(N_activerows6)),N_conseq_programs)+1, TableProgram[active'#_conseqprogram],0))</f>
        <v>20</v>
      </c>
      <c r="E2337" s="64">
        <f xml:space="preserve"> INDEX(TableProgram[Program'#],TableProgramConseqEff[[#This Row],[Row'#_Sheet8]])</f>
        <v>20</v>
      </c>
      <c r="F2337" s="64">
        <f>INDEX(TableConsDist[Tranche'#],TableProgramConseqEff[[#This Row],[Row'#_sheet6]])</f>
        <v>4</v>
      </c>
      <c r="G2337" s="64">
        <f>INDEX(TableConsDist[Sub-Attribute'#],TableProgramConseqEff[[#This Row],[Row'#_sheet6]])</f>
        <v>3</v>
      </c>
      <c r="H2337" s="64">
        <f>INDEX(TableConsDist[Outcome'#],TableProgramConseqEff[[#This Row],[Row'#_sheet6]])</f>
        <v>1</v>
      </c>
      <c r="I2337" s="64" t="str">
        <f>INDEX(TableTranche[Tranche],TableProgramConseqEff[[#This Row],[Tranche'#]])</f>
        <v>HFTD - Distribution - 1QU CoRE | 1QU LoRE</v>
      </c>
      <c r="J2337" s="64" t="str">
        <f>INDEX(TableProgram[Program],TableProgramConseqEff[[#This Row],[Row'#_Sheet8]])</f>
        <v>Safety Infrastructure Protection Teams (B)</v>
      </c>
      <c r="K2337" s="64" t="str">
        <f>INDEX(TableAttribute[Sub-Attribute],MATCH(TableProgramConseqEff[[#This Row],[Sub-Attribute'#]],TableAttribute[activerow'#],0))</f>
        <v>Financial</v>
      </c>
      <c r="L2337" s="64" t="str">
        <f>INDEX(TableOutcome[Outcome],MATCH(TableProgramConseqEff[[#This Row],[Outcome'#]],TableOutcome[Outcome'#],0))</f>
        <v>Red Flag Warning - Catastrophic Fires</v>
      </c>
      <c r="M23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Catastrophic Fires</v>
      </c>
      <c r="N2337" s="64" t="b">
        <f>COUNTIFS(TableProgramExposure[Active],TRUE,TableProgramExposure[Tranche],TableProgramConseqEff[[#This Row],[Tranche]],TableProgramExposure[Program],TableProgramConseqEff[[#This Row],[Program]])&gt;0</f>
        <v>1</v>
      </c>
      <c r="O2337" s="64" t="str">
        <f>INDEX(TableAttribute[Attribute],MATCH(TableProgramConseqEff[[#This Row],[Sub-Attribute'#]],TableAttribute[activerow'#],0))</f>
        <v>Financial</v>
      </c>
      <c r="P2337" s="64" t="b">
        <f>AND(TableProgramConseqEff[[#This Row],[Program Active On Trache]],TableProgramConseqEff[[#This Row],[Effectiveness]]&gt;0)</f>
        <v>1</v>
      </c>
      <c r="Q2337" s="126">
        <f>IFERROR(INDEX(REF_ConseqEff!H:H,MATCH(TableProgramConseqEff[[#This Row],[Index]],REF_ConseqEff!$L:$L,0)),0)</f>
        <v>7.5999020568070525E-3</v>
      </c>
      <c r="R2337" s="64"/>
      <c r="S2337" s="105">
        <f>IFERROR(INDEX(REF_ConseqEff!J:J,MATCH(TableProgramConseqEff[[#This Row],[Index]],REF_ConseqEff!$L:$L,0)),0)</f>
        <v>0</v>
      </c>
      <c r="T2337" s="64">
        <f>IFERROR(INDEX(REF_ConseqEff!I:I,MATCH(TableProgramConseqEff[[#This Row],[Index]],REF_ConseqEff!$L:$L,0)),0)</f>
        <v>1</v>
      </c>
      <c r="U2337" s="130" t="str">
        <f>IFERROR(INDEX(REF_ConseqEff!K:K,MATCH(TableProgramConseqEff[[#This Row],[Index]],REF_ConseqEff!$L:$L,0)),0)</f>
        <v>esc</v>
      </c>
      <c r="V2337" s="64"/>
      <c r="W2337" s="64"/>
      <c r="X2337" s="64"/>
    </row>
    <row r="2338" spans="2:24" x14ac:dyDescent="0.25">
      <c r="B2338" s="64">
        <f>ROW()-ROW(TableProgramConseqEff[[#Headers],[Row'#]])</f>
        <v>2328</v>
      </c>
      <c r="C2338" s="64">
        <f>INDEX(TableConsDist[Row'#],MATCH(MOD(TableProgramConseqEff[[#This Row],[Row'#]]-1,N_activerows6)+1,TableConsDist[activerow'#],0))</f>
        <v>95</v>
      </c>
      <c r="D2338" s="64">
        <f>INDEX(TableProgram[Row'#],MATCH(MOD(INT((TableProgramConseqEff[[#This Row],[Row'#]]-1)/(N_activerows6)),N_conseq_programs)+1, TableProgram[active'#_conseqprogram],0))</f>
        <v>20</v>
      </c>
      <c r="E2338" s="64">
        <f xml:space="preserve"> INDEX(TableProgram[Program'#],TableProgramConseqEff[[#This Row],[Row'#_Sheet8]])</f>
        <v>20</v>
      </c>
      <c r="F2338" s="64">
        <f>INDEX(TableConsDist[Tranche'#],TableProgramConseqEff[[#This Row],[Row'#_sheet6]])</f>
        <v>4</v>
      </c>
      <c r="G2338" s="64">
        <f>INDEX(TableConsDist[Sub-Attribute'#],TableProgramConseqEff[[#This Row],[Row'#_sheet6]])</f>
        <v>2</v>
      </c>
      <c r="H2338" s="64">
        <f>INDEX(TableConsDist[Outcome'#],TableProgramConseqEff[[#This Row],[Row'#_sheet6]])</f>
        <v>2</v>
      </c>
      <c r="I2338" s="64" t="str">
        <f>INDEX(TableTranche[Tranche],TableProgramConseqEff[[#This Row],[Tranche'#]])</f>
        <v>HFTD - Distribution - 1QU CoRE | 1QU LoRE</v>
      </c>
      <c r="J2338" s="64" t="str">
        <f>INDEX(TableProgram[Program],TableProgramConseqEff[[#This Row],[Row'#_Sheet8]])</f>
        <v>Safety Infrastructure Protection Teams (B)</v>
      </c>
      <c r="K2338" s="64" t="str">
        <f>INDEX(TableAttribute[Sub-Attribute],MATCH(TableProgramConseqEff[[#This Row],[Sub-Attribute'#]],TableAttribute[activerow'#],0))</f>
        <v>Electric Reliability</v>
      </c>
      <c r="L2338" s="64" t="str">
        <f>INDEX(TableOutcome[Outcome],MATCH(TableProgramConseqEff[[#This Row],[Outcome'#]],TableOutcome[Outcome'#],0))</f>
        <v>Red Flag Warning - Destructive Fires</v>
      </c>
      <c r="M23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Destructive Fires</v>
      </c>
      <c r="N2338" s="64" t="b">
        <f>COUNTIFS(TableProgramExposure[Active],TRUE,TableProgramExposure[Tranche],TableProgramConseqEff[[#This Row],[Tranche]],TableProgramExposure[Program],TableProgramConseqEff[[#This Row],[Program]])&gt;0</f>
        <v>1</v>
      </c>
      <c r="O2338" s="64" t="str">
        <f>INDEX(TableAttribute[Attribute],MATCH(TableProgramConseqEff[[#This Row],[Sub-Attribute'#]],TableAttribute[activerow'#],0))</f>
        <v>Electric Reliability</v>
      </c>
      <c r="P2338" s="64" t="b">
        <f>AND(TableProgramConseqEff[[#This Row],[Program Active On Trache]],TableProgramConseqEff[[#This Row],[Effectiveness]]&gt;0)</f>
        <v>0</v>
      </c>
      <c r="Q2338" s="126">
        <f>IFERROR(INDEX(REF_ConseqEff!H:H,MATCH(TableProgramConseqEff[[#This Row],[Index]],REF_ConseqEff!$L:$L,0)),0)</f>
        <v>0</v>
      </c>
      <c r="R2338" s="64"/>
      <c r="S2338" s="105">
        <f>IFERROR(INDEX(REF_ConseqEff!J:J,MATCH(TableProgramConseqEff[[#This Row],[Index]],REF_ConseqEff!$L:$L,0)),0)</f>
        <v>0</v>
      </c>
      <c r="T2338" s="64">
        <f>IFERROR(INDEX(REF_ConseqEff!I:I,MATCH(TableProgramConseqEff[[#This Row],[Index]],REF_ConseqEff!$L:$L,0)),0)</f>
        <v>0</v>
      </c>
      <c r="U2338" s="130">
        <f>IFERROR(INDEX(REF_ConseqEff!K:K,MATCH(TableProgramConseqEff[[#This Row],[Index]],REF_ConseqEff!$L:$L,0)),0)</f>
        <v>0</v>
      </c>
      <c r="V2338" s="64"/>
      <c r="W2338" s="64"/>
      <c r="X2338" s="64"/>
    </row>
    <row r="2339" spans="2:24" x14ac:dyDescent="0.25">
      <c r="B2339" s="64">
        <f>ROW()-ROW(TableProgramConseqEff[[#Headers],[Row'#]])</f>
        <v>2329</v>
      </c>
      <c r="C2339" s="64">
        <f>INDEX(TableConsDist[Row'#],MATCH(MOD(TableProgramConseqEff[[#This Row],[Row'#]]-1,N_activerows6)+1,TableConsDist[activerow'#],0))</f>
        <v>96</v>
      </c>
      <c r="D2339" s="64">
        <f>INDEX(TableProgram[Row'#],MATCH(MOD(INT((TableProgramConseqEff[[#This Row],[Row'#]]-1)/(N_activerows6)),N_conseq_programs)+1, TableProgram[active'#_conseqprogram],0))</f>
        <v>20</v>
      </c>
      <c r="E2339" s="64">
        <f xml:space="preserve"> INDEX(TableProgram[Program'#],TableProgramConseqEff[[#This Row],[Row'#_Sheet8]])</f>
        <v>20</v>
      </c>
      <c r="F2339" s="64">
        <f>INDEX(TableConsDist[Tranche'#],TableProgramConseqEff[[#This Row],[Row'#_sheet6]])</f>
        <v>4</v>
      </c>
      <c r="G2339" s="64">
        <f>INDEX(TableConsDist[Sub-Attribute'#],TableProgramConseqEff[[#This Row],[Row'#_sheet6]])</f>
        <v>3</v>
      </c>
      <c r="H2339" s="64">
        <f>INDEX(TableConsDist[Outcome'#],TableProgramConseqEff[[#This Row],[Row'#_sheet6]])</f>
        <v>2</v>
      </c>
      <c r="I2339" s="64" t="str">
        <f>INDEX(TableTranche[Tranche],TableProgramConseqEff[[#This Row],[Tranche'#]])</f>
        <v>HFTD - Distribution - 1QU CoRE | 1QU LoRE</v>
      </c>
      <c r="J2339" s="64" t="str">
        <f>INDEX(TableProgram[Program],TableProgramConseqEff[[#This Row],[Row'#_Sheet8]])</f>
        <v>Safety Infrastructure Protection Teams (B)</v>
      </c>
      <c r="K2339" s="64" t="str">
        <f>INDEX(TableAttribute[Sub-Attribute],MATCH(TableProgramConseqEff[[#This Row],[Sub-Attribute'#]],TableAttribute[activerow'#],0))</f>
        <v>Financial</v>
      </c>
      <c r="L2339" s="64" t="str">
        <f>INDEX(TableOutcome[Outcome],MATCH(TableProgramConseqEff[[#This Row],[Outcome'#]],TableOutcome[Outcome'#],0))</f>
        <v>Red Flag Warning - Destructive Fires</v>
      </c>
      <c r="M23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Destructive Fires</v>
      </c>
      <c r="N2339" s="64" t="b">
        <f>COUNTIFS(TableProgramExposure[Active],TRUE,TableProgramExposure[Tranche],TableProgramConseqEff[[#This Row],[Tranche]],TableProgramExposure[Program],TableProgramConseqEff[[#This Row],[Program]])&gt;0</f>
        <v>1</v>
      </c>
      <c r="O2339" s="64" t="str">
        <f>INDEX(TableAttribute[Attribute],MATCH(TableProgramConseqEff[[#This Row],[Sub-Attribute'#]],TableAttribute[activerow'#],0))</f>
        <v>Financial</v>
      </c>
      <c r="P2339" s="64" t="b">
        <f>AND(TableProgramConseqEff[[#This Row],[Program Active On Trache]],TableProgramConseqEff[[#This Row],[Effectiveness]]&gt;0)</f>
        <v>1</v>
      </c>
      <c r="Q2339" s="126">
        <f>IFERROR(INDEX(REF_ConseqEff!H:H,MATCH(TableProgramConseqEff[[#This Row],[Index]],REF_ConseqEff!$L:$L,0)),0)</f>
        <v>7.5999020568070525E-3</v>
      </c>
      <c r="R2339" s="64"/>
      <c r="S2339" s="105">
        <f>IFERROR(INDEX(REF_ConseqEff!J:J,MATCH(TableProgramConseqEff[[#This Row],[Index]],REF_ConseqEff!$L:$L,0)),0)</f>
        <v>0</v>
      </c>
      <c r="T2339" s="64">
        <f>IFERROR(INDEX(REF_ConseqEff!I:I,MATCH(TableProgramConseqEff[[#This Row],[Index]],REF_ConseqEff!$L:$L,0)),0)</f>
        <v>1</v>
      </c>
      <c r="U2339" s="130" t="str">
        <f>IFERROR(INDEX(REF_ConseqEff!K:K,MATCH(TableProgramConseqEff[[#This Row],[Index]],REF_ConseqEff!$L:$L,0)),0)</f>
        <v>esc</v>
      </c>
      <c r="V2339" s="64"/>
      <c r="W2339" s="64"/>
      <c r="X2339" s="64"/>
    </row>
    <row r="2340" spans="2:24" x14ac:dyDescent="0.25">
      <c r="B2340" s="64">
        <f>ROW()-ROW(TableProgramConseqEff[[#Headers],[Row'#]])</f>
        <v>2330</v>
      </c>
      <c r="C2340" s="64">
        <f>INDEX(TableConsDist[Row'#],MATCH(MOD(TableProgramConseqEff[[#This Row],[Row'#]]-1,N_activerows6)+1,TableConsDist[activerow'#],0))</f>
        <v>97</v>
      </c>
      <c r="D2340" s="64">
        <f>INDEX(TableProgram[Row'#],MATCH(MOD(INT((TableProgramConseqEff[[#This Row],[Row'#]]-1)/(N_activerows6)),N_conseq_programs)+1, TableProgram[active'#_conseqprogram],0))</f>
        <v>20</v>
      </c>
      <c r="E2340" s="64">
        <f xml:space="preserve"> INDEX(TableProgram[Program'#],TableProgramConseqEff[[#This Row],[Row'#_Sheet8]])</f>
        <v>20</v>
      </c>
      <c r="F2340" s="64">
        <f>INDEX(TableConsDist[Tranche'#],TableProgramConseqEff[[#This Row],[Row'#_sheet6]])</f>
        <v>4</v>
      </c>
      <c r="G2340" s="64">
        <f>INDEX(TableConsDist[Sub-Attribute'#],TableProgramConseqEff[[#This Row],[Row'#_sheet6]])</f>
        <v>1</v>
      </c>
      <c r="H2340" s="64">
        <f>INDEX(TableConsDist[Outcome'#],TableProgramConseqEff[[#This Row],[Row'#_sheet6]])</f>
        <v>3</v>
      </c>
      <c r="I2340" s="64" t="str">
        <f>INDEX(TableTranche[Tranche],TableProgramConseqEff[[#This Row],[Tranche'#]])</f>
        <v>HFTD - Distribution - 1QU CoRE | 1QU LoRE</v>
      </c>
      <c r="J2340" s="64" t="str">
        <f>INDEX(TableProgram[Program],TableProgramConseqEff[[#This Row],[Row'#_Sheet8]])</f>
        <v>Safety Infrastructure Protection Teams (B)</v>
      </c>
      <c r="K2340" s="64" t="str">
        <f>INDEX(TableAttribute[Sub-Attribute],MATCH(TableProgramConseqEff[[#This Row],[Sub-Attribute'#]],TableAttribute[activerow'#],0))</f>
        <v>Safety</v>
      </c>
      <c r="L2340" s="64" t="str">
        <f>INDEX(TableOutcome[Outcome],MATCH(TableProgramConseqEff[[#This Row],[Outcome'#]],TableOutcome[Outcome'#],0))</f>
        <v>Red Flag Warning - Large Fires</v>
      </c>
      <c r="M23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Large Fires</v>
      </c>
      <c r="N2340" s="64" t="b">
        <f>COUNTIFS(TableProgramExposure[Active],TRUE,TableProgramExposure[Tranche],TableProgramConseqEff[[#This Row],[Tranche]],TableProgramExposure[Program],TableProgramConseqEff[[#This Row],[Program]])&gt;0</f>
        <v>1</v>
      </c>
      <c r="O2340" s="64" t="str">
        <f>INDEX(TableAttribute[Attribute],MATCH(TableProgramConseqEff[[#This Row],[Sub-Attribute'#]],TableAttribute[activerow'#],0))</f>
        <v>Safety</v>
      </c>
      <c r="P2340" s="64" t="b">
        <f>AND(TableProgramConseqEff[[#This Row],[Program Active On Trache]],TableProgramConseqEff[[#This Row],[Effectiveness]]&gt;0)</f>
        <v>0</v>
      </c>
      <c r="Q2340" s="126">
        <f>IFERROR(INDEX(REF_ConseqEff!H:H,MATCH(TableProgramConseqEff[[#This Row],[Index]],REF_ConseqEff!$L:$L,0)),0)</f>
        <v>0</v>
      </c>
      <c r="R2340" s="64"/>
      <c r="S2340" s="105">
        <f>IFERROR(INDEX(REF_ConseqEff!J:J,MATCH(TableProgramConseqEff[[#This Row],[Index]],REF_ConseqEff!$L:$L,0)),0)</f>
        <v>0</v>
      </c>
      <c r="T2340" s="64">
        <f>IFERROR(INDEX(REF_ConseqEff!I:I,MATCH(TableProgramConseqEff[[#This Row],[Index]],REF_ConseqEff!$L:$L,0)),0)</f>
        <v>0</v>
      </c>
      <c r="U2340" s="130">
        <f>IFERROR(INDEX(REF_ConseqEff!K:K,MATCH(TableProgramConseqEff[[#This Row],[Index]],REF_ConseqEff!$L:$L,0)),0)</f>
        <v>0</v>
      </c>
      <c r="V2340" s="64"/>
      <c r="W2340" s="64"/>
      <c r="X2340" s="64"/>
    </row>
    <row r="2341" spans="2:24" x14ac:dyDescent="0.25">
      <c r="B2341" s="64">
        <f>ROW()-ROW(TableProgramConseqEff[[#Headers],[Row'#]])</f>
        <v>2331</v>
      </c>
      <c r="C2341" s="64">
        <f>INDEX(TableConsDist[Row'#],MATCH(MOD(TableProgramConseqEff[[#This Row],[Row'#]]-1,N_activerows6)+1,TableConsDist[activerow'#],0))</f>
        <v>98</v>
      </c>
      <c r="D2341" s="64">
        <f>INDEX(TableProgram[Row'#],MATCH(MOD(INT((TableProgramConseqEff[[#This Row],[Row'#]]-1)/(N_activerows6)),N_conseq_programs)+1, TableProgram[active'#_conseqprogram],0))</f>
        <v>20</v>
      </c>
      <c r="E2341" s="64">
        <f xml:space="preserve"> INDEX(TableProgram[Program'#],TableProgramConseqEff[[#This Row],[Row'#_Sheet8]])</f>
        <v>20</v>
      </c>
      <c r="F2341" s="64">
        <f>INDEX(TableConsDist[Tranche'#],TableProgramConseqEff[[#This Row],[Row'#_sheet6]])</f>
        <v>4</v>
      </c>
      <c r="G2341" s="64">
        <f>INDEX(TableConsDist[Sub-Attribute'#],TableProgramConseqEff[[#This Row],[Row'#_sheet6]])</f>
        <v>2</v>
      </c>
      <c r="H2341" s="64">
        <f>INDEX(TableConsDist[Outcome'#],TableProgramConseqEff[[#This Row],[Row'#_sheet6]])</f>
        <v>3</v>
      </c>
      <c r="I2341" s="64" t="str">
        <f>INDEX(TableTranche[Tranche],TableProgramConseqEff[[#This Row],[Tranche'#]])</f>
        <v>HFTD - Distribution - 1QU CoRE | 1QU LoRE</v>
      </c>
      <c r="J2341" s="64" t="str">
        <f>INDEX(TableProgram[Program],TableProgramConseqEff[[#This Row],[Row'#_Sheet8]])</f>
        <v>Safety Infrastructure Protection Teams (B)</v>
      </c>
      <c r="K2341" s="64" t="str">
        <f>INDEX(TableAttribute[Sub-Attribute],MATCH(TableProgramConseqEff[[#This Row],[Sub-Attribute'#]],TableAttribute[activerow'#],0))</f>
        <v>Electric Reliability</v>
      </c>
      <c r="L2341" s="64" t="str">
        <f>INDEX(TableOutcome[Outcome],MATCH(TableProgramConseqEff[[#This Row],[Outcome'#]],TableOutcome[Outcome'#],0))</f>
        <v>Red Flag Warning - Large Fires</v>
      </c>
      <c r="M23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Large Fires</v>
      </c>
      <c r="N2341" s="64" t="b">
        <f>COUNTIFS(TableProgramExposure[Active],TRUE,TableProgramExposure[Tranche],TableProgramConseqEff[[#This Row],[Tranche]],TableProgramExposure[Program],TableProgramConseqEff[[#This Row],[Program]])&gt;0</f>
        <v>1</v>
      </c>
      <c r="O2341" s="64" t="str">
        <f>INDEX(TableAttribute[Attribute],MATCH(TableProgramConseqEff[[#This Row],[Sub-Attribute'#]],TableAttribute[activerow'#],0))</f>
        <v>Electric Reliability</v>
      </c>
      <c r="P2341" s="64" t="b">
        <f>AND(TableProgramConseqEff[[#This Row],[Program Active On Trache]],TableProgramConseqEff[[#This Row],[Effectiveness]]&gt;0)</f>
        <v>0</v>
      </c>
      <c r="Q2341" s="126">
        <f>IFERROR(INDEX(REF_ConseqEff!H:H,MATCH(TableProgramConseqEff[[#This Row],[Index]],REF_ConseqEff!$L:$L,0)),0)</f>
        <v>0</v>
      </c>
      <c r="R2341" s="64"/>
      <c r="S2341" s="105">
        <f>IFERROR(INDEX(REF_ConseqEff!J:J,MATCH(TableProgramConseqEff[[#This Row],[Index]],REF_ConseqEff!$L:$L,0)),0)</f>
        <v>0</v>
      </c>
      <c r="T2341" s="64">
        <f>IFERROR(INDEX(REF_ConseqEff!I:I,MATCH(TableProgramConseqEff[[#This Row],[Index]],REF_ConseqEff!$L:$L,0)),0)</f>
        <v>0</v>
      </c>
      <c r="U2341" s="130">
        <f>IFERROR(INDEX(REF_ConseqEff!K:K,MATCH(TableProgramConseqEff[[#This Row],[Index]],REF_ConseqEff!$L:$L,0)),0)</f>
        <v>0</v>
      </c>
      <c r="V2341" s="64"/>
      <c r="W2341" s="64"/>
      <c r="X2341" s="64"/>
    </row>
    <row r="2342" spans="2:24" x14ac:dyDescent="0.25">
      <c r="B2342" s="64">
        <f>ROW()-ROW(TableProgramConseqEff[[#Headers],[Row'#]])</f>
        <v>2332</v>
      </c>
      <c r="C2342" s="64">
        <f>INDEX(TableConsDist[Row'#],MATCH(MOD(TableProgramConseqEff[[#This Row],[Row'#]]-1,N_activerows6)+1,TableConsDist[activerow'#],0))</f>
        <v>99</v>
      </c>
      <c r="D2342" s="64">
        <f>INDEX(TableProgram[Row'#],MATCH(MOD(INT((TableProgramConseqEff[[#This Row],[Row'#]]-1)/(N_activerows6)),N_conseq_programs)+1, TableProgram[active'#_conseqprogram],0))</f>
        <v>20</v>
      </c>
      <c r="E2342" s="64">
        <f xml:space="preserve"> INDEX(TableProgram[Program'#],TableProgramConseqEff[[#This Row],[Row'#_Sheet8]])</f>
        <v>20</v>
      </c>
      <c r="F2342" s="64">
        <f>INDEX(TableConsDist[Tranche'#],TableProgramConseqEff[[#This Row],[Row'#_sheet6]])</f>
        <v>4</v>
      </c>
      <c r="G2342" s="64">
        <f>INDEX(TableConsDist[Sub-Attribute'#],TableProgramConseqEff[[#This Row],[Row'#_sheet6]])</f>
        <v>3</v>
      </c>
      <c r="H2342" s="64">
        <f>INDEX(TableConsDist[Outcome'#],TableProgramConseqEff[[#This Row],[Row'#_sheet6]])</f>
        <v>3</v>
      </c>
      <c r="I2342" s="64" t="str">
        <f>INDEX(TableTranche[Tranche],TableProgramConseqEff[[#This Row],[Tranche'#]])</f>
        <v>HFTD - Distribution - 1QU CoRE | 1QU LoRE</v>
      </c>
      <c r="J2342" s="64" t="str">
        <f>INDEX(TableProgram[Program],TableProgramConseqEff[[#This Row],[Row'#_Sheet8]])</f>
        <v>Safety Infrastructure Protection Teams (B)</v>
      </c>
      <c r="K2342" s="64" t="str">
        <f>INDEX(TableAttribute[Sub-Attribute],MATCH(TableProgramConseqEff[[#This Row],[Sub-Attribute'#]],TableAttribute[activerow'#],0))</f>
        <v>Financial</v>
      </c>
      <c r="L2342" s="64" t="str">
        <f>INDEX(TableOutcome[Outcome],MATCH(TableProgramConseqEff[[#This Row],[Outcome'#]],TableOutcome[Outcome'#],0))</f>
        <v>Red Flag Warning - Large Fires</v>
      </c>
      <c r="M23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Large Fires</v>
      </c>
      <c r="N2342" s="64" t="b">
        <f>COUNTIFS(TableProgramExposure[Active],TRUE,TableProgramExposure[Tranche],TableProgramConseqEff[[#This Row],[Tranche]],TableProgramExposure[Program],TableProgramConseqEff[[#This Row],[Program]])&gt;0</f>
        <v>1</v>
      </c>
      <c r="O2342" s="64" t="str">
        <f>INDEX(TableAttribute[Attribute],MATCH(TableProgramConseqEff[[#This Row],[Sub-Attribute'#]],TableAttribute[activerow'#],0))</f>
        <v>Financial</v>
      </c>
      <c r="P2342" s="64" t="b">
        <f>AND(TableProgramConseqEff[[#This Row],[Program Active On Trache]],TableProgramConseqEff[[#This Row],[Effectiveness]]&gt;0)</f>
        <v>1</v>
      </c>
      <c r="Q2342" s="126">
        <f>IFERROR(INDEX(REF_ConseqEff!H:H,MATCH(TableProgramConseqEff[[#This Row],[Index]],REF_ConseqEff!$L:$L,0)),0)</f>
        <v>9.9335526315789471E-2</v>
      </c>
      <c r="R2342" s="64"/>
      <c r="S2342" s="105">
        <f>IFERROR(INDEX(REF_ConseqEff!J:J,MATCH(TableProgramConseqEff[[#This Row],[Index]],REF_ConseqEff!$L:$L,0)),0)</f>
        <v>0</v>
      </c>
      <c r="T2342" s="64">
        <f>IFERROR(INDEX(REF_ConseqEff!I:I,MATCH(TableProgramConseqEff[[#This Row],[Index]],REF_ConseqEff!$L:$L,0)),0)</f>
        <v>1</v>
      </c>
      <c r="U2342" s="130" t="str">
        <f>IFERROR(INDEX(REF_ConseqEff!K:K,MATCH(TableProgramConseqEff[[#This Row],[Index]],REF_ConseqEff!$L:$L,0)),0)</f>
        <v>esc</v>
      </c>
      <c r="V2342" s="64"/>
      <c r="W2342" s="64"/>
      <c r="X2342" s="64"/>
    </row>
    <row r="2343" spans="2:24" x14ac:dyDescent="0.25">
      <c r="B2343" s="64">
        <f>ROW()-ROW(TableProgramConseqEff[[#Headers],[Row'#]])</f>
        <v>2333</v>
      </c>
      <c r="C2343" s="64">
        <f>INDEX(TableConsDist[Row'#],MATCH(MOD(TableProgramConseqEff[[#This Row],[Row'#]]-1,N_activerows6)+1,TableConsDist[activerow'#],0))</f>
        <v>100</v>
      </c>
      <c r="D2343" s="64">
        <f>INDEX(TableProgram[Row'#],MATCH(MOD(INT((TableProgramConseqEff[[#This Row],[Row'#]]-1)/(N_activerows6)),N_conseq_programs)+1, TableProgram[active'#_conseqprogram],0))</f>
        <v>20</v>
      </c>
      <c r="E2343" s="64">
        <f xml:space="preserve"> INDEX(TableProgram[Program'#],TableProgramConseqEff[[#This Row],[Row'#_Sheet8]])</f>
        <v>20</v>
      </c>
      <c r="F2343" s="64">
        <f>INDEX(TableConsDist[Tranche'#],TableProgramConseqEff[[#This Row],[Row'#_sheet6]])</f>
        <v>4</v>
      </c>
      <c r="G2343" s="64">
        <f>INDEX(TableConsDist[Sub-Attribute'#],TableProgramConseqEff[[#This Row],[Row'#_sheet6]])</f>
        <v>1</v>
      </c>
      <c r="H2343" s="64">
        <f>INDEX(TableConsDist[Outcome'#],TableProgramConseqEff[[#This Row],[Row'#_sheet6]])</f>
        <v>4</v>
      </c>
      <c r="I2343" s="64" t="str">
        <f>INDEX(TableTranche[Tranche],TableProgramConseqEff[[#This Row],[Tranche'#]])</f>
        <v>HFTD - Distribution - 1QU CoRE | 1QU LoRE</v>
      </c>
      <c r="J2343" s="64" t="str">
        <f>INDEX(TableProgram[Program],TableProgramConseqEff[[#This Row],[Row'#_Sheet8]])</f>
        <v>Safety Infrastructure Protection Teams (B)</v>
      </c>
      <c r="K2343" s="64" t="str">
        <f>INDEX(TableAttribute[Sub-Attribute],MATCH(TableProgramConseqEff[[#This Row],[Sub-Attribute'#]],TableAttribute[activerow'#],0))</f>
        <v>Safety</v>
      </c>
      <c r="L2343" s="64" t="str">
        <f>INDEX(TableOutcome[Outcome],MATCH(TableProgramConseqEff[[#This Row],[Outcome'#]],TableOutcome[Outcome'#],0))</f>
        <v>Red Flag Warning - Small Fires</v>
      </c>
      <c r="M23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Small Fires</v>
      </c>
      <c r="N2343" s="64" t="b">
        <f>COUNTIFS(TableProgramExposure[Active],TRUE,TableProgramExposure[Tranche],TableProgramConseqEff[[#This Row],[Tranche]],TableProgramExposure[Program],TableProgramConseqEff[[#This Row],[Program]])&gt;0</f>
        <v>1</v>
      </c>
      <c r="O2343" s="64" t="str">
        <f>INDEX(TableAttribute[Attribute],MATCH(TableProgramConseqEff[[#This Row],[Sub-Attribute'#]],TableAttribute[activerow'#],0))</f>
        <v>Safety</v>
      </c>
      <c r="P2343" s="64" t="b">
        <f>AND(TableProgramConseqEff[[#This Row],[Program Active On Trache]],TableProgramConseqEff[[#This Row],[Effectiveness]]&gt;0)</f>
        <v>0</v>
      </c>
      <c r="Q2343" s="126">
        <f>IFERROR(INDEX(REF_ConseqEff!H:H,MATCH(TableProgramConseqEff[[#This Row],[Index]],REF_ConseqEff!$L:$L,0)),0)</f>
        <v>0</v>
      </c>
      <c r="R2343" s="64"/>
      <c r="S2343" s="105">
        <f>IFERROR(INDEX(REF_ConseqEff!J:J,MATCH(TableProgramConseqEff[[#This Row],[Index]],REF_ConseqEff!$L:$L,0)),0)</f>
        <v>0</v>
      </c>
      <c r="T2343" s="64">
        <f>IFERROR(INDEX(REF_ConseqEff!I:I,MATCH(TableProgramConseqEff[[#This Row],[Index]],REF_ConseqEff!$L:$L,0)),0)</f>
        <v>0</v>
      </c>
      <c r="U2343" s="130">
        <f>IFERROR(INDEX(REF_ConseqEff!K:K,MATCH(TableProgramConseqEff[[#This Row],[Index]],REF_ConseqEff!$L:$L,0)),0)</f>
        <v>0</v>
      </c>
      <c r="V2343" s="64"/>
      <c r="W2343" s="64"/>
      <c r="X2343" s="64"/>
    </row>
    <row r="2344" spans="2:24" x14ac:dyDescent="0.25">
      <c r="B2344" s="64">
        <f>ROW()-ROW(TableProgramConseqEff[[#Headers],[Row'#]])</f>
        <v>2334</v>
      </c>
      <c r="C2344" s="64">
        <f>INDEX(TableConsDist[Row'#],MATCH(MOD(TableProgramConseqEff[[#This Row],[Row'#]]-1,N_activerows6)+1,TableConsDist[activerow'#],0))</f>
        <v>101</v>
      </c>
      <c r="D2344" s="64">
        <f>INDEX(TableProgram[Row'#],MATCH(MOD(INT((TableProgramConseqEff[[#This Row],[Row'#]]-1)/(N_activerows6)),N_conseq_programs)+1, TableProgram[active'#_conseqprogram],0))</f>
        <v>20</v>
      </c>
      <c r="E2344" s="64">
        <f xml:space="preserve"> INDEX(TableProgram[Program'#],TableProgramConseqEff[[#This Row],[Row'#_Sheet8]])</f>
        <v>20</v>
      </c>
      <c r="F2344" s="64">
        <f>INDEX(TableConsDist[Tranche'#],TableProgramConseqEff[[#This Row],[Row'#_sheet6]])</f>
        <v>4</v>
      </c>
      <c r="G2344" s="64">
        <f>INDEX(TableConsDist[Sub-Attribute'#],TableProgramConseqEff[[#This Row],[Row'#_sheet6]])</f>
        <v>2</v>
      </c>
      <c r="H2344" s="64">
        <f>INDEX(TableConsDist[Outcome'#],TableProgramConseqEff[[#This Row],[Row'#_sheet6]])</f>
        <v>4</v>
      </c>
      <c r="I2344" s="64" t="str">
        <f>INDEX(TableTranche[Tranche],TableProgramConseqEff[[#This Row],[Tranche'#]])</f>
        <v>HFTD - Distribution - 1QU CoRE | 1QU LoRE</v>
      </c>
      <c r="J2344" s="64" t="str">
        <f>INDEX(TableProgram[Program],TableProgramConseqEff[[#This Row],[Row'#_Sheet8]])</f>
        <v>Safety Infrastructure Protection Teams (B)</v>
      </c>
      <c r="K2344" s="64" t="str">
        <f>INDEX(TableAttribute[Sub-Attribute],MATCH(TableProgramConseqEff[[#This Row],[Sub-Attribute'#]],TableAttribute[activerow'#],0))</f>
        <v>Electric Reliability</v>
      </c>
      <c r="L2344" s="64" t="str">
        <f>INDEX(TableOutcome[Outcome],MATCH(TableProgramConseqEff[[#This Row],[Outcome'#]],TableOutcome[Outcome'#],0))</f>
        <v>Red Flag Warning - Small Fires</v>
      </c>
      <c r="M23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Small Fires</v>
      </c>
      <c r="N2344" s="64" t="b">
        <f>COUNTIFS(TableProgramExposure[Active],TRUE,TableProgramExposure[Tranche],TableProgramConseqEff[[#This Row],[Tranche]],TableProgramExposure[Program],TableProgramConseqEff[[#This Row],[Program]])&gt;0</f>
        <v>1</v>
      </c>
      <c r="O2344" s="64" t="str">
        <f>INDEX(TableAttribute[Attribute],MATCH(TableProgramConseqEff[[#This Row],[Sub-Attribute'#]],TableAttribute[activerow'#],0))</f>
        <v>Electric Reliability</v>
      </c>
      <c r="P2344" s="64" t="b">
        <f>AND(TableProgramConseqEff[[#This Row],[Program Active On Trache]],TableProgramConseqEff[[#This Row],[Effectiveness]]&gt;0)</f>
        <v>0</v>
      </c>
      <c r="Q2344" s="126">
        <f>IFERROR(INDEX(REF_ConseqEff!H:H,MATCH(TableProgramConseqEff[[#This Row],[Index]],REF_ConseqEff!$L:$L,0)),0)</f>
        <v>0</v>
      </c>
      <c r="R2344" s="64"/>
      <c r="S2344" s="105">
        <f>IFERROR(INDEX(REF_ConseqEff!J:J,MATCH(TableProgramConseqEff[[#This Row],[Index]],REF_ConseqEff!$L:$L,0)),0)</f>
        <v>0</v>
      </c>
      <c r="T2344" s="64">
        <f>IFERROR(INDEX(REF_ConseqEff!I:I,MATCH(TableProgramConseqEff[[#This Row],[Index]],REF_ConseqEff!$L:$L,0)),0)</f>
        <v>0</v>
      </c>
      <c r="U2344" s="130">
        <f>IFERROR(INDEX(REF_ConseqEff!K:K,MATCH(TableProgramConseqEff[[#This Row],[Index]],REF_ConseqEff!$L:$L,0)),0)</f>
        <v>0</v>
      </c>
      <c r="V2344" s="64"/>
      <c r="W2344" s="64"/>
      <c r="X2344" s="64"/>
    </row>
    <row r="2345" spans="2:24" x14ac:dyDescent="0.25">
      <c r="B2345" s="64">
        <f>ROW()-ROW(TableProgramConseqEff[[#Headers],[Row'#]])</f>
        <v>2335</v>
      </c>
      <c r="C2345" s="64">
        <f>INDEX(TableConsDist[Row'#],MATCH(MOD(TableProgramConseqEff[[#This Row],[Row'#]]-1,N_activerows6)+1,TableConsDist[activerow'#],0))</f>
        <v>102</v>
      </c>
      <c r="D2345" s="64">
        <f>INDEX(TableProgram[Row'#],MATCH(MOD(INT((TableProgramConseqEff[[#This Row],[Row'#]]-1)/(N_activerows6)),N_conseq_programs)+1, TableProgram[active'#_conseqprogram],0))</f>
        <v>20</v>
      </c>
      <c r="E2345" s="64">
        <f xml:space="preserve"> INDEX(TableProgram[Program'#],TableProgramConseqEff[[#This Row],[Row'#_Sheet8]])</f>
        <v>20</v>
      </c>
      <c r="F2345" s="64">
        <f>INDEX(TableConsDist[Tranche'#],TableProgramConseqEff[[#This Row],[Row'#_sheet6]])</f>
        <v>4</v>
      </c>
      <c r="G2345" s="64">
        <f>INDEX(TableConsDist[Sub-Attribute'#],TableProgramConseqEff[[#This Row],[Row'#_sheet6]])</f>
        <v>3</v>
      </c>
      <c r="H2345" s="64">
        <f>INDEX(TableConsDist[Outcome'#],TableProgramConseqEff[[#This Row],[Row'#_sheet6]])</f>
        <v>4</v>
      </c>
      <c r="I2345" s="64" t="str">
        <f>INDEX(TableTranche[Tranche],TableProgramConseqEff[[#This Row],[Tranche'#]])</f>
        <v>HFTD - Distribution - 1QU CoRE | 1QU LoRE</v>
      </c>
      <c r="J2345" s="64" t="str">
        <f>INDEX(TableProgram[Program],TableProgramConseqEff[[#This Row],[Row'#_Sheet8]])</f>
        <v>Safety Infrastructure Protection Teams (B)</v>
      </c>
      <c r="K2345" s="64" t="str">
        <f>INDEX(TableAttribute[Sub-Attribute],MATCH(TableProgramConseqEff[[#This Row],[Sub-Attribute'#]],TableAttribute[activerow'#],0))</f>
        <v>Financial</v>
      </c>
      <c r="L2345" s="64" t="str">
        <f>INDEX(TableOutcome[Outcome],MATCH(TableProgramConseqEff[[#This Row],[Outcome'#]],TableOutcome[Outcome'#],0))</f>
        <v>Red Flag Warning - Small Fires</v>
      </c>
      <c r="M23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Small Fires</v>
      </c>
      <c r="N2345" s="64" t="b">
        <f>COUNTIFS(TableProgramExposure[Active],TRUE,TableProgramExposure[Tranche],TableProgramConseqEff[[#This Row],[Tranche]],TableProgramExposure[Program],TableProgramConseqEff[[#This Row],[Program]])&gt;0</f>
        <v>1</v>
      </c>
      <c r="O2345" s="64" t="str">
        <f>INDEX(TableAttribute[Attribute],MATCH(TableProgramConseqEff[[#This Row],[Sub-Attribute'#]],TableAttribute[activerow'#],0))</f>
        <v>Financial</v>
      </c>
      <c r="P2345" s="64" t="b">
        <f>AND(TableProgramConseqEff[[#This Row],[Program Active On Trache]],TableProgramConseqEff[[#This Row],[Effectiveness]]&gt;0)</f>
        <v>1</v>
      </c>
      <c r="Q2345" s="126">
        <f>IFERROR(INDEX(REF_ConseqEff!H:H,MATCH(TableProgramConseqEff[[#This Row],[Index]],REF_ConseqEff!$L:$L,0)),0)</f>
        <v>9.9335526315789471E-2</v>
      </c>
      <c r="R2345" s="64"/>
      <c r="S2345" s="105">
        <f>IFERROR(INDEX(REF_ConseqEff!J:J,MATCH(TableProgramConseqEff[[#This Row],[Index]],REF_ConseqEff!$L:$L,0)),0)</f>
        <v>0</v>
      </c>
      <c r="T2345" s="64">
        <f>IFERROR(INDEX(REF_ConseqEff!I:I,MATCH(TableProgramConseqEff[[#This Row],[Index]],REF_ConseqEff!$L:$L,0)),0)</f>
        <v>1</v>
      </c>
      <c r="U2345" s="130" t="str">
        <f>IFERROR(INDEX(REF_ConseqEff!K:K,MATCH(TableProgramConseqEff[[#This Row],[Index]],REF_ConseqEff!$L:$L,0)),0)</f>
        <v>esc</v>
      </c>
      <c r="V2345" s="64"/>
      <c r="W2345" s="64"/>
      <c r="X2345" s="64"/>
    </row>
    <row r="2346" spans="2:24" x14ac:dyDescent="0.25">
      <c r="B2346" s="64">
        <f>ROW()-ROW(TableProgramConseqEff[[#Headers],[Row'#]])</f>
        <v>2336</v>
      </c>
      <c r="C2346" s="64">
        <f>INDEX(TableConsDist[Row'#],MATCH(MOD(TableProgramConseqEff[[#This Row],[Row'#]]-1,N_activerows6)+1,TableConsDist[activerow'#],0))</f>
        <v>103</v>
      </c>
      <c r="D2346" s="64">
        <f>INDEX(TableProgram[Row'#],MATCH(MOD(INT((TableProgramConseqEff[[#This Row],[Row'#]]-1)/(N_activerows6)),N_conseq_programs)+1, TableProgram[active'#_conseqprogram],0))</f>
        <v>20</v>
      </c>
      <c r="E2346" s="64">
        <f xml:space="preserve"> INDEX(TableProgram[Program'#],TableProgramConseqEff[[#This Row],[Row'#_Sheet8]])</f>
        <v>20</v>
      </c>
      <c r="F2346" s="64">
        <f>INDEX(TableConsDist[Tranche'#],TableProgramConseqEff[[#This Row],[Row'#_sheet6]])</f>
        <v>4</v>
      </c>
      <c r="G2346" s="64">
        <f>INDEX(TableConsDist[Sub-Attribute'#],TableProgramConseqEff[[#This Row],[Row'#_sheet6]])</f>
        <v>1</v>
      </c>
      <c r="H2346" s="64">
        <f>INDEX(TableConsDist[Outcome'#],TableProgramConseqEff[[#This Row],[Row'#_sheet6]])</f>
        <v>5</v>
      </c>
      <c r="I2346" s="64" t="str">
        <f>INDEX(TableTranche[Tranche],TableProgramConseqEff[[#This Row],[Tranche'#]])</f>
        <v>HFTD - Distribution - 1QU CoRE | 1QU LoRE</v>
      </c>
      <c r="J2346" s="64" t="str">
        <f>INDEX(TableProgram[Program],TableProgramConseqEff[[#This Row],[Row'#_Sheet8]])</f>
        <v>Safety Infrastructure Protection Teams (B)</v>
      </c>
      <c r="K2346" s="64" t="str">
        <f>INDEX(TableAttribute[Sub-Attribute],MATCH(TableProgramConseqEff[[#This Row],[Sub-Attribute'#]],TableAttribute[activerow'#],0))</f>
        <v>Safety</v>
      </c>
      <c r="L2346" s="64" t="str">
        <f>INDEX(TableOutcome[Outcome],MATCH(TableProgramConseqEff[[#This Row],[Outcome'#]],TableOutcome[Outcome'#],0))</f>
        <v>Non-Red Flag Warning - Catastrophic Fires</v>
      </c>
      <c r="M23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Catastrophic Fires</v>
      </c>
      <c r="N2346" s="64" t="b">
        <f>COUNTIFS(TableProgramExposure[Active],TRUE,TableProgramExposure[Tranche],TableProgramConseqEff[[#This Row],[Tranche]],TableProgramExposure[Program],TableProgramConseqEff[[#This Row],[Program]])&gt;0</f>
        <v>1</v>
      </c>
      <c r="O2346" s="64" t="str">
        <f>INDEX(TableAttribute[Attribute],MATCH(TableProgramConseqEff[[#This Row],[Sub-Attribute'#]],TableAttribute[activerow'#],0))</f>
        <v>Safety</v>
      </c>
      <c r="P2346" s="64" t="b">
        <f>AND(TableProgramConseqEff[[#This Row],[Program Active On Trache]],TableProgramConseqEff[[#This Row],[Effectiveness]]&gt;0)</f>
        <v>0</v>
      </c>
      <c r="Q2346" s="126">
        <f>IFERROR(INDEX(REF_ConseqEff!H:H,MATCH(TableProgramConseqEff[[#This Row],[Index]],REF_ConseqEff!$L:$L,0)),0)</f>
        <v>0</v>
      </c>
      <c r="R2346" s="64"/>
      <c r="S2346" s="105">
        <f>IFERROR(INDEX(REF_ConseqEff!J:J,MATCH(TableProgramConseqEff[[#This Row],[Index]],REF_ConseqEff!$L:$L,0)),0)</f>
        <v>0</v>
      </c>
      <c r="T2346" s="64">
        <f>IFERROR(INDEX(REF_ConseqEff!I:I,MATCH(TableProgramConseqEff[[#This Row],[Index]],REF_ConseqEff!$L:$L,0)),0)</f>
        <v>0</v>
      </c>
      <c r="U2346" s="130">
        <f>IFERROR(INDEX(REF_ConseqEff!K:K,MATCH(TableProgramConseqEff[[#This Row],[Index]],REF_ConseqEff!$L:$L,0)),0)</f>
        <v>0</v>
      </c>
      <c r="V2346" s="64"/>
      <c r="W2346" s="64"/>
      <c r="X2346" s="64"/>
    </row>
    <row r="2347" spans="2:24" x14ac:dyDescent="0.25">
      <c r="B2347" s="64">
        <f>ROW()-ROW(TableProgramConseqEff[[#Headers],[Row'#]])</f>
        <v>2337</v>
      </c>
      <c r="C2347" s="64">
        <f>INDEX(TableConsDist[Row'#],MATCH(MOD(TableProgramConseqEff[[#This Row],[Row'#]]-1,N_activerows6)+1,TableConsDist[activerow'#],0))</f>
        <v>104</v>
      </c>
      <c r="D2347" s="64">
        <f>INDEX(TableProgram[Row'#],MATCH(MOD(INT((TableProgramConseqEff[[#This Row],[Row'#]]-1)/(N_activerows6)),N_conseq_programs)+1, TableProgram[active'#_conseqprogram],0))</f>
        <v>20</v>
      </c>
      <c r="E2347" s="64">
        <f xml:space="preserve"> INDEX(TableProgram[Program'#],TableProgramConseqEff[[#This Row],[Row'#_Sheet8]])</f>
        <v>20</v>
      </c>
      <c r="F2347" s="64">
        <f>INDEX(TableConsDist[Tranche'#],TableProgramConseqEff[[#This Row],[Row'#_sheet6]])</f>
        <v>4</v>
      </c>
      <c r="G2347" s="64">
        <f>INDEX(TableConsDist[Sub-Attribute'#],TableProgramConseqEff[[#This Row],[Row'#_sheet6]])</f>
        <v>2</v>
      </c>
      <c r="H2347" s="64">
        <f>INDEX(TableConsDist[Outcome'#],TableProgramConseqEff[[#This Row],[Row'#_sheet6]])</f>
        <v>5</v>
      </c>
      <c r="I2347" s="64" t="str">
        <f>INDEX(TableTranche[Tranche],TableProgramConseqEff[[#This Row],[Tranche'#]])</f>
        <v>HFTD - Distribution - 1QU CoRE | 1QU LoRE</v>
      </c>
      <c r="J2347" s="64" t="str">
        <f>INDEX(TableProgram[Program],TableProgramConseqEff[[#This Row],[Row'#_Sheet8]])</f>
        <v>Safety Infrastructure Protection Teams (B)</v>
      </c>
      <c r="K2347" s="64" t="str">
        <f>INDEX(TableAttribute[Sub-Attribute],MATCH(TableProgramConseqEff[[#This Row],[Sub-Attribute'#]],TableAttribute[activerow'#],0))</f>
        <v>Electric Reliability</v>
      </c>
      <c r="L2347" s="64" t="str">
        <f>INDEX(TableOutcome[Outcome],MATCH(TableProgramConseqEff[[#This Row],[Outcome'#]],TableOutcome[Outcome'#],0))</f>
        <v>Non-Red Flag Warning - Catastrophic Fires</v>
      </c>
      <c r="M23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Catastrophic Fires</v>
      </c>
      <c r="N2347" s="64" t="b">
        <f>COUNTIFS(TableProgramExposure[Active],TRUE,TableProgramExposure[Tranche],TableProgramConseqEff[[#This Row],[Tranche]],TableProgramExposure[Program],TableProgramConseqEff[[#This Row],[Program]])&gt;0</f>
        <v>1</v>
      </c>
      <c r="O2347" s="64" t="str">
        <f>INDEX(TableAttribute[Attribute],MATCH(TableProgramConseqEff[[#This Row],[Sub-Attribute'#]],TableAttribute[activerow'#],0))</f>
        <v>Electric Reliability</v>
      </c>
      <c r="P2347" s="64" t="b">
        <f>AND(TableProgramConseqEff[[#This Row],[Program Active On Trache]],TableProgramConseqEff[[#This Row],[Effectiveness]]&gt;0)</f>
        <v>0</v>
      </c>
      <c r="Q2347" s="126">
        <f>IFERROR(INDEX(REF_ConseqEff!H:H,MATCH(TableProgramConseqEff[[#This Row],[Index]],REF_ConseqEff!$L:$L,0)),0)</f>
        <v>0</v>
      </c>
      <c r="R2347" s="64"/>
      <c r="S2347" s="105">
        <f>IFERROR(INDEX(REF_ConseqEff!J:J,MATCH(TableProgramConseqEff[[#This Row],[Index]],REF_ConseqEff!$L:$L,0)),0)</f>
        <v>0</v>
      </c>
      <c r="T2347" s="64">
        <f>IFERROR(INDEX(REF_ConseqEff!I:I,MATCH(TableProgramConseqEff[[#This Row],[Index]],REF_ConseqEff!$L:$L,0)),0)</f>
        <v>0</v>
      </c>
      <c r="U2347" s="130">
        <f>IFERROR(INDEX(REF_ConseqEff!K:K,MATCH(TableProgramConseqEff[[#This Row],[Index]],REF_ConseqEff!$L:$L,0)),0)</f>
        <v>0</v>
      </c>
      <c r="V2347" s="64"/>
      <c r="W2347" s="64"/>
      <c r="X2347" s="64"/>
    </row>
    <row r="2348" spans="2:24" x14ac:dyDescent="0.25">
      <c r="B2348" s="64">
        <f>ROW()-ROW(TableProgramConseqEff[[#Headers],[Row'#]])</f>
        <v>2338</v>
      </c>
      <c r="C2348" s="64">
        <f>INDEX(TableConsDist[Row'#],MATCH(MOD(TableProgramConseqEff[[#This Row],[Row'#]]-1,N_activerows6)+1,TableConsDist[activerow'#],0))</f>
        <v>105</v>
      </c>
      <c r="D2348" s="64">
        <f>INDEX(TableProgram[Row'#],MATCH(MOD(INT((TableProgramConseqEff[[#This Row],[Row'#]]-1)/(N_activerows6)),N_conseq_programs)+1, TableProgram[active'#_conseqprogram],0))</f>
        <v>20</v>
      </c>
      <c r="E2348" s="64">
        <f xml:space="preserve"> INDEX(TableProgram[Program'#],TableProgramConseqEff[[#This Row],[Row'#_Sheet8]])</f>
        <v>20</v>
      </c>
      <c r="F2348" s="64">
        <f>INDEX(TableConsDist[Tranche'#],TableProgramConseqEff[[#This Row],[Row'#_sheet6]])</f>
        <v>4</v>
      </c>
      <c r="G2348" s="64">
        <f>INDEX(TableConsDist[Sub-Attribute'#],TableProgramConseqEff[[#This Row],[Row'#_sheet6]])</f>
        <v>3</v>
      </c>
      <c r="H2348" s="64">
        <f>INDEX(TableConsDist[Outcome'#],TableProgramConseqEff[[#This Row],[Row'#_sheet6]])</f>
        <v>5</v>
      </c>
      <c r="I2348" s="64" t="str">
        <f>INDEX(TableTranche[Tranche],TableProgramConseqEff[[#This Row],[Tranche'#]])</f>
        <v>HFTD - Distribution - 1QU CoRE | 1QU LoRE</v>
      </c>
      <c r="J2348" s="64" t="str">
        <f>INDEX(TableProgram[Program],TableProgramConseqEff[[#This Row],[Row'#_Sheet8]])</f>
        <v>Safety Infrastructure Protection Teams (B)</v>
      </c>
      <c r="K2348" s="64" t="str">
        <f>INDEX(TableAttribute[Sub-Attribute],MATCH(TableProgramConseqEff[[#This Row],[Sub-Attribute'#]],TableAttribute[activerow'#],0))</f>
        <v>Financial</v>
      </c>
      <c r="L2348" s="64" t="str">
        <f>INDEX(TableOutcome[Outcome],MATCH(TableProgramConseqEff[[#This Row],[Outcome'#]],TableOutcome[Outcome'#],0))</f>
        <v>Non-Red Flag Warning - Catastrophic Fires</v>
      </c>
      <c r="M23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Catastrophic Fires</v>
      </c>
      <c r="N2348" s="64" t="b">
        <f>COUNTIFS(TableProgramExposure[Active],TRUE,TableProgramExposure[Tranche],TableProgramConseqEff[[#This Row],[Tranche]],TableProgramExposure[Program],TableProgramConseqEff[[#This Row],[Program]])&gt;0</f>
        <v>1</v>
      </c>
      <c r="O2348" s="64" t="str">
        <f>INDEX(TableAttribute[Attribute],MATCH(TableProgramConseqEff[[#This Row],[Sub-Attribute'#]],TableAttribute[activerow'#],0))</f>
        <v>Financial</v>
      </c>
      <c r="P2348" s="64" t="b">
        <f>AND(TableProgramConseqEff[[#This Row],[Program Active On Trache]],TableProgramConseqEff[[#This Row],[Effectiveness]]&gt;0)</f>
        <v>1</v>
      </c>
      <c r="Q2348" s="126">
        <f>IFERROR(INDEX(REF_ConseqEff!H:H,MATCH(TableProgramConseqEff[[#This Row],[Index]],REF_ConseqEff!$L:$L,0)),0)</f>
        <v>7.5999020568070525E-3</v>
      </c>
      <c r="R2348" s="64"/>
      <c r="S2348" s="105">
        <f>IFERROR(INDEX(REF_ConseqEff!J:J,MATCH(TableProgramConseqEff[[#This Row],[Index]],REF_ConseqEff!$L:$L,0)),0)</f>
        <v>0</v>
      </c>
      <c r="T2348" s="64">
        <f>IFERROR(INDEX(REF_ConseqEff!I:I,MATCH(TableProgramConseqEff[[#This Row],[Index]],REF_ConseqEff!$L:$L,0)),0)</f>
        <v>1</v>
      </c>
      <c r="U2348" s="130" t="str">
        <f>IFERROR(INDEX(REF_ConseqEff!K:K,MATCH(TableProgramConseqEff[[#This Row],[Index]],REF_ConseqEff!$L:$L,0)),0)</f>
        <v>esc</v>
      </c>
      <c r="V2348" s="64"/>
      <c r="W2348" s="64"/>
      <c r="X2348" s="64"/>
    </row>
    <row r="2349" spans="2:24" x14ac:dyDescent="0.25">
      <c r="B2349" s="64">
        <f>ROW()-ROW(TableProgramConseqEff[[#Headers],[Row'#]])</f>
        <v>2339</v>
      </c>
      <c r="C2349" s="64">
        <f>INDEX(TableConsDist[Row'#],MATCH(MOD(TableProgramConseqEff[[#This Row],[Row'#]]-1,N_activerows6)+1,TableConsDist[activerow'#],0))</f>
        <v>107</v>
      </c>
      <c r="D2349" s="64">
        <f>INDEX(TableProgram[Row'#],MATCH(MOD(INT((TableProgramConseqEff[[#This Row],[Row'#]]-1)/(N_activerows6)),N_conseq_programs)+1, TableProgram[active'#_conseqprogram],0))</f>
        <v>20</v>
      </c>
      <c r="E2349" s="64">
        <f xml:space="preserve"> INDEX(TableProgram[Program'#],TableProgramConseqEff[[#This Row],[Row'#_Sheet8]])</f>
        <v>20</v>
      </c>
      <c r="F2349" s="64">
        <f>INDEX(TableConsDist[Tranche'#],TableProgramConseqEff[[#This Row],[Row'#_sheet6]])</f>
        <v>4</v>
      </c>
      <c r="G2349" s="64">
        <f>INDEX(TableConsDist[Sub-Attribute'#],TableProgramConseqEff[[#This Row],[Row'#_sheet6]])</f>
        <v>2</v>
      </c>
      <c r="H2349" s="64">
        <f>INDEX(TableConsDist[Outcome'#],TableProgramConseqEff[[#This Row],[Row'#_sheet6]])</f>
        <v>6</v>
      </c>
      <c r="I2349" s="64" t="str">
        <f>INDEX(TableTranche[Tranche],TableProgramConseqEff[[#This Row],[Tranche'#]])</f>
        <v>HFTD - Distribution - 1QU CoRE | 1QU LoRE</v>
      </c>
      <c r="J2349" s="64" t="str">
        <f>INDEX(TableProgram[Program],TableProgramConseqEff[[#This Row],[Row'#_Sheet8]])</f>
        <v>Safety Infrastructure Protection Teams (B)</v>
      </c>
      <c r="K2349" s="64" t="str">
        <f>INDEX(TableAttribute[Sub-Attribute],MATCH(TableProgramConseqEff[[#This Row],[Sub-Attribute'#]],TableAttribute[activerow'#],0))</f>
        <v>Electric Reliability</v>
      </c>
      <c r="L2349" s="64" t="str">
        <f>INDEX(TableOutcome[Outcome],MATCH(TableProgramConseqEff[[#This Row],[Outcome'#]],TableOutcome[Outcome'#],0))</f>
        <v>Non-Red Flag Warning - Destructive Fires</v>
      </c>
      <c r="M23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Destructive Fires</v>
      </c>
      <c r="N2349" s="64" t="b">
        <f>COUNTIFS(TableProgramExposure[Active],TRUE,TableProgramExposure[Tranche],TableProgramConseqEff[[#This Row],[Tranche]],TableProgramExposure[Program],TableProgramConseqEff[[#This Row],[Program]])&gt;0</f>
        <v>1</v>
      </c>
      <c r="O2349" s="64" t="str">
        <f>INDEX(TableAttribute[Attribute],MATCH(TableProgramConseqEff[[#This Row],[Sub-Attribute'#]],TableAttribute[activerow'#],0))</f>
        <v>Electric Reliability</v>
      </c>
      <c r="P2349" s="64" t="b">
        <f>AND(TableProgramConseqEff[[#This Row],[Program Active On Trache]],TableProgramConseqEff[[#This Row],[Effectiveness]]&gt;0)</f>
        <v>0</v>
      </c>
      <c r="Q2349" s="126">
        <f>IFERROR(INDEX(REF_ConseqEff!H:H,MATCH(TableProgramConseqEff[[#This Row],[Index]],REF_ConseqEff!$L:$L,0)),0)</f>
        <v>0</v>
      </c>
      <c r="R2349" s="64"/>
      <c r="S2349" s="105">
        <f>IFERROR(INDEX(REF_ConseqEff!J:J,MATCH(TableProgramConseqEff[[#This Row],[Index]],REF_ConseqEff!$L:$L,0)),0)</f>
        <v>0</v>
      </c>
      <c r="T2349" s="64">
        <f>IFERROR(INDEX(REF_ConseqEff!I:I,MATCH(TableProgramConseqEff[[#This Row],[Index]],REF_ConseqEff!$L:$L,0)),0)</f>
        <v>0</v>
      </c>
      <c r="U2349" s="130">
        <f>IFERROR(INDEX(REF_ConseqEff!K:K,MATCH(TableProgramConseqEff[[#This Row],[Index]],REF_ConseqEff!$L:$L,0)),0)</f>
        <v>0</v>
      </c>
      <c r="V2349" s="64"/>
      <c r="W2349" s="64"/>
      <c r="X2349" s="64"/>
    </row>
    <row r="2350" spans="2:24" x14ac:dyDescent="0.25">
      <c r="B2350" s="64">
        <f>ROW()-ROW(TableProgramConseqEff[[#Headers],[Row'#]])</f>
        <v>2340</v>
      </c>
      <c r="C2350" s="64">
        <f>INDEX(TableConsDist[Row'#],MATCH(MOD(TableProgramConseqEff[[#This Row],[Row'#]]-1,N_activerows6)+1,TableConsDist[activerow'#],0))</f>
        <v>108</v>
      </c>
      <c r="D2350" s="64">
        <f>INDEX(TableProgram[Row'#],MATCH(MOD(INT((TableProgramConseqEff[[#This Row],[Row'#]]-1)/(N_activerows6)),N_conseq_programs)+1, TableProgram[active'#_conseqprogram],0))</f>
        <v>20</v>
      </c>
      <c r="E2350" s="64">
        <f xml:space="preserve"> INDEX(TableProgram[Program'#],TableProgramConseqEff[[#This Row],[Row'#_Sheet8]])</f>
        <v>20</v>
      </c>
      <c r="F2350" s="64">
        <f>INDEX(TableConsDist[Tranche'#],TableProgramConseqEff[[#This Row],[Row'#_sheet6]])</f>
        <v>4</v>
      </c>
      <c r="G2350" s="64">
        <f>INDEX(TableConsDist[Sub-Attribute'#],TableProgramConseqEff[[#This Row],[Row'#_sheet6]])</f>
        <v>3</v>
      </c>
      <c r="H2350" s="64">
        <f>INDEX(TableConsDist[Outcome'#],TableProgramConseqEff[[#This Row],[Row'#_sheet6]])</f>
        <v>6</v>
      </c>
      <c r="I2350" s="64" t="str">
        <f>INDEX(TableTranche[Tranche],TableProgramConseqEff[[#This Row],[Tranche'#]])</f>
        <v>HFTD - Distribution - 1QU CoRE | 1QU LoRE</v>
      </c>
      <c r="J2350" s="64" t="str">
        <f>INDEX(TableProgram[Program],TableProgramConseqEff[[#This Row],[Row'#_Sheet8]])</f>
        <v>Safety Infrastructure Protection Teams (B)</v>
      </c>
      <c r="K2350" s="64" t="str">
        <f>INDEX(TableAttribute[Sub-Attribute],MATCH(TableProgramConseqEff[[#This Row],[Sub-Attribute'#]],TableAttribute[activerow'#],0))</f>
        <v>Financial</v>
      </c>
      <c r="L2350" s="64" t="str">
        <f>INDEX(TableOutcome[Outcome],MATCH(TableProgramConseqEff[[#This Row],[Outcome'#]],TableOutcome[Outcome'#],0))</f>
        <v>Non-Red Flag Warning - Destructive Fires</v>
      </c>
      <c r="M23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Destructive Fires</v>
      </c>
      <c r="N2350" s="64" t="b">
        <f>COUNTIFS(TableProgramExposure[Active],TRUE,TableProgramExposure[Tranche],TableProgramConseqEff[[#This Row],[Tranche]],TableProgramExposure[Program],TableProgramConseqEff[[#This Row],[Program]])&gt;0</f>
        <v>1</v>
      </c>
      <c r="O2350" s="64" t="str">
        <f>INDEX(TableAttribute[Attribute],MATCH(TableProgramConseqEff[[#This Row],[Sub-Attribute'#]],TableAttribute[activerow'#],0))</f>
        <v>Financial</v>
      </c>
      <c r="P2350" s="64" t="b">
        <f>AND(TableProgramConseqEff[[#This Row],[Program Active On Trache]],TableProgramConseqEff[[#This Row],[Effectiveness]]&gt;0)</f>
        <v>1</v>
      </c>
      <c r="Q2350" s="126">
        <f>IFERROR(INDEX(REF_ConseqEff!H:H,MATCH(TableProgramConseqEff[[#This Row],[Index]],REF_ConseqEff!$L:$L,0)),0)</f>
        <v>7.5999020568070525E-3</v>
      </c>
      <c r="R2350" s="64"/>
      <c r="S2350" s="105">
        <f>IFERROR(INDEX(REF_ConseqEff!J:J,MATCH(TableProgramConseqEff[[#This Row],[Index]],REF_ConseqEff!$L:$L,0)),0)</f>
        <v>0</v>
      </c>
      <c r="T2350" s="64">
        <f>IFERROR(INDEX(REF_ConseqEff!I:I,MATCH(TableProgramConseqEff[[#This Row],[Index]],REF_ConseqEff!$L:$L,0)),0)</f>
        <v>1</v>
      </c>
      <c r="U2350" s="130" t="str">
        <f>IFERROR(INDEX(REF_ConseqEff!K:K,MATCH(TableProgramConseqEff[[#This Row],[Index]],REF_ConseqEff!$L:$L,0)),0)</f>
        <v>esc</v>
      </c>
      <c r="V2350" s="64"/>
      <c r="W2350" s="64"/>
      <c r="X2350" s="64"/>
    </row>
    <row r="2351" spans="2:24" x14ac:dyDescent="0.25">
      <c r="B2351" s="64">
        <f>ROW()-ROW(TableProgramConseqEff[[#Headers],[Row'#]])</f>
        <v>2341</v>
      </c>
      <c r="C2351" s="64">
        <f>INDEX(TableConsDist[Row'#],MATCH(MOD(TableProgramConseqEff[[#This Row],[Row'#]]-1,N_activerows6)+1,TableConsDist[activerow'#],0))</f>
        <v>109</v>
      </c>
      <c r="D2351" s="64">
        <f>INDEX(TableProgram[Row'#],MATCH(MOD(INT((TableProgramConseqEff[[#This Row],[Row'#]]-1)/(N_activerows6)),N_conseq_programs)+1, TableProgram[active'#_conseqprogram],0))</f>
        <v>20</v>
      </c>
      <c r="E2351" s="64">
        <f xml:space="preserve"> INDEX(TableProgram[Program'#],TableProgramConseqEff[[#This Row],[Row'#_Sheet8]])</f>
        <v>20</v>
      </c>
      <c r="F2351" s="64">
        <f>INDEX(TableConsDist[Tranche'#],TableProgramConseqEff[[#This Row],[Row'#_sheet6]])</f>
        <v>4</v>
      </c>
      <c r="G2351" s="64">
        <f>INDEX(TableConsDist[Sub-Attribute'#],TableProgramConseqEff[[#This Row],[Row'#_sheet6]])</f>
        <v>1</v>
      </c>
      <c r="H2351" s="64">
        <f>INDEX(TableConsDist[Outcome'#],TableProgramConseqEff[[#This Row],[Row'#_sheet6]])</f>
        <v>7</v>
      </c>
      <c r="I2351" s="64" t="str">
        <f>INDEX(TableTranche[Tranche],TableProgramConseqEff[[#This Row],[Tranche'#]])</f>
        <v>HFTD - Distribution - 1QU CoRE | 1QU LoRE</v>
      </c>
      <c r="J2351" s="64" t="str">
        <f>INDEX(TableProgram[Program],TableProgramConseqEff[[#This Row],[Row'#_Sheet8]])</f>
        <v>Safety Infrastructure Protection Teams (B)</v>
      </c>
      <c r="K2351" s="64" t="str">
        <f>INDEX(TableAttribute[Sub-Attribute],MATCH(TableProgramConseqEff[[#This Row],[Sub-Attribute'#]],TableAttribute[activerow'#],0))</f>
        <v>Safety</v>
      </c>
      <c r="L2351" s="64" t="str">
        <f>INDEX(TableOutcome[Outcome],MATCH(TableProgramConseqEff[[#This Row],[Outcome'#]],TableOutcome[Outcome'#],0))</f>
        <v>Non-Red Flag Warning - Large Fires</v>
      </c>
      <c r="M23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Large Fires</v>
      </c>
      <c r="N2351" s="64" t="b">
        <f>COUNTIFS(TableProgramExposure[Active],TRUE,TableProgramExposure[Tranche],TableProgramConseqEff[[#This Row],[Tranche]],TableProgramExposure[Program],TableProgramConseqEff[[#This Row],[Program]])&gt;0</f>
        <v>1</v>
      </c>
      <c r="O2351" s="64" t="str">
        <f>INDEX(TableAttribute[Attribute],MATCH(TableProgramConseqEff[[#This Row],[Sub-Attribute'#]],TableAttribute[activerow'#],0))</f>
        <v>Safety</v>
      </c>
      <c r="P2351" s="64" t="b">
        <f>AND(TableProgramConseqEff[[#This Row],[Program Active On Trache]],TableProgramConseqEff[[#This Row],[Effectiveness]]&gt;0)</f>
        <v>0</v>
      </c>
      <c r="Q2351" s="126">
        <f>IFERROR(INDEX(REF_ConseqEff!H:H,MATCH(TableProgramConseqEff[[#This Row],[Index]],REF_ConseqEff!$L:$L,0)),0)</f>
        <v>0</v>
      </c>
      <c r="R2351" s="64"/>
      <c r="S2351" s="105">
        <f>IFERROR(INDEX(REF_ConseqEff!J:J,MATCH(TableProgramConseqEff[[#This Row],[Index]],REF_ConseqEff!$L:$L,0)),0)</f>
        <v>0</v>
      </c>
      <c r="T2351" s="64">
        <f>IFERROR(INDEX(REF_ConseqEff!I:I,MATCH(TableProgramConseqEff[[#This Row],[Index]],REF_ConseqEff!$L:$L,0)),0)</f>
        <v>0</v>
      </c>
      <c r="U2351" s="130">
        <f>IFERROR(INDEX(REF_ConseqEff!K:K,MATCH(TableProgramConseqEff[[#This Row],[Index]],REF_ConseqEff!$L:$L,0)),0)</f>
        <v>0</v>
      </c>
      <c r="V2351" s="64"/>
      <c r="W2351" s="64"/>
      <c r="X2351" s="64"/>
    </row>
    <row r="2352" spans="2:24" x14ac:dyDescent="0.25">
      <c r="B2352" s="64">
        <f>ROW()-ROW(TableProgramConseqEff[[#Headers],[Row'#]])</f>
        <v>2342</v>
      </c>
      <c r="C2352" s="64">
        <f>INDEX(TableConsDist[Row'#],MATCH(MOD(TableProgramConseqEff[[#This Row],[Row'#]]-1,N_activerows6)+1,TableConsDist[activerow'#],0))</f>
        <v>110</v>
      </c>
      <c r="D2352" s="64">
        <f>INDEX(TableProgram[Row'#],MATCH(MOD(INT((TableProgramConseqEff[[#This Row],[Row'#]]-1)/(N_activerows6)),N_conseq_programs)+1, TableProgram[active'#_conseqprogram],0))</f>
        <v>20</v>
      </c>
      <c r="E2352" s="64">
        <f xml:space="preserve"> INDEX(TableProgram[Program'#],TableProgramConseqEff[[#This Row],[Row'#_Sheet8]])</f>
        <v>20</v>
      </c>
      <c r="F2352" s="64">
        <f>INDEX(TableConsDist[Tranche'#],TableProgramConseqEff[[#This Row],[Row'#_sheet6]])</f>
        <v>4</v>
      </c>
      <c r="G2352" s="64">
        <f>INDEX(TableConsDist[Sub-Attribute'#],TableProgramConseqEff[[#This Row],[Row'#_sheet6]])</f>
        <v>2</v>
      </c>
      <c r="H2352" s="64">
        <f>INDEX(TableConsDist[Outcome'#],TableProgramConseqEff[[#This Row],[Row'#_sheet6]])</f>
        <v>7</v>
      </c>
      <c r="I2352" s="64" t="str">
        <f>INDEX(TableTranche[Tranche],TableProgramConseqEff[[#This Row],[Tranche'#]])</f>
        <v>HFTD - Distribution - 1QU CoRE | 1QU LoRE</v>
      </c>
      <c r="J2352" s="64" t="str">
        <f>INDEX(TableProgram[Program],TableProgramConseqEff[[#This Row],[Row'#_Sheet8]])</f>
        <v>Safety Infrastructure Protection Teams (B)</v>
      </c>
      <c r="K2352" s="64" t="str">
        <f>INDEX(TableAttribute[Sub-Attribute],MATCH(TableProgramConseqEff[[#This Row],[Sub-Attribute'#]],TableAttribute[activerow'#],0))</f>
        <v>Electric Reliability</v>
      </c>
      <c r="L2352" s="64" t="str">
        <f>INDEX(TableOutcome[Outcome],MATCH(TableProgramConseqEff[[#This Row],[Outcome'#]],TableOutcome[Outcome'#],0))</f>
        <v>Non-Red Flag Warning - Large Fires</v>
      </c>
      <c r="M23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Large Fires</v>
      </c>
      <c r="N2352" s="64" t="b">
        <f>COUNTIFS(TableProgramExposure[Active],TRUE,TableProgramExposure[Tranche],TableProgramConseqEff[[#This Row],[Tranche]],TableProgramExposure[Program],TableProgramConseqEff[[#This Row],[Program]])&gt;0</f>
        <v>1</v>
      </c>
      <c r="O2352" s="64" t="str">
        <f>INDEX(TableAttribute[Attribute],MATCH(TableProgramConseqEff[[#This Row],[Sub-Attribute'#]],TableAttribute[activerow'#],0))</f>
        <v>Electric Reliability</v>
      </c>
      <c r="P2352" s="64" t="b">
        <f>AND(TableProgramConseqEff[[#This Row],[Program Active On Trache]],TableProgramConseqEff[[#This Row],[Effectiveness]]&gt;0)</f>
        <v>0</v>
      </c>
      <c r="Q2352" s="126">
        <f>IFERROR(INDEX(REF_ConseqEff!H:H,MATCH(TableProgramConseqEff[[#This Row],[Index]],REF_ConseqEff!$L:$L,0)),0)</f>
        <v>0</v>
      </c>
      <c r="R2352" s="64"/>
      <c r="S2352" s="105">
        <f>IFERROR(INDEX(REF_ConseqEff!J:J,MATCH(TableProgramConseqEff[[#This Row],[Index]],REF_ConseqEff!$L:$L,0)),0)</f>
        <v>0</v>
      </c>
      <c r="T2352" s="64">
        <f>IFERROR(INDEX(REF_ConseqEff!I:I,MATCH(TableProgramConseqEff[[#This Row],[Index]],REF_ConseqEff!$L:$L,0)),0)</f>
        <v>0</v>
      </c>
      <c r="U2352" s="130">
        <f>IFERROR(INDEX(REF_ConseqEff!K:K,MATCH(TableProgramConseqEff[[#This Row],[Index]],REF_ConseqEff!$L:$L,0)),0)</f>
        <v>0</v>
      </c>
      <c r="V2352" s="64"/>
      <c r="W2352" s="64"/>
      <c r="X2352" s="64"/>
    </row>
    <row r="2353" spans="2:24" x14ac:dyDescent="0.25">
      <c r="B2353" s="64">
        <f>ROW()-ROW(TableProgramConseqEff[[#Headers],[Row'#]])</f>
        <v>2343</v>
      </c>
      <c r="C2353" s="64">
        <f>INDEX(TableConsDist[Row'#],MATCH(MOD(TableProgramConseqEff[[#This Row],[Row'#]]-1,N_activerows6)+1,TableConsDist[activerow'#],0))</f>
        <v>111</v>
      </c>
      <c r="D2353" s="64">
        <f>INDEX(TableProgram[Row'#],MATCH(MOD(INT((TableProgramConseqEff[[#This Row],[Row'#]]-1)/(N_activerows6)),N_conseq_programs)+1, TableProgram[active'#_conseqprogram],0))</f>
        <v>20</v>
      </c>
      <c r="E2353" s="64">
        <f xml:space="preserve"> INDEX(TableProgram[Program'#],TableProgramConseqEff[[#This Row],[Row'#_Sheet8]])</f>
        <v>20</v>
      </c>
      <c r="F2353" s="64">
        <f>INDEX(TableConsDist[Tranche'#],TableProgramConseqEff[[#This Row],[Row'#_sheet6]])</f>
        <v>4</v>
      </c>
      <c r="G2353" s="64">
        <f>INDEX(TableConsDist[Sub-Attribute'#],TableProgramConseqEff[[#This Row],[Row'#_sheet6]])</f>
        <v>3</v>
      </c>
      <c r="H2353" s="64">
        <f>INDEX(TableConsDist[Outcome'#],TableProgramConseqEff[[#This Row],[Row'#_sheet6]])</f>
        <v>7</v>
      </c>
      <c r="I2353" s="64" t="str">
        <f>INDEX(TableTranche[Tranche],TableProgramConseqEff[[#This Row],[Tranche'#]])</f>
        <v>HFTD - Distribution - 1QU CoRE | 1QU LoRE</v>
      </c>
      <c r="J2353" s="64" t="str">
        <f>INDEX(TableProgram[Program],TableProgramConseqEff[[#This Row],[Row'#_Sheet8]])</f>
        <v>Safety Infrastructure Protection Teams (B)</v>
      </c>
      <c r="K2353" s="64" t="str">
        <f>INDEX(TableAttribute[Sub-Attribute],MATCH(TableProgramConseqEff[[#This Row],[Sub-Attribute'#]],TableAttribute[activerow'#],0))</f>
        <v>Financial</v>
      </c>
      <c r="L2353" s="64" t="str">
        <f>INDEX(TableOutcome[Outcome],MATCH(TableProgramConseqEff[[#This Row],[Outcome'#]],TableOutcome[Outcome'#],0))</f>
        <v>Non-Red Flag Warning - Large Fires</v>
      </c>
      <c r="M23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Large Fires</v>
      </c>
      <c r="N2353" s="64" t="b">
        <f>COUNTIFS(TableProgramExposure[Active],TRUE,TableProgramExposure[Tranche],TableProgramConseqEff[[#This Row],[Tranche]],TableProgramExposure[Program],TableProgramConseqEff[[#This Row],[Program]])&gt;0</f>
        <v>1</v>
      </c>
      <c r="O2353" s="64" t="str">
        <f>INDEX(TableAttribute[Attribute],MATCH(TableProgramConseqEff[[#This Row],[Sub-Attribute'#]],TableAttribute[activerow'#],0))</f>
        <v>Financial</v>
      </c>
      <c r="P2353" s="64" t="b">
        <f>AND(TableProgramConseqEff[[#This Row],[Program Active On Trache]],TableProgramConseqEff[[#This Row],[Effectiveness]]&gt;0)</f>
        <v>1</v>
      </c>
      <c r="Q2353" s="126">
        <f>IFERROR(INDEX(REF_ConseqEff!H:H,MATCH(TableProgramConseqEff[[#This Row],[Index]],REF_ConseqEff!$L:$L,0)),0)</f>
        <v>9.9335526315789471E-2</v>
      </c>
      <c r="R2353" s="64"/>
      <c r="S2353" s="105">
        <f>IFERROR(INDEX(REF_ConseqEff!J:J,MATCH(TableProgramConseqEff[[#This Row],[Index]],REF_ConseqEff!$L:$L,0)),0)</f>
        <v>0</v>
      </c>
      <c r="T2353" s="64">
        <f>IFERROR(INDEX(REF_ConseqEff!I:I,MATCH(TableProgramConseqEff[[#This Row],[Index]],REF_ConseqEff!$L:$L,0)),0)</f>
        <v>1</v>
      </c>
      <c r="U2353" s="130" t="str">
        <f>IFERROR(INDEX(REF_ConseqEff!K:K,MATCH(TableProgramConseqEff[[#This Row],[Index]],REF_ConseqEff!$L:$L,0)),0)</f>
        <v>esc</v>
      </c>
      <c r="V2353" s="64"/>
      <c r="W2353" s="64"/>
      <c r="X2353" s="64"/>
    </row>
    <row r="2354" spans="2:24" x14ac:dyDescent="0.25">
      <c r="B2354" s="64">
        <f>ROW()-ROW(TableProgramConseqEff[[#Headers],[Row'#]])</f>
        <v>2344</v>
      </c>
      <c r="C2354" s="64">
        <f>INDEX(TableConsDist[Row'#],MATCH(MOD(TableProgramConseqEff[[#This Row],[Row'#]]-1,N_activerows6)+1,TableConsDist[activerow'#],0))</f>
        <v>112</v>
      </c>
      <c r="D2354" s="64">
        <f>INDEX(TableProgram[Row'#],MATCH(MOD(INT((TableProgramConseqEff[[#This Row],[Row'#]]-1)/(N_activerows6)),N_conseq_programs)+1, TableProgram[active'#_conseqprogram],0))</f>
        <v>20</v>
      </c>
      <c r="E2354" s="64">
        <f xml:space="preserve"> INDEX(TableProgram[Program'#],TableProgramConseqEff[[#This Row],[Row'#_Sheet8]])</f>
        <v>20</v>
      </c>
      <c r="F2354" s="64">
        <f>INDEX(TableConsDist[Tranche'#],TableProgramConseqEff[[#This Row],[Row'#_sheet6]])</f>
        <v>4</v>
      </c>
      <c r="G2354" s="64">
        <f>INDEX(TableConsDist[Sub-Attribute'#],TableProgramConseqEff[[#This Row],[Row'#_sheet6]])</f>
        <v>1</v>
      </c>
      <c r="H2354" s="64">
        <f>INDEX(TableConsDist[Outcome'#],TableProgramConseqEff[[#This Row],[Row'#_sheet6]])</f>
        <v>8</v>
      </c>
      <c r="I2354" s="64" t="str">
        <f>INDEX(TableTranche[Tranche],TableProgramConseqEff[[#This Row],[Tranche'#]])</f>
        <v>HFTD - Distribution - 1QU CoRE | 1QU LoRE</v>
      </c>
      <c r="J2354" s="64" t="str">
        <f>INDEX(TableProgram[Program],TableProgramConseqEff[[#This Row],[Row'#_Sheet8]])</f>
        <v>Safety Infrastructure Protection Teams (B)</v>
      </c>
      <c r="K2354" s="64" t="str">
        <f>INDEX(TableAttribute[Sub-Attribute],MATCH(TableProgramConseqEff[[#This Row],[Sub-Attribute'#]],TableAttribute[activerow'#],0))</f>
        <v>Safety</v>
      </c>
      <c r="L2354" s="64" t="str">
        <f>INDEX(TableOutcome[Outcome],MATCH(TableProgramConseqEff[[#This Row],[Outcome'#]],TableOutcome[Outcome'#],0))</f>
        <v>Non-Red Flag Warning - Small Fires</v>
      </c>
      <c r="M23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Small Fires</v>
      </c>
      <c r="N2354" s="64" t="b">
        <f>COUNTIFS(TableProgramExposure[Active],TRUE,TableProgramExposure[Tranche],TableProgramConseqEff[[#This Row],[Tranche]],TableProgramExposure[Program],TableProgramConseqEff[[#This Row],[Program]])&gt;0</f>
        <v>1</v>
      </c>
      <c r="O2354" s="64" t="str">
        <f>INDEX(TableAttribute[Attribute],MATCH(TableProgramConseqEff[[#This Row],[Sub-Attribute'#]],TableAttribute[activerow'#],0))</f>
        <v>Safety</v>
      </c>
      <c r="P2354" s="64" t="b">
        <f>AND(TableProgramConseqEff[[#This Row],[Program Active On Trache]],TableProgramConseqEff[[#This Row],[Effectiveness]]&gt;0)</f>
        <v>0</v>
      </c>
      <c r="Q2354" s="126">
        <f>IFERROR(INDEX(REF_ConseqEff!H:H,MATCH(TableProgramConseqEff[[#This Row],[Index]],REF_ConseqEff!$L:$L,0)),0)</f>
        <v>0</v>
      </c>
      <c r="R2354" s="64"/>
      <c r="S2354" s="105">
        <f>IFERROR(INDEX(REF_ConseqEff!J:J,MATCH(TableProgramConseqEff[[#This Row],[Index]],REF_ConseqEff!$L:$L,0)),0)</f>
        <v>0</v>
      </c>
      <c r="T2354" s="64">
        <f>IFERROR(INDEX(REF_ConseqEff!I:I,MATCH(TableProgramConseqEff[[#This Row],[Index]],REF_ConseqEff!$L:$L,0)),0)</f>
        <v>0</v>
      </c>
      <c r="U2354" s="130">
        <f>IFERROR(INDEX(REF_ConseqEff!K:K,MATCH(TableProgramConseqEff[[#This Row],[Index]],REF_ConseqEff!$L:$L,0)),0)</f>
        <v>0</v>
      </c>
      <c r="V2354" s="64"/>
      <c r="W2354" s="64"/>
      <c r="X2354" s="64"/>
    </row>
    <row r="2355" spans="2:24" x14ac:dyDescent="0.25">
      <c r="B2355" s="64">
        <f>ROW()-ROW(TableProgramConseqEff[[#Headers],[Row'#]])</f>
        <v>2345</v>
      </c>
      <c r="C2355" s="64">
        <f>INDEX(TableConsDist[Row'#],MATCH(MOD(TableProgramConseqEff[[#This Row],[Row'#]]-1,N_activerows6)+1,TableConsDist[activerow'#],0))</f>
        <v>113</v>
      </c>
      <c r="D2355" s="64">
        <f>INDEX(TableProgram[Row'#],MATCH(MOD(INT((TableProgramConseqEff[[#This Row],[Row'#]]-1)/(N_activerows6)),N_conseq_programs)+1, TableProgram[active'#_conseqprogram],0))</f>
        <v>20</v>
      </c>
      <c r="E2355" s="64">
        <f xml:space="preserve"> INDEX(TableProgram[Program'#],TableProgramConseqEff[[#This Row],[Row'#_Sheet8]])</f>
        <v>20</v>
      </c>
      <c r="F2355" s="64">
        <f>INDEX(TableConsDist[Tranche'#],TableProgramConseqEff[[#This Row],[Row'#_sheet6]])</f>
        <v>4</v>
      </c>
      <c r="G2355" s="64">
        <f>INDEX(TableConsDist[Sub-Attribute'#],TableProgramConseqEff[[#This Row],[Row'#_sheet6]])</f>
        <v>2</v>
      </c>
      <c r="H2355" s="64">
        <f>INDEX(TableConsDist[Outcome'#],TableProgramConseqEff[[#This Row],[Row'#_sheet6]])</f>
        <v>8</v>
      </c>
      <c r="I2355" s="64" t="str">
        <f>INDEX(TableTranche[Tranche],TableProgramConseqEff[[#This Row],[Tranche'#]])</f>
        <v>HFTD - Distribution - 1QU CoRE | 1QU LoRE</v>
      </c>
      <c r="J2355" s="64" t="str">
        <f>INDEX(TableProgram[Program],TableProgramConseqEff[[#This Row],[Row'#_Sheet8]])</f>
        <v>Safety Infrastructure Protection Teams (B)</v>
      </c>
      <c r="K2355" s="64" t="str">
        <f>INDEX(TableAttribute[Sub-Attribute],MATCH(TableProgramConseqEff[[#This Row],[Sub-Attribute'#]],TableAttribute[activerow'#],0))</f>
        <v>Electric Reliability</v>
      </c>
      <c r="L2355" s="64" t="str">
        <f>INDEX(TableOutcome[Outcome],MATCH(TableProgramConseqEff[[#This Row],[Outcome'#]],TableOutcome[Outcome'#],0))</f>
        <v>Non-Red Flag Warning - Small Fires</v>
      </c>
      <c r="M23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Small Fires</v>
      </c>
      <c r="N2355" s="64" t="b">
        <f>COUNTIFS(TableProgramExposure[Active],TRUE,TableProgramExposure[Tranche],TableProgramConseqEff[[#This Row],[Tranche]],TableProgramExposure[Program],TableProgramConseqEff[[#This Row],[Program]])&gt;0</f>
        <v>1</v>
      </c>
      <c r="O2355" s="64" t="str">
        <f>INDEX(TableAttribute[Attribute],MATCH(TableProgramConseqEff[[#This Row],[Sub-Attribute'#]],TableAttribute[activerow'#],0))</f>
        <v>Electric Reliability</v>
      </c>
      <c r="P2355" s="64" t="b">
        <f>AND(TableProgramConseqEff[[#This Row],[Program Active On Trache]],TableProgramConseqEff[[#This Row],[Effectiveness]]&gt;0)</f>
        <v>0</v>
      </c>
      <c r="Q2355" s="126">
        <f>IFERROR(INDEX(REF_ConseqEff!H:H,MATCH(TableProgramConseqEff[[#This Row],[Index]],REF_ConseqEff!$L:$L,0)),0)</f>
        <v>0</v>
      </c>
      <c r="R2355" s="64"/>
      <c r="S2355" s="105">
        <f>IFERROR(INDEX(REF_ConseqEff!J:J,MATCH(TableProgramConseqEff[[#This Row],[Index]],REF_ConseqEff!$L:$L,0)),0)</f>
        <v>0</v>
      </c>
      <c r="T2355" s="64">
        <f>IFERROR(INDEX(REF_ConseqEff!I:I,MATCH(TableProgramConseqEff[[#This Row],[Index]],REF_ConseqEff!$L:$L,0)),0)</f>
        <v>0</v>
      </c>
      <c r="U2355" s="130">
        <f>IFERROR(INDEX(REF_ConseqEff!K:K,MATCH(TableProgramConseqEff[[#This Row],[Index]],REF_ConseqEff!$L:$L,0)),0)</f>
        <v>0</v>
      </c>
      <c r="V2355" s="64"/>
      <c r="W2355" s="64"/>
      <c r="X2355" s="64"/>
    </row>
    <row r="2356" spans="2:24" x14ac:dyDescent="0.25">
      <c r="B2356" s="64">
        <f>ROW()-ROW(TableProgramConseqEff[[#Headers],[Row'#]])</f>
        <v>2346</v>
      </c>
      <c r="C2356" s="64">
        <f>INDEX(TableConsDist[Row'#],MATCH(MOD(TableProgramConseqEff[[#This Row],[Row'#]]-1,N_activerows6)+1,TableConsDist[activerow'#],0))</f>
        <v>114</v>
      </c>
      <c r="D2356" s="64">
        <f>INDEX(TableProgram[Row'#],MATCH(MOD(INT((TableProgramConseqEff[[#This Row],[Row'#]]-1)/(N_activerows6)),N_conseq_programs)+1, TableProgram[active'#_conseqprogram],0))</f>
        <v>20</v>
      </c>
      <c r="E2356" s="64">
        <f xml:space="preserve"> INDEX(TableProgram[Program'#],TableProgramConseqEff[[#This Row],[Row'#_Sheet8]])</f>
        <v>20</v>
      </c>
      <c r="F2356" s="64">
        <f>INDEX(TableConsDist[Tranche'#],TableProgramConseqEff[[#This Row],[Row'#_sheet6]])</f>
        <v>4</v>
      </c>
      <c r="G2356" s="64">
        <f>INDEX(TableConsDist[Sub-Attribute'#],TableProgramConseqEff[[#This Row],[Row'#_sheet6]])</f>
        <v>3</v>
      </c>
      <c r="H2356" s="64">
        <f>INDEX(TableConsDist[Outcome'#],TableProgramConseqEff[[#This Row],[Row'#_sheet6]])</f>
        <v>8</v>
      </c>
      <c r="I2356" s="64" t="str">
        <f>INDEX(TableTranche[Tranche],TableProgramConseqEff[[#This Row],[Tranche'#]])</f>
        <v>HFTD - Distribution - 1QU CoRE | 1QU LoRE</v>
      </c>
      <c r="J2356" s="64" t="str">
        <f>INDEX(TableProgram[Program],TableProgramConseqEff[[#This Row],[Row'#_Sheet8]])</f>
        <v>Safety Infrastructure Protection Teams (B)</v>
      </c>
      <c r="K2356" s="64" t="str">
        <f>INDEX(TableAttribute[Sub-Attribute],MATCH(TableProgramConseqEff[[#This Row],[Sub-Attribute'#]],TableAttribute[activerow'#],0))</f>
        <v>Financial</v>
      </c>
      <c r="L2356" s="64" t="str">
        <f>INDEX(TableOutcome[Outcome],MATCH(TableProgramConseqEff[[#This Row],[Outcome'#]],TableOutcome[Outcome'#],0))</f>
        <v>Non-Red Flag Warning - Small Fires</v>
      </c>
      <c r="M23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Small Fires</v>
      </c>
      <c r="N2356" s="64" t="b">
        <f>COUNTIFS(TableProgramExposure[Active],TRUE,TableProgramExposure[Tranche],TableProgramConseqEff[[#This Row],[Tranche]],TableProgramExposure[Program],TableProgramConseqEff[[#This Row],[Program]])&gt;0</f>
        <v>1</v>
      </c>
      <c r="O2356" s="64" t="str">
        <f>INDEX(TableAttribute[Attribute],MATCH(TableProgramConseqEff[[#This Row],[Sub-Attribute'#]],TableAttribute[activerow'#],0))</f>
        <v>Financial</v>
      </c>
      <c r="P2356" s="64" t="b">
        <f>AND(TableProgramConseqEff[[#This Row],[Program Active On Trache]],TableProgramConseqEff[[#This Row],[Effectiveness]]&gt;0)</f>
        <v>1</v>
      </c>
      <c r="Q2356" s="126">
        <f>IFERROR(INDEX(REF_ConseqEff!H:H,MATCH(TableProgramConseqEff[[#This Row],[Index]],REF_ConseqEff!$L:$L,0)),0)</f>
        <v>9.9335526315789471E-2</v>
      </c>
      <c r="R2356" s="64"/>
      <c r="S2356" s="105">
        <f>IFERROR(INDEX(REF_ConseqEff!J:J,MATCH(TableProgramConseqEff[[#This Row],[Index]],REF_ConseqEff!$L:$L,0)),0)</f>
        <v>0</v>
      </c>
      <c r="T2356" s="64">
        <f>IFERROR(INDEX(REF_ConseqEff!I:I,MATCH(TableProgramConseqEff[[#This Row],[Index]],REF_ConseqEff!$L:$L,0)),0)</f>
        <v>1</v>
      </c>
      <c r="U2356" s="130" t="str">
        <f>IFERROR(INDEX(REF_ConseqEff!K:K,MATCH(TableProgramConseqEff[[#This Row],[Index]],REF_ConseqEff!$L:$L,0)),0)</f>
        <v>esc</v>
      </c>
      <c r="V2356" s="64"/>
      <c r="W2356" s="64"/>
      <c r="X2356" s="64"/>
    </row>
    <row r="2357" spans="2:24" x14ac:dyDescent="0.25">
      <c r="B2357" s="64">
        <f>ROW()-ROW(TableProgramConseqEff[[#Headers],[Row'#]])</f>
        <v>2347</v>
      </c>
      <c r="C2357" s="64">
        <f>INDEX(TableConsDist[Row'#],MATCH(MOD(TableProgramConseqEff[[#This Row],[Row'#]]-1,N_activerows6)+1,TableConsDist[activerow'#],0))</f>
        <v>115</v>
      </c>
      <c r="D2357" s="64">
        <f>INDEX(TableProgram[Row'#],MATCH(MOD(INT((TableProgramConseqEff[[#This Row],[Row'#]]-1)/(N_activerows6)),N_conseq_programs)+1, TableProgram[active'#_conseqprogram],0))</f>
        <v>20</v>
      </c>
      <c r="E2357" s="64">
        <f xml:space="preserve"> INDEX(TableProgram[Program'#],TableProgramConseqEff[[#This Row],[Row'#_Sheet8]])</f>
        <v>20</v>
      </c>
      <c r="F2357" s="64">
        <f>INDEX(TableConsDist[Tranche'#],TableProgramConseqEff[[#This Row],[Row'#_sheet6]])</f>
        <v>4</v>
      </c>
      <c r="G2357" s="64">
        <f>INDEX(TableConsDist[Sub-Attribute'#],TableProgramConseqEff[[#This Row],[Row'#_sheet6]])</f>
        <v>1</v>
      </c>
      <c r="H2357" s="64">
        <f>INDEX(TableConsDist[Outcome'#],TableProgramConseqEff[[#This Row],[Row'#_sheet6]])</f>
        <v>9</v>
      </c>
      <c r="I2357" s="64" t="str">
        <f>INDEX(TableTranche[Tranche],TableProgramConseqEff[[#This Row],[Tranche'#]])</f>
        <v>HFTD - Distribution - 1QU CoRE | 1QU LoRE</v>
      </c>
      <c r="J2357" s="64" t="str">
        <f>INDEX(TableProgram[Program],TableProgramConseqEff[[#This Row],[Row'#_Sheet8]])</f>
        <v>Safety Infrastructure Protection Teams (B)</v>
      </c>
      <c r="K2357" s="64" t="str">
        <f>INDEX(TableAttribute[Sub-Attribute],MATCH(TableProgramConseqEff[[#This Row],[Sub-Attribute'#]],TableAttribute[activerow'#],0))</f>
        <v>Safety</v>
      </c>
      <c r="L2357" s="64" t="str">
        <f>INDEX(TableOutcome[Outcome],MATCH(TableProgramConseqEff[[#This Row],[Outcome'#]],TableOutcome[Outcome'#],0))</f>
        <v>Seismic - Red Flag Warning - Catastrophic Fires</v>
      </c>
      <c r="M23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Red Flag Warning - Catastrophic Fires</v>
      </c>
      <c r="N2357" s="64" t="b">
        <f>COUNTIFS(TableProgramExposure[Active],TRUE,TableProgramExposure[Tranche],TableProgramConseqEff[[#This Row],[Tranche]],TableProgramExposure[Program],TableProgramConseqEff[[#This Row],[Program]])&gt;0</f>
        <v>1</v>
      </c>
      <c r="O2357" s="64" t="str">
        <f>INDEX(TableAttribute[Attribute],MATCH(TableProgramConseqEff[[#This Row],[Sub-Attribute'#]],TableAttribute[activerow'#],0))</f>
        <v>Safety</v>
      </c>
      <c r="P2357" s="64" t="b">
        <f>AND(TableProgramConseqEff[[#This Row],[Program Active On Trache]],TableProgramConseqEff[[#This Row],[Effectiveness]]&gt;0)</f>
        <v>0</v>
      </c>
      <c r="Q2357" s="126">
        <f>IFERROR(INDEX(REF_ConseqEff!H:H,MATCH(TableProgramConseqEff[[#This Row],[Index]],REF_ConseqEff!$L:$L,0)),0)</f>
        <v>0</v>
      </c>
      <c r="R2357" s="64"/>
      <c r="S2357" s="105">
        <f>IFERROR(INDEX(REF_ConseqEff!J:J,MATCH(TableProgramConseqEff[[#This Row],[Index]],REF_ConseqEff!$L:$L,0)),0)</f>
        <v>0</v>
      </c>
      <c r="T2357" s="64">
        <f>IFERROR(INDEX(REF_ConseqEff!I:I,MATCH(TableProgramConseqEff[[#This Row],[Index]],REF_ConseqEff!$L:$L,0)),0)</f>
        <v>0</v>
      </c>
      <c r="U2357" s="130">
        <f>IFERROR(INDEX(REF_ConseqEff!K:K,MATCH(TableProgramConseqEff[[#This Row],[Index]],REF_ConseqEff!$L:$L,0)),0)</f>
        <v>0</v>
      </c>
      <c r="V2357" s="64"/>
      <c r="W2357" s="64"/>
      <c r="X2357" s="64"/>
    </row>
    <row r="2358" spans="2:24" x14ac:dyDescent="0.25">
      <c r="B2358" s="64">
        <f>ROW()-ROW(TableProgramConseqEff[[#Headers],[Row'#]])</f>
        <v>2348</v>
      </c>
      <c r="C2358" s="64">
        <f>INDEX(TableConsDist[Row'#],MATCH(MOD(TableProgramConseqEff[[#This Row],[Row'#]]-1,N_activerows6)+1,TableConsDist[activerow'#],0))</f>
        <v>116</v>
      </c>
      <c r="D2358" s="64">
        <f>INDEX(TableProgram[Row'#],MATCH(MOD(INT((TableProgramConseqEff[[#This Row],[Row'#]]-1)/(N_activerows6)),N_conseq_programs)+1, TableProgram[active'#_conseqprogram],0))</f>
        <v>20</v>
      </c>
      <c r="E2358" s="64">
        <f xml:space="preserve"> INDEX(TableProgram[Program'#],TableProgramConseqEff[[#This Row],[Row'#_Sheet8]])</f>
        <v>20</v>
      </c>
      <c r="F2358" s="64">
        <f>INDEX(TableConsDist[Tranche'#],TableProgramConseqEff[[#This Row],[Row'#_sheet6]])</f>
        <v>4</v>
      </c>
      <c r="G2358" s="64">
        <f>INDEX(TableConsDist[Sub-Attribute'#],TableProgramConseqEff[[#This Row],[Row'#_sheet6]])</f>
        <v>2</v>
      </c>
      <c r="H2358" s="64">
        <f>INDEX(TableConsDist[Outcome'#],TableProgramConseqEff[[#This Row],[Row'#_sheet6]])</f>
        <v>9</v>
      </c>
      <c r="I2358" s="64" t="str">
        <f>INDEX(TableTranche[Tranche],TableProgramConseqEff[[#This Row],[Tranche'#]])</f>
        <v>HFTD - Distribution - 1QU CoRE | 1QU LoRE</v>
      </c>
      <c r="J2358" s="64" t="str">
        <f>INDEX(TableProgram[Program],TableProgramConseqEff[[#This Row],[Row'#_Sheet8]])</f>
        <v>Safety Infrastructure Protection Teams (B)</v>
      </c>
      <c r="K2358" s="64" t="str">
        <f>INDEX(TableAttribute[Sub-Attribute],MATCH(TableProgramConseqEff[[#This Row],[Sub-Attribute'#]],TableAttribute[activerow'#],0))</f>
        <v>Electric Reliability</v>
      </c>
      <c r="L2358" s="64" t="str">
        <f>INDEX(TableOutcome[Outcome],MATCH(TableProgramConseqEff[[#This Row],[Outcome'#]],TableOutcome[Outcome'#],0))</f>
        <v>Seismic - Red Flag Warning - Catastrophic Fires</v>
      </c>
      <c r="M23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Red Flag Warning - Catastrophic Fires</v>
      </c>
      <c r="N2358" s="64" t="b">
        <f>COUNTIFS(TableProgramExposure[Active],TRUE,TableProgramExposure[Tranche],TableProgramConseqEff[[#This Row],[Tranche]],TableProgramExposure[Program],TableProgramConseqEff[[#This Row],[Program]])&gt;0</f>
        <v>1</v>
      </c>
      <c r="O2358" s="64" t="str">
        <f>INDEX(TableAttribute[Attribute],MATCH(TableProgramConseqEff[[#This Row],[Sub-Attribute'#]],TableAttribute[activerow'#],0))</f>
        <v>Electric Reliability</v>
      </c>
      <c r="P2358" s="64" t="b">
        <f>AND(TableProgramConseqEff[[#This Row],[Program Active On Trache]],TableProgramConseqEff[[#This Row],[Effectiveness]]&gt;0)</f>
        <v>0</v>
      </c>
      <c r="Q2358" s="126">
        <f>IFERROR(INDEX(REF_ConseqEff!H:H,MATCH(TableProgramConseqEff[[#This Row],[Index]],REF_ConseqEff!$L:$L,0)),0)</f>
        <v>0</v>
      </c>
      <c r="R2358" s="64"/>
      <c r="S2358" s="105">
        <f>IFERROR(INDEX(REF_ConseqEff!J:J,MATCH(TableProgramConseqEff[[#This Row],[Index]],REF_ConseqEff!$L:$L,0)),0)</f>
        <v>0</v>
      </c>
      <c r="T2358" s="64">
        <f>IFERROR(INDEX(REF_ConseqEff!I:I,MATCH(TableProgramConseqEff[[#This Row],[Index]],REF_ConseqEff!$L:$L,0)),0)</f>
        <v>0</v>
      </c>
      <c r="U2358" s="130">
        <f>IFERROR(INDEX(REF_ConseqEff!K:K,MATCH(TableProgramConseqEff[[#This Row],[Index]],REF_ConseqEff!$L:$L,0)),0)</f>
        <v>0</v>
      </c>
      <c r="V2358" s="64"/>
      <c r="W2358" s="64"/>
      <c r="X2358" s="64"/>
    </row>
    <row r="2359" spans="2:24" x14ac:dyDescent="0.25">
      <c r="B2359" s="64">
        <f>ROW()-ROW(TableProgramConseqEff[[#Headers],[Row'#]])</f>
        <v>2349</v>
      </c>
      <c r="C2359" s="64">
        <f>INDEX(TableConsDist[Row'#],MATCH(MOD(TableProgramConseqEff[[#This Row],[Row'#]]-1,N_activerows6)+1,TableConsDist[activerow'#],0))</f>
        <v>117</v>
      </c>
      <c r="D2359" s="64">
        <f>INDEX(TableProgram[Row'#],MATCH(MOD(INT((TableProgramConseqEff[[#This Row],[Row'#]]-1)/(N_activerows6)),N_conseq_programs)+1, TableProgram[active'#_conseqprogram],0))</f>
        <v>20</v>
      </c>
      <c r="E2359" s="64">
        <f xml:space="preserve"> INDEX(TableProgram[Program'#],TableProgramConseqEff[[#This Row],[Row'#_Sheet8]])</f>
        <v>20</v>
      </c>
      <c r="F2359" s="64">
        <f>INDEX(TableConsDist[Tranche'#],TableProgramConseqEff[[#This Row],[Row'#_sheet6]])</f>
        <v>4</v>
      </c>
      <c r="G2359" s="64">
        <f>INDEX(TableConsDist[Sub-Attribute'#],TableProgramConseqEff[[#This Row],[Row'#_sheet6]])</f>
        <v>3</v>
      </c>
      <c r="H2359" s="64">
        <f>INDEX(TableConsDist[Outcome'#],TableProgramConseqEff[[#This Row],[Row'#_sheet6]])</f>
        <v>9</v>
      </c>
      <c r="I2359" s="64" t="str">
        <f>INDEX(TableTranche[Tranche],TableProgramConseqEff[[#This Row],[Tranche'#]])</f>
        <v>HFTD - Distribution - 1QU CoRE | 1QU LoRE</v>
      </c>
      <c r="J2359" s="64" t="str">
        <f>INDEX(TableProgram[Program],TableProgramConseqEff[[#This Row],[Row'#_Sheet8]])</f>
        <v>Safety Infrastructure Protection Teams (B)</v>
      </c>
      <c r="K2359" s="64" t="str">
        <f>INDEX(TableAttribute[Sub-Attribute],MATCH(TableProgramConseqEff[[#This Row],[Sub-Attribute'#]],TableAttribute[activerow'#],0))</f>
        <v>Financial</v>
      </c>
      <c r="L2359" s="64" t="str">
        <f>INDEX(TableOutcome[Outcome],MATCH(TableProgramConseqEff[[#This Row],[Outcome'#]],TableOutcome[Outcome'#],0))</f>
        <v>Seismic - Red Flag Warning - Catastrophic Fires</v>
      </c>
      <c r="M23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Red Flag Warning - Catastrophic Fires</v>
      </c>
      <c r="N2359" s="64" t="b">
        <f>COUNTIFS(TableProgramExposure[Active],TRUE,TableProgramExposure[Tranche],TableProgramConseqEff[[#This Row],[Tranche]],TableProgramExposure[Program],TableProgramConseqEff[[#This Row],[Program]])&gt;0</f>
        <v>1</v>
      </c>
      <c r="O2359" s="64" t="str">
        <f>INDEX(TableAttribute[Attribute],MATCH(TableProgramConseqEff[[#This Row],[Sub-Attribute'#]],TableAttribute[activerow'#],0))</f>
        <v>Financial</v>
      </c>
      <c r="P2359" s="64" t="b">
        <f>AND(TableProgramConseqEff[[#This Row],[Program Active On Trache]],TableProgramConseqEff[[#This Row],[Effectiveness]]&gt;0)</f>
        <v>1</v>
      </c>
      <c r="Q2359" s="126">
        <f>IFERROR(INDEX(REF_ConseqEff!H:H,MATCH(TableProgramConseqEff[[#This Row],[Index]],REF_ConseqEff!$L:$L,0)),0)</f>
        <v>7.5999020568070525E-3</v>
      </c>
      <c r="R2359" s="64"/>
      <c r="S2359" s="105">
        <f>IFERROR(INDEX(REF_ConseqEff!J:J,MATCH(TableProgramConseqEff[[#This Row],[Index]],REF_ConseqEff!$L:$L,0)),0)</f>
        <v>0</v>
      </c>
      <c r="T2359" s="64">
        <f>IFERROR(INDEX(REF_ConseqEff!I:I,MATCH(TableProgramConseqEff[[#This Row],[Index]],REF_ConseqEff!$L:$L,0)),0)</f>
        <v>1</v>
      </c>
      <c r="U2359" s="130" t="str">
        <f>IFERROR(INDEX(REF_ConseqEff!K:K,MATCH(TableProgramConseqEff[[#This Row],[Index]],REF_ConseqEff!$L:$L,0)),0)</f>
        <v>esc</v>
      </c>
      <c r="V2359" s="64"/>
      <c r="W2359" s="64"/>
      <c r="X2359" s="64"/>
    </row>
    <row r="2360" spans="2:24" x14ac:dyDescent="0.25">
      <c r="B2360" s="64">
        <f>ROW()-ROW(TableProgramConseqEff[[#Headers],[Row'#]])</f>
        <v>2350</v>
      </c>
      <c r="C2360" s="64">
        <f>INDEX(TableConsDist[Row'#],MATCH(MOD(TableProgramConseqEff[[#This Row],[Row'#]]-1,N_activerows6)+1,TableConsDist[activerow'#],0))</f>
        <v>118</v>
      </c>
      <c r="D2360" s="64">
        <f>INDEX(TableProgram[Row'#],MATCH(MOD(INT((TableProgramConseqEff[[#This Row],[Row'#]]-1)/(N_activerows6)),N_conseq_programs)+1, TableProgram[active'#_conseqprogram],0))</f>
        <v>20</v>
      </c>
      <c r="E2360" s="64">
        <f xml:space="preserve"> INDEX(TableProgram[Program'#],TableProgramConseqEff[[#This Row],[Row'#_Sheet8]])</f>
        <v>20</v>
      </c>
      <c r="F2360" s="64">
        <f>INDEX(TableConsDist[Tranche'#],TableProgramConseqEff[[#This Row],[Row'#_sheet6]])</f>
        <v>4</v>
      </c>
      <c r="G2360" s="64">
        <f>INDEX(TableConsDist[Sub-Attribute'#],TableProgramConseqEff[[#This Row],[Row'#_sheet6]])</f>
        <v>1</v>
      </c>
      <c r="H2360" s="64">
        <f>INDEX(TableConsDist[Outcome'#],TableProgramConseqEff[[#This Row],[Row'#_sheet6]])</f>
        <v>10</v>
      </c>
      <c r="I2360" s="64" t="str">
        <f>INDEX(TableTranche[Tranche],TableProgramConseqEff[[#This Row],[Tranche'#]])</f>
        <v>HFTD - Distribution - 1QU CoRE | 1QU LoRE</v>
      </c>
      <c r="J2360" s="64" t="str">
        <f>INDEX(TableProgram[Program],TableProgramConseqEff[[#This Row],[Row'#_Sheet8]])</f>
        <v>Safety Infrastructure Protection Teams (B)</v>
      </c>
      <c r="K2360" s="64" t="str">
        <f>INDEX(TableAttribute[Sub-Attribute],MATCH(TableProgramConseqEff[[#This Row],[Sub-Attribute'#]],TableAttribute[activerow'#],0))</f>
        <v>Safety</v>
      </c>
      <c r="L2360" s="64" t="str">
        <f>INDEX(TableOutcome[Outcome],MATCH(TableProgramConseqEff[[#This Row],[Outcome'#]],TableOutcome[Outcome'#],0))</f>
        <v>Seismic - Non-Red Flag Warning - Catastrophic Fires</v>
      </c>
      <c r="M23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Non-Red Flag Warning - Catastrophic Fires</v>
      </c>
      <c r="N2360" s="64" t="b">
        <f>COUNTIFS(TableProgramExposure[Active],TRUE,TableProgramExposure[Tranche],TableProgramConseqEff[[#This Row],[Tranche]],TableProgramExposure[Program],TableProgramConseqEff[[#This Row],[Program]])&gt;0</f>
        <v>1</v>
      </c>
      <c r="O2360" s="64" t="str">
        <f>INDEX(TableAttribute[Attribute],MATCH(TableProgramConseqEff[[#This Row],[Sub-Attribute'#]],TableAttribute[activerow'#],0))</f>
        <v>Safety</v>
      </c>
      <c r="P2360" s="64" t="b">
        <f>AND(TableProgramConseqEff[[#This Row],[Program Active On Trache]],TableProgramConseqEff[[#This Row],[Effectiveness]]&gt;0)</f>
        <v>0</v>
      </c>
      <c r="Q2360" s="126">
        <f>IFERROR(INDEX(REF_ConseqEff!H:H,MATCH(TableProgramConseqEff[[#This Row],[Index]],REF_ConseqEff!$L:$L,0)),0)</f>
        <v>0</v>
      </c>
      <c r="R2360" s="64"/>
      <c r="S2360" s="105">
        <f>IFERROR(INDEX(REF_ConseqEff!J:J,MATCH(TableProgramConseqEff[[#This Row],[Index]],REF_ConseqEff!$L:$L,0)),0)</f>
        <v>0</v>
      </c>
      <c r="T2360" s="64">
        <f>IFERROR(INDEX(REF_ConseqEff!I:I,MATCH(TableProgramConseqEff[[#This Row],[Index]],REF_ConseqEff!$L:$L,0)),0)</f>
        <v>0</v>
      </c>
      <c r="U2360" s="130">
        <f>IFERROR(INDEX(REF_ConseqEff!K:K,MATCH(TableProgramConseqEff[[#This Row],[Index]],REF_ConseqEff!$L:$L,0)),0)</f>
        <v>0</v>
      </c>
      <c r="V2360" s="64"/>
      <c r="W2360" s="64"/>
      <c r="X2360" s="64"/>
    </row>
    <row r="2361" spans="2:24" x14ac:dyDescent="0.25">
      <c r="B2361" s="64">
        <f>ROW()-ROW(TableProgramConseqEff[[#Headers],[Row'#]])</f>
        <v>2351</v>
      </c>
      <c r="C2361" s="64">
        <f>INDEX(TableConsDist[Row'#],MATCH(MOD(TableProgramConseqEff[[#This Row],[Row'#]]-1,N_activerows6)+1,TableConsDist[activerow'#],0))</f>
        <v>119</v>
      </c>
      <c r="D2361" s="64">
        <f>INDEX(TableProgram[Row'#],MATCH(MOD(INT((TableProgramConseqEff[[#This Row],[Row'#]]-1)/(N_activerows6)),N_conseq_programs)+1, TableProgram[active'#_conseqprogram],0))</f>
        <v>20</v>
      </c>
      <c r="E2361" s="64">
        <f xml:space="preserve"> INDEX(TableProgram[Program'#],TableProgramConseqEff[[#This Row],[Row'#_Sheet8]])</f>
        <v>20</v>
      </c>
      <c r="F2361" s="64">
        <f>INDEX(TableConsDist[Tranche'#],TableProgramConseqEff[[#This Row],[Row'#_sheet6]])</f>
        <v>4</v>
      </c>
      <c r="G2361" s="64">
        <f>INDEX(TableConsDist[Sub-Attribute'#],TableProgramConseqEff[[#This Row],[Row'#_sheet6]])</f>
        <v>2</v>
      </c>
      <c r="H2361" s="64">
        <f>INDEX(TableConsDist[Outcome'#],TableProgramConseqEff[[#This Row],[Row'#_sheet6]])</f>
        <v>10</v>
      </c>
      <c r="I2361" s="64" t="str">
        <f>INDEX(TableTranche[Tranche],TableProgramConseqEff[[#This Row],[Tranche'#]])</f>
        <v>HFTD - Distribution - 1QU CoRE | 1QU LoRE</v>
      </c>
      <c r="J2361" s="64" t="str">
        <f>INDEX(TableProgram[Program],TableProgramConseqEff[[#This Row],[Row'#_Sheet8]])</f>
        <v>Safety Infrastructure Protection Teams (B)</v>
      </c>
      <c r="K2361" s="64" t="str">
        <f>INDEX(TableAttribute[Sub-Attribute],MATCH(TableProgramConseqEff[[#This Row],[Sub-Attribute'#]],TableAttribute[activerow'#],0))</f>
        <v>Electric Reliability</v>
      </c>
      <c r="L2361" s="64" t="str">
        <f>INDEX(TableOutcome[Outcome],MATCH(TableProgramConseqEff[[#This Row],[Outcome'#]],TableOutcome[Outcome'#],0))</f>
        <v>Seismic - Non-Red Flag Warning - Catastrophic Fires</v>
      </c>
      <c r="M23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Non-Red Flag Warning - Catastrophic Fires</v>
      </c>
      <c r="N2361" s="64" t="b">
        <f>COUNTIFS(TableProgramExposure[Active],TRUE,TableProgramExposure[Tranche],TableProgramConseqEff[[#This Row],[Tranche]],TableProgramExposure[Program],TableProgramConseqEff[[#This Row],[Program]])&gt;0</f>
        <v>1</v>
      </c>
      <c r="O2361" s="64" t="str">
        <f>INDEX(TableAttribute[Attribute],MATCH(TableProgramConseqEff[[#This Row],[Sub-Attribute'#]],TableAttribute[activerow'#],0))</f>
        <v>Electric Reliability</v>
      </c>
      <c r="P2361" s="64" t="b">
        <f>AND(TableProgramConseqEff[[#This Row],[Program Active On Trache]],TableProgramConseqEff[[#This Row],[Effectiveness]]&gt;0)</f>
        <v>0</v>
      </c>
      <c r="Q2361" s="126">
        <f>IFERROR(INDEX(REF_ConseqEff!H:H,MATCH(TableProgramConseqEff[[#This Row],[Index]],REF_ConseqEff!$L:$L,0)),0)</f>
        <v>0</v>
      </c>
      <c r="R2361" s="64"/>
      <c r="S2361" s="105">
        <f>IFERROR(INDEX(REF_ConseqEff!J:J,MATCH(TableProgramConseqEff[[#This Row],[Index]],REF_ConseqEff!$L:$L,0)),0)</f>
        <v>0</v>
      </c>
      <c r="T2361" s="64">
        <f>IFERROR(INDEX(REF_ConseqEff!I:I,MATCH(TableProgramConseqEff[[#This Row],[Index]],REF_ConseqEff!$L:$L,0)),0)</f>
        <v>0</v>
      </c>
      <c r="U2361" s="130">
        <f>IFERROR(INDEX(REF_ConseqEff!K:K,MATCH(TableProgramConseqEff[[#This Row],[Index]],REF_ConseqEff!$L:$L,0)),0)</f>
        <v>0</v>
      </c>
      <c r="V2361" s="64"/>
      <c r="W2361" s="64"/>
      <c r="X2361" s="64"/>
    </row>
    <row r="2362" spans="2:24" x14ac:dyDescent="0.25">
      <c r="B2362" s="64">
        <f>ROW()-ROW(TableProgramConseqEff[[#Headers],[Row'#]])</f>
        <v>2352</v>
      </c>
      <c r="C2362" s="64">
        <f>INDEX(TableConsDist[Row'#],MATCH(MOD(TableProgramConseqEff[[#This Row],[Row'#]]-1,N_activerows6)+1,TableConsDist[activerow'#],0))</f>
        <v>120</v>
      </c>
      <c r="D2362" s="64">
        <f>INDEX(TableProgram[Row'#],MATCH(MOD(INT((TableProgramConseqEff[[#This Row],[Row'#]]-1)/(N_activerows6)),N_conseq_programs)+1, TableProgram[active'#_conseqprogram],0))</f>
        <v>20</v>
      </c>
      <c r="E2362" s="64">
        <f xml:space="preserve"> INDEX(TableProgram[Program'#],TableProgramConseqEff[[#This Row],[Row'#_Sheet8]])</f>
        <v>20</v>
      </c>
      <c r="F2362" s="64">
        <f>INDEX(TableConsDist[Tranche'#],TableProgramConseqEff[[#This Row],[Row'#_sheet6]])</f>
        <v>4</v>
      </c>
      <c r="G2362" s="64">
        <f>INDEX(TableConsDist[Sub-Attribute'#],TableProgramConseqEff[[#This Row],[Row'#_sheet6]])</f>
        <v>3</v>
      </c>
      <c r="H2362" s="64">
        <f>INDEX(TableConsDist[Outcome'#],TableProgramConseqEff[[#This Row],[Row'#_sheet6]])</f>
        <v>10</v>
      </c>
      <c r="I2362" s="64" t="str">
        <f>INDEX(TableTranche[Tranche],TableProgramConseqEff[[#This Row],[Tranche'#]])</f>
        <v>HFTD - Distribution - 1QU CoRE | 1QU LoRE</v>
      </c>
      <c r="J2362" s="64" t="str">
        <f>INDEX(TableProgram[Program],TableProgramConseqEff[[#This Row],[Row'#_Sheet8]])</f>
        <v>Safety Infrastructure Protection Teams (B)</v>
      </c>
      <c r="K2362" s="64" t="str">
        <f>INDEX(TableAttribute[Sub-Attribute],MATCH(TableProgramConseqEff[[#This Row],[Sub-Attribute'#]],TableAttribute[activerow'#],0))</f>
        <v>Financial</v>
      </c>
      <c r="L2362" s="64" t="str">
        <f>INDEX(TableOutcome[Outcome],MATCH(TableProgramConseqEff[[#This Row],[Outcome'#]],TableOutcome[Outcome'#],0))</f>
        <v>Seismic - Non-Red Flag Warning - Catastrophic Fires</v>
      </c>
      <c r="M23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Non-Red Flag Warning - Catastrophic Fires</v>
      </c>
      <c r="N2362" s="64" t="b">
        <f>COUNTIFS(TableProgramExposure[Active],TRUE,TableProgramExposure[Tranche],TableProgramConseqEff[[#This Row],[Tranche]],TableProgramExposure[Program],TableProgramConseqEff[[#This Row],[Program]])&gt;0</f>
        <v>1</v>
      </c>
      <c r="O2362" s="64" t="str">
        <f>INDEX(TableAttribute[Attribute],MATCH(TableProgramConseqEff[[#This Row],[Sub-Attribute'#]],TableAttribute[activerow'#],0))</f>
        <v>Financial</v>
      </c>
      <c r="P2362" s="64" t="b">
        <f>AND(TableProgramConseqEff[[#This Row],[Program Active On Trache]],TableProgramConseqEff[[#This Row],[Effectiveness]]&gt;0)</f>
        <v>1</v>
      </c>
      <c r="Q2362" s="126">
        <f>IFERROR(INDEX(REF_ConseqEff!H:H,MATCH(TableProgramConseqEff[[#This Row],[Index]],REF_ConseqEff!$L:$L,0)),0)</f>
        <v>7.5999020568070525E-3</v>
      </c>
      <c r="R2362" s="64"/>
      <c r="S2362" s="105">
        <f>IFERROR(INDEX(REF_ConseqEff!J:J,MATCH(TableProgramConseqEff[[#This Row],[Index]],REF_ConseqEff!$L:$L,0)),0)</f>
        <v>0</v>
      </c>
      <c r="T2362" s="64">
        <f>IFERROR(INDEX(REF_ConseqEff!I:I,MATCH(TableProgramConseqEff[[#This Row],[Index]],REF_ConseqEff!$L:$L,0)),0)</f>
        <v>1</v>
      </c>
      <c r="U2362" s="130" t="str">
        <f>IFERROR(INDEX(REF_ConseqEff!K:K,MATCH(TableProgramConseqEff[[#This Row],[Index]],REF_ConseqEff!$L:$L,0)),0)</f>
        <v>esc</v>
      </c>
      <c r="V2362" s="64"/>
      <c r="W2362" s="64"/>
      <c r="X2362" s="64"/>
    </row>
    <row r="2363" spans="2:24" x14ac:dyDescent="0.25">
      <c r="B2363" s="64">
        <f>ROW()-ROW(TableProgramConseqEff[[#Headers],[Row'#]])</f>
        <v>2353</v>
      </c>
      <c r="C2363" s="64">
        <f>INDEX(TableConsDist[Row'#],MATCH(MOD(TableProgramConseqEff[[#This Row],[Row'#]]-1,N_activerows6)+1,TableConsDist[activerow'#],0))</f>
        <v>121</v>
      </c>
      <c r="D2363" s="64">
        <f>INDEX(TableProgram[Row'#],MATCH(MOD(INT((TableProgramConseqEff[[#This Row],[Row'#]]-1)/(N_activerows6)),N_conseq_programs)+1, TableProgram[active'#_conseqprogram],0))</f>
        <v>20</v>
      </c>
      <c r="E2363" s="64">
        <f xml:space="preserve"> INDEX(TableProgram[Program'#],TableProgramConseqEff[[#This Row],[Row'#_Sheet8]])</f>
        <v>20</v>
      </c>
      <c r="F2363" s="64">
        <f>INDEX(TableConsDist[Tranche'#],TableProgramConseqEff[[#This Row],[Row'#_sheet6]])</f>
        <v>5</v>
      </c>
      <c r="G2363" s="64">
        <f>INDEX(TableConsDist[Sub-Attribute'#],TableProgramConseqEff[[#This Row],[Row'#_sheet6]])</f>
        <v>1</v>
      </c>
      <c r="H2363" s="64">
        <f>INDEX(TableConsDist[Outcome'#],TableProgramConseqEff[[#This Row],[Row'#_sheet6]])</f>
        <v>1</v>
      </c>
      <c r="I2363" s="64" t="str">
        <f>INDEX(TableTranche[Tranche],TableProgramConseqEff[[#This Row],[Tranche'#]])</f>
        <v>HFTD - Distribution - 1QU CoRE | 2QU LoRE</v>
      </c>
      <c r="J2363" s="64" t="str">
        <f>INDEX(TableProgram[Program],TableProgramConseqEff[[#This Row],[Row'#_Sheet8]])</f>
        <v>Safety Infrastructure Protection Teams (B)</v>
      </c>
      <c r="K2363" s="64" t="str">
        <f>INDEX(TableAttribute[Sub-Attribute],MATCH(TableProgramConseqEff[[#This Row],[Sub-Attribute'#]],TableAttribute[activerow'#],0))</f>
        <v>Safety</v>
      </c>
      <c r="L2363" s="64" t="str">
        <f>INDEX(TableOutcome[Outcome],MATCH(TableProgramConseqEff[[#This Row],[Outcome'#]],TableOutcome[Outcome'#],0))</f>
        <v>Red Flag Warning - Catastrophic Fires</v>
      </c>
      <c r="M23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Catastrophic Fires</v>
      </c>
      <c r="N2363" s="64" t="b">
        <f>COUNTIFS(TableProgramExposure[Active],TRUE,TableProgramExposure[Tranche],TableProgramConseqEff[[#This Row],[Tranche]],TableProgramExposure[Program],TableProgramConseqEff[[#This Row],[Program]])&gt;0</f>
        <v>1</v>
      </c>
      <c r="O2363" s="64" t="str">
        <f>INDEX(TableAttribute[Attribute],MATCH(TableProgramConseqEff[[#This Row],[Sub-Attribute'#]],TableAttribute[activerow'#],0))</f>
        <v>Safety</v>
      </c>
      <c r="P2363" s="64" t="b">
        <f>AND(TableProgramConseqEff[[#This Row],[Program Active On Trache]],TableProgramConseqEff[[#This Row],[Effectiveness]]&gt;0)</f>
        <v>0</v>
      </c>
      <c r="Q2363" s="126">
        <f>IFERROR(INDEX(REF_ConseqEff!H:H,MATCH(TableProgramConseqEff[[#This Row],[Index]],REF_ConseqEff!$L:$L,0)),0)</f>
        <v>0</v>
      </c>
      <c r="R2363" s="64"/>
      <c r="S2363" s="105">
        <f>IFERROR(INDEX(REF_ConseqEff!J:J,MATCH(TableProgramConseqEff[[#This Row],[Index]],REF_ConseqEff!$L:$L,0)),0)</f>
        <v>0</v>
      </c>
      <c r="T2363" s="64">
        <f>IFERROR(INDEX(REF_ConseqEff!I:I,MATCH(TableProgramConseqEff[[#This Row],[Index]],REF_ConseqEff!$L:$L,0)),0)</f>
        <v>0</v>
      </c>
      <c r="U2363" s="130">
        <f>IFERROR(INDEX(REF_ConseqEff!K:K,MATCH(TableProgramConseqEff[[#This Row],[Index]],REF_ConseqEff!$L:$L,0)),0)</f>
        <v>0</v>
      </c>
      <c r="V2363" s="64"/>
      <c r="W2363" s="64"/>
      <c r="X2363" s="64"/>
    </row>
    <row r="2364" spans="2:24" x14ac:dyDescent="0.25">
      <c r="B2364" s="64">
        <f>ROW()-ROW(TableProgramConseqEff[[#Headers],[Row'#]])</f>
        <v>2354</v>
      </c>
      <c r="C2364" s="64">
        <f>INDEX(TableConsDist[Row'#],MATCH(MOD(TableProgramConseqEff[[#This Row],[Row'#]]-1,N_activerows6)+1,TableConsDist[activerow'#],0))</f>
        <v>122</v>
      </c>
      <c r="D2364" s="64">
        <f>INDEX(TableProgram[Row'#],MATCH(MOD(INT((TableProgramConseqEff[[#This Row],[Row'#]]-1)/(N_activerows6)),N_conseq_programs)+1, TableProgram[active'#_conseqprogram],0))</f>
        <v>20</v>
      </c>
      <c r="E2364" s="64">
        <f xml:space="preserve"> INDEX(TableProgram[Program'#],TableProgramConseqEff[[#This Row],[Row'#_Sheet8]])</f>
        <v>20</v>
      </c>
      <c r="F2364" s="64">
        <f>INDEX(TableConsDist[Tranche'#],TableProgramConseqEff[[#This Row],[Row'#_sheet6]])</f>
        <v>5</v>
      </c>
      <c r="G2364" s="64">
        <f>INDEX(TableConsDist[Sub-Attribute'#],TableProgramConseqEff[[#This Row],[Row'#_sheet6]])</f>
        <v>2</v>
      </c>
      <c r="H2364" s="64">
        <f>INDEX(TableConsDist[Outcome'#],TableProgramConseqEff[[#This Row],[Row'#_sheet6]])</f>
        <v>1</v>
      </c>
      <c r="I2364" s="64" t="str">
        <f>INDEX(TableTranche[Tranche],TableProgramConseqEff[[#This Row],[Tranche'#]])</f>
        <v>HFTD - Distribution - 1QU CoRE | 2QU LoRE</v>
      </c>
      <c r="J2364" s="64" t="str">
        <f>INDEX(TableProgram[Program],TableProgramConseqEff[[#This Row],[Row'#_Sheet8]])</f>
        <v>Safety Infrastructure Protection Teams (B)</v>
      </c>
      <c r="K2364" s="64" t="str">
        <f>INDEX(TableAttribute[Sub-Attribute],MATCH(TableProgramConseqEff[[#This Row],[Sub-Attribute'#]],TableAttribute[activerow'#],0))</f>
        <v>Electric Reliability</v>
      </c>
      <c r="L2364" s="64" t="str">
        <f>INDEX(TableOutcome[Outcome],MATCH(TableProgramConseqEff[[#This Row],[Outcome'#]],TableOutcome[Outcome'#],0))</f>
        <v>Red Flag Warning - Catastrophic Fires</v>
      </c>
      <c r="M23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Catastrophic Fires</v>
      </c>
      <c r="N2364" s="64" t="b">
        <f>COUNTIFS(TableProgramExposure[Active],TRUE,TableProgramExposure[Tranche],TableProgramConseqEff[[#This Row],[Tranche]],TableProgramExposure[Program],TableProgramConseqEff[[#This Row],[Program]])&gt;0</f>
        <v>1</v>
      </c>
      <c r="O2364" s="64" t="str">
        <f>INDEX(TableAttribute[Attribute],MATCH(TableProgramConseqEff[[#This Row],[Sub-Attribute'#]],TableAttribute[activerow'#],0))</f>
        <v>Electric Reliability</v>
      </c>
      <c r="P2364" s="64" t="b">
        <f>AND(TableProgramConseqEff[[#This Row],[Program Active On Trache]],TableProgramConseqEff[[#This Row],[Effectiveness]]&gt;0)</f>
        <v>0</v>
      </c>
      <c r="Q2364" s="126">
        <f>IFERROR(INDEX(REF_ConseqEff!H:H,MATCH(TableProgramConseqEff[[#This Row],[Index]],REF_ConseqEff!$L:$L,0)),0)</f>
        <v>0</v>
      </c>
      <c r="R2364" s="64"/>
      <c r="S2364" s="105">
        <f>IFERROR(INDEX(REF_ConseqEff!J:J,MATCH(TableProgramConseqEff[[#This Row],[Index]],REF_ConseqEff!$L:$L,0)),0)</f>
        <v>0</v>
      </c>
      <c r="T2364" s="64">
        <f>IFERROR(INDEX(REF_ConseqEff!I:I,MATCH(TableProgramConseqEff[[#This Row],[Index]],REF_ConseqEff!$L:$L,0)),0)</f>
        <v>0</v>
      </c>
      <c r="U2364" s="130">
        <f>IFERROR(INDEX(REF_ConseqEff!K:K,MATCH(TableProgramConseqEff[[#This Row],[Index]],REF_ConseqEff!$L:$L,0)),0)</f>
        <v>0</v>
      </c>
      <c r="V2364" s="64"/>
      <c r="W2364" s="64"/>
      <c r="X2364" s="64"/>
    </row>
    <row r="2365" spans="2:24" x14ac:dyDescent="0.25">
      <c r="B2365" s="64">
        <f>ROW()-ROW(TableProgramConseqEff[[#Headers],[Row'#]])</f>
        <v>2355</v>
      </c>
      <c r="C2365" s="64">
        <f>INDEX(TableConsDist[Row'#],MATCH(MOD(TableProgramConseqEff[[#This Row],[Row'#]]-1,N_activerows6)+1,TableConsDist[activerow'#],0))</f>
        <v>123</v>
      </c>
      <c r="D2365" s="64">
        <f>INDEX(TableProgram[Row'#],MATCH(MOD(INT((TableProgramConseqEff[[#This Row],[Row'#]]-1)/(N_activerows6)),N_conseq_programs)+1, TableProgram[active'#_conseqprogram],0))</f>
        <v>20</v>
      </c>
      <c r="E2365" s="64">
        <f xml:space="preserve"> INDEX(TableProgram[Program'#],TableProgramConseqEff[[#This Row],[Row'#_Sheet8]])</f>
        <v>20</v>
      </c>
      <c r="F2365" s="64">
        <f>INDEX(TableConsDist[Tranche'#],TableProgramConseqEff[[#This Row],[Row'#_sheet6]])</f>
        <v>5</v>
      </c>
      <c r="G2365" s="64">
        <f>INDEX(TableConsDist[Sub-Attribute'#],TableProgramConseqEff[[#This Row],[Row'#_sheet6]])</f>
        <v>3</v>
      </c>
      <c r="H2365" s="64">
        <f>INDEX(TableConsDist[Outcome'#],TableProgramConseqEff[[#This Row],[Row'#_sheet6]])</f>
        <v>1</v>
      </c>
      <c r="I2365" s="64" t="str">
        <f>INDEX(TableTranche[Tranche],TableProgramConseqEff[[#This Row],[Tranche'#]])</f>
        <v>HFTD - Distribution - 1QU CoRE | 2QU LoRE</v>
      </c>
      <c r="J2365" s="64" t="str">
        <f>INDEX(TableProgram[Program],TableProgramConseqEff[[#This Row],[Row'#_Sheet8]])</f>
        <v>Safety Infrastructure Protection Teams (B)</v>
      </c>
      <c r="K2365" s="64" t="str">
        <f>INDEX(TableAttribute[Sub-Attribute],MATCH(TableProgramConseqEff[[#This Row],[Sub-Attribute'#]],TableAttribute[activerow'#],0))</f>
        <v>Financial</v>
      </c>
      <c r="L2365" s="64" t="str">
        <f>INDEX(TableOutcome[Outcome],MATCH(TableProgramConseqEff[[#This Row],[Outcome'#]],TableOutcome[Outcome'#],0))</f>
        <v>Red Flag Warning - Catastrophic Fires</v>
      </c>
      <c r="M23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Catastrophic Fires</v>
      </c>
      <c r="N2365" s="64" t="b">
        <f>COUNTIFS(TableProgramExposure[Active],TRUE,TableProgramExposure[Tranche],TableProgramConseqEff[[#This Row],[Tranche]],TableProgramExposure[Program],TableProgramConseqEff[[#This Row],[Program]])&gt;0</f>
        <v>1</v>
      </c>
      <c r="O2365" s="64" t="str">
        <f>INDEX(TableAttribute[Attribute],MATCH(TableProgramConseqEff[[#This Row],[Sub-Attribute'#]],TableAttribute[activerow'#],0))</f>
        <v>Financial</v>
      </c>
      <c r="P2365" s="64" t="b">
        <f>AND(TableProgramConseqEff[[#This Row],[Program Active On Trache]],TableProgramConseqEff[[#This Row],[Effectiveness]]&gt;0)</f>
        <v>1</v>
      </c>
      <c r="Q2365" s="126">
        <f>IFERROR(INDEX(REF_ConseqEff!H:H,MATCH(TableProgramConseqEff[[#This Row],[Index]],REF_ConseqEff!$L:$L,0)),0)</f>
        <v>7.5999020568070525E-3</v>
      </c>
      <c r="R2365" s="64"/>
      <c r="S2365" s="105">
        <f>IFERROR(INDEX(REF_ConseqEff!J:J,MATCH(TableProgramConseqEff[[#This Row],[Index]],REF_ConseqEff!$L:$L,0)),0)</f>
        <v>0</v>
      </c>
      <c r="T2365" s="64">
        <f>IFERROR(INDEX(REF_ConseqEff!I:I,MATCH(TableProgramConseqEff[[#This Row],[Index]],REF_ConseqEff!$L:$L,0)),0)</f>
        <v>1</v>
      </c>
      <c r="U2365" s="130" t="str">
        <f>IFERROR(INDEX(REF_ConseqEff!K:K,MATCH(TableProgramConseqEff[[#This Row],[Index]],REF_ConseqEff!$L:$L,0)),0)</f>
        <v>esc</v>
      </c>
      <c r="V2365" s="64"/>
      <c r="W2365" s="64"/>
      <c r="X2365" s="64"/>
    </row>
    <row r="2366" spans="2:24" x14ac:dyDescent="0.25">
      <c r="B2366" s="64">
        <f>ROW()-ROW(TableProgramConseqEff[[#Headers],[Row'#]])</f>
        <v>2356</v>
      </c>
      <c r="C2366" s="64">
        <f>INDEX(TableConsDist[Row'#],MATCH(MOD(TableProgramConseqEff[[#This Row],[Row'#]]-1,N_activerows6)+1,TableConsDist[activerow'#],0))</f>
        <v>125</v>
      </c>
      <c r="D2366" s="64">
        <f>INDEX(TableProgram[Row'#],MATCH(MOD(INT((TableProgramConseqEff[[#This Row],[Row'#]]-1)/(N_activerows6)),N_conseq_programs)+1, TableProgram[active'#_conseqprogram],0))</f>
        <v>20</v>
      </c>
      <c r="E2366" s="64">
        <f xml:space="preserve"> INDEX(TableProgram[Program'#],TableProgramConseqEff[[#This Row],[Row'#_Sheet8]])</f>
        <v>20</v>
      </c>
      <c r="F2366" s="64">
        <f>INDEX(TableConsDist[Tranche'#],TableProgramConseqEff[[#This Row],[Row'#_sheet6]])</f>
        <v>5</v>
      </c>
      <c r="G2366" s="64">
        <f>INDEX(TableConsDist[Sub-Attribute'#],TableProgramConseqEff[[#This Row],[Row'#_sheet6]])</f>
        <v>2</v>
      </c>
      <c r="H2366" s="64">
        <f>INDEX(TableConsDist[Outcome'#],TableProgramConseqEff[[#This Row],[Row'#_sheet6]])</f>
        <v>2</v>
      </c>
      <c r="I2366" s="64" t="str">
        <f>INDEX(TableTranche[Tranche],TableProgramConseqEff[[#This Row],[Tranche'#]])</f>
        <v>HFTD - Distribution - 1QU CoRE | 2QU LoRE</v>
      </c>
      <c r="J2366" s="64" t="str">
        <f>INDEX(TableProgram[Program],TableProgramConseqEff[[#This Row],[Row'#_Sheet8]])</f>
        <v>Safety Infrastructure Protection Teams (B)</v>
      </c>
      <c r="K2366" s="64" t="str">
        <f>INDEX(TableAttribute[Sub-Attribute],MATCH(TableProgramConseqEff[[#This Row],[Sub-Attribute'#]],TableAttribute[activerow'#],0))</f>
        <v>Electric Reliability</v>
      </c>
      <c r="L2366" s="64" t="str">
        <f>INDEX(TableOutcome[Outcome],MATCH(TableProgramConseqEff[[#This Row],[Outcome'#]],TableOutcome[Outcome'#],0))</f>
        <v>Red Flag Warning - Destructive Fires</v>
      </c>
      <c r="M23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Destructive Fires</v>
      </c>
      <c r="N2366" s="64" t="b">
        <f>COUNTIFS(TableProgramExposure[Active],TRUE,TableProgramExposure[Tranche],TableProgramConseqEff[[#This Row],[Tranche]],TableProgramExposure[Program],TableProgramConseqEff[[#This Row],[Program]])&gt;0</f>
        <v>1</v>
      </c>
      <c r="O2366" s="64" t="str">
        <f>INDEX(TableAttribute[Attribute],MATCH(TableProgramConseqEff[[#This Row],[Sub-Attribute'#]],TableAttribute[activerow'#],0))</f>
        <v>Electric Reliability</v>
      </c>
      <c r="P2366" s="64" t="b">
        <f>AND(TableProgramConseqEff[[#This Row],[Program Active On Trache]],TableProgramConseqEff[[#This Row],[Effectiveness]]&gt;0)</f>
        <v>0</v>
      </c>
      <c r="Q2366" s="126">
        <f>IFERROR(INDEX(REF_ConseqEff!H:H,MATCH(TableProgramConseqEff[[#This Row],[Index]],REF_ConseqEff!$L:$L,0)),0)</f>
        <v>0</v>
      </c>
      <c r="R2366" s="64"/>
      <c r="S2366" s="105">
        <f>IFERROR(INDEX(REF_ConseqEff!J:J,MATCH(TableProgramConseqEff[[#This Row],[Index]],REF_ConseqEff!$L:$L,0)),0)</f>
        <v>0</v>
      </c>
      <c r="T2366" s="64">
        <f>IFERROR(INDEX(REF_ConseqEff!I:I,MATCH(TableProgramConseqEff[[#This Row],[Index]],REF_ConseqEff!$L:$L,0)),0)</f>
        <v>0</v>
      </c>
      <c r="U2366" s="130">
        <f>IFERROR(INDEX(REF_ConseqEff!K:K,MATCH(TableProgramConseqEff[[#This Row],[Index]],REF_ConseqEff!$L:$L,0)),0)</f>
        <v>0</v>
      </c>
      <c r="V2366" s="64"/>
      <c r="W2366" s="64"/>
      <c r="X2366" s="64"/>
    </row>
    <row r="2367" spans="2:24" x14ac:dyDescent="0.25">
      <c r="B2367" s="64">
        <f>ROW()-ROW(TableProgramConseqEff[[#Headers],[Row'#]])</f>
        <v>2357</v>
      </c>
      <c r="C2367" s="64">
        <f>INDEX(TableConsDist[Row'#],MATCH(MOD(TableProgramConseqEff[[#This Row],[Row'#]]-1,N_activerows6)+1,TableConsDist[activerow'#],0))</f>
        <v>126</v>
      </c>
      <c r="D2367" s="64">
        <f>INDEX(TableProgram[Row'#],MATCH(MOD(INT((TableProgramConseqEff[[#This Row],[Row'#]]-1)/(N_activerows6)),N_conseq_programs)+1, TableProgram[active'#_conseqprogram],0))</f>
        <v>20</v>
      </c>
      <c r="E2367" s="64">
        <f xml:space="preserve"> INDEX(TableProgram[Program'#],TableProgramConseqEff[[#This Row],[Row'#_Sheet8]])</f>
        <v>20</v>
      </c>
      <c r="F2367" s="64">
        <f>INDEX(TableConsDist[Tranche'#],TableProgramConseqEff[[#This Row],[Row'#_sheet6]])</f>
        <v>5</v>
      </c>
      <c r="G2367" s="64">
        <f>INDEX(TableConsDist[Sub-Attribute'#],TableProgramConseqEff[[#This Row],[Row'#_sheet6]])</f>
        <v>3</v>
      </c>
      <c r="H2367" s="64">
        <f>INDEX(TableConsDist[Outcome'#],TableProgramConseqEff[[#This Row],[Row'#_sheet6]])</f>
        <v>2</v>
      </c>
      <c r="I2367" s="64" t="str">
        <f>INDEX(TableTranche[Tranche],TableProgramConseqEff[[#This Row],[Tranche'#]])</f>
        <v>HFTD - Distribution - 1QU CoRE | 2QU LoRE</v>
      </c>
      <c r="J2367" s="64" t="str">
        <f>INDEX(TableProgram[Program],TableProgramConseqEff[[#This Row],[Row'#_Sheet8]])</f>
        <v>Safety Infrastructure Protection Teams (B)</v>
      </c>
      <c r="K2367" s="64" t="str">
        <f>INDEX(TableAttribute[Sub-Attribute],MATCH(TableProgramConseqEff[[#This Row],[Sub-Attribute'#]],TableAttribute[activerow'#],0))</f>
        <v>Financial</v>
      </c>
      <c r="L2367" s="64" t="str">
        <f>INDEX(TableOutcome[Outcome],MATCH(TableProgramConseqEff[[#This Row],[Outcome'#]],TableOutcome[Outcome'#],0))</f>
        <v>Red Flag Warning - Destructive Fires</v>
      </c>
      <c r="M23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Destructive Fires</v>
      </c>
      <c r="N2367" s="64" t="b">
        <f>COUNTIFS(TableProgramExposure[Active],TRUE,TableProgramExposure[Tranche],TableProgramConseqEff[[#This Row],[Tranche]],TableProgramExposure[Program],TableProgramConseqEff[[#This Row],[Program]])&gt;0</f>
        <v>1</v>
      </c>
      <c r="O2367" s="64" t="str">
        <f>INDEX(TableAttribute[Attribute],MATCH(TableProgramConseqEff[[#This Row],[Sub-Attribute'#]],TableAttribute[activerow'#],0))</f>
        <v>Financial</v>
      </c>
      <c r="P2367" s="64" t="b">
        <f>AND(TableProgramConseqEff[[#This Row],[Program Active On Trache]],TableProgramConseqEff[[#This Row],[Effectiveness]]&gt;0)</f>
        <v>1</v>
      </c>
      <c r="Q2367" s="126">
        <f>IFERROR(INDEX(REF_ConseqEff!H:H,MATCH(TableProgramConseqEff[[#This Row],[Index]],REF_ConseqEff!$L:$L,0)),0)</f>
        <v>7.5999020568070525E-3</v>
      </c>
      <c r="R2367" s="64"/>
      <c r="S2367" s="105">
        <f>IFERROR(INDEX(REF_ConseqEff!J:J,MATCH(TableProgramConseqEff[[#This Row],[Index]],REF_ConseqEff!$L:$L,0)),0)</f>
        <v>0</v>
      </c>
      <c r="T2367" s="64">
        <f>IFERROR(INDEX(REF_ConseqEff!I:I,MATCH(TableProgramConseqEff[[#This Row],[Index]],REF_ConseqEff!$L:$L,0)),0)</f>
        <v>1</v>
      </c>
      <c r="U2367" s="130" t="str">
        <f>IFERROR(INDEX(REF_ConseqEff!K:K,MATCH(TableProgramConseqEff[[#This Row],[Index]],REF_ConseqEff!$L:$L,0)),0)</f>
        <v>esc</v>
      </c>
      <c r="V2367" s="64"/>
      <c r="W2367" s="64"/>
      <c r="X2367" s="64"/>
    </row>
    <row r="2368" spans="2:24" x14ac:dyDescent="0.25">
      <c r="B2368" s="64">
        <f>ROW()-ROW(TableProgramConseqEff[[#Headers],[Row'#]])</f>
        <v>2358</v>
      </c>
      <c r="C2368" s="64">
        <f>INDEX(TableConsDist[Row'#],MATCH(MOD(TableProgramConseqEff[[#This Row],[Row'#]]-1,N_activerows6)+1,TableConsDist[activerow'#],0))</f>
        <v>127</v>
      </c>
      <c r="D2368" s="64">
        <f>INDEX(TableProgram[Row'#],MATCH(MOD(INT((TableProgramConseqEff[[#This Row],[Row'#]]-1)/(N_activerows6)),N_conseq_programs)+1, TableProgram[active'#_conseqprogram],0))</f>
        <v>20</v>
      </c>
      <c r="E2368" s="64">
        <f xml:space="preserve"> INDEX(TableProgram[Program'#],TableProgramConseqEff[[#This Row],[Row'#_Sheet8]])</f>
        <v>20</v>
      </c>
      <c r="F2368" s="64">
        <f>INDEX(TableConsDist[Tranche'#],TableProgramConseqEff[[#This Row],[Row'#_sheet6]])</f>
        <v>5</v>
      </c>
      <c r="G2368" s="64">
        <f>INDEX(TableConsDist[Sub-Attribute'#],TableProgramConseqEff[[#This Row],[Row'#_sheet6]])</f>
        <v>1</v>
      </c>
      <c r="H2368" s="64">
        <f>INDEX(TableConsDist[Outcome'#],TableProgramConseqEff[[#This Row],[Row'#_sheet6]])</f>
        <v>3</v>
      </c>
      <c r="I2368" s="64" t="str">
        <f>INDEX(TableTranche[Tranche],TableProgramConseqEff[[#This Row],[Tranche'#]])</f>
        <v>HFTD - Distribution - 1QU CoRE | 2QU LoRE</v>
      </c>
      <c r="J2368" s="64" t="str">
        <f>INDEX(TableProgram[Program],TableProgramConseqEff[[#This Row],[Row'#_Sheet8]])</f>
        <v>Safety Infrastructure Protection Teams (B)</v>
      </c>
      <c r="K2368" s="64" t="str">
        <f>INDEX(TableAttribute[Sub-Attribute],MATCH(TableProgramConseqEff[[#This Row],[Sub-Attribute'#]],TableAttribute[activerow'#],0))</f>
        <v>Safety</v>
      </c>
      <c r="L2368" s="64" t="str">
        <f>INDEX(TableOutcome[Outcome],MATCH(TableProgramConseqEff[[#This Row],[Outcome'#]],TableOutcome[Outcome'#],0))</f>
        <v>Red Flag Warning - Large Fires</v>
      </c>
      <c r="M23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Large Fires</v>
      </c>
      <c r="N2368" s="64" t="b">
        <f>COUNTIFS(TableProgramExposure[Active],TRUE,TableProgramExposure[Tranche],TableProgramConseqEff[[#This Row],[Tranche]],TableProgramExposure[Program],TableProgramConseqEff[[#This Row],[Program]])&gt;0</f>
        <v>1</v>
      </c>
      <c r="O2368" s="64" t="str">
        <f>INDEX(TableAttribute[Attribute],MATCH(TableProgramConseqEff[[#This Row],[Sub-Attribute'#]],TableAttribute[activerow'#],0))</f>
        <v>Safety</v>
      </c>
      <c r="P2368" s="64" t="b">
        <f>AND(TableProgramConseqEff[[#This Row],[Program Active On Trache]],TableProgramConseqEff[[#This Row],[Effectiveness]]&gt;0)</f>
        <v>0</v>
      </c>
      <c r="Q2368" s="126">
        <f>IFERROR(INDEX(REF_ConseqEff!H:H,MATCH(TableProgramConseqEff[[#This Row],[Index]],REF_ConseqEff!$L:$L,0)),0)</f>
        <v>0</v>
      </c>
      <c r="R2368" s="64"/>
      <c r="S2368" s="105">
        <f>IFERROR(INDEX(REF_ConseqEff!J:J,MATCH(TableProgramConseqEff[[#This Row],[Index]],REF_ConseqEff!$L:$L,0)),0)</f>
        <v>0</v>
      </c>
      <c r="T2368" s="64">
        <f>IFERROR(INDEX(REF_ConseqEff!I:I,MATCH(TableProgramConseqEff[[#This Row],[Index]],REF_ConseqEff!$L:$L,0)),0)</f>
        <v>0</v>
      </c>
      <c r="U2368" s="130">
        <f>IFERROR(INDEX(REF_ConseqEff!K:K,MATCH(TableProgramConseqEff[[#This Row],[Index]],REF_ConseqEff!$L:$L,0)),0)</f>
        <v>0</v>
      </c>
      <c r="V2368" s="64"/>
      <c r="W2368" s="64"/>
      <c r="X2368" s="64"/>
    </row>
    <row r="2369" spans="2:24" x14ac:dyDescent="0.25">
      <c r="B2369" s="64">
        <f>ROW()-ROW(TableProgramConseqEff[[#Headers],[Row'#]])</f>
        <v>2359</v>
      </c>
      <c r="C2369" s="64">
        <f>INDEX(TableConsDist[Row'#],MATCH(MOD(TableProgramConseqEff[[#This Row],[Row'#]]-1,N_activerows6)+1,TableConsDist[activerow'#],0))</f>
        <v>128</v>
      </c>
      <c r="D2369" s="64">
        <f>INDEX(TableProgram[Row'#],MATCH(MOD(INT((TableProgramConseqEff[[#This Row],[Row'#]]-1)/(N_activerows6)),N_conseq_programs)+1, TableProgram[active'#_conseqprogram],0))</f>
        <v>20</v>
      </c>
      <c r="E2369" s="64">
        <f xml:space="preserve"> INDEX(TableProgram[Program'#],TableProgramConseqEff[[#This Row],[Row'#_Sheet8]])</f>
        <v>20</v>
      </c>
      <c r="F2369" s="64">
        <f>INDEX(TableConsDist[Tranche'#],TableProgramConseqEff[[#This Row],[Row'#_sheet6]])</f>
        <v>5</v>
      </c>
      <c r="G2369" s="64">
        <f>INDEX(TableConsDist[Sub-Attribute'#],TableProgramConseqEff[[#This Row],[Row'#_sheet6]])</f>
        <v>2</v>
      </c>
      <c r="H2369" s="64">
        <f>INDEX(TableConsDist[Outcome'#],TableProgramConseqEff[[#This Row],[Row'#_sheet6]])</f>
        <v>3</v>
      </c>
      <c r="I2369" s="64" t="str">
        <f>INDEX(TableTranche[Tranche],TableProgramConseqEff[[#This Row],[Tranche'#]])</f>
        <v>HFTD - Distribution - 1QU CoRE | 2QU LoRE</v>
      </c>
      <c r="J2369" s="64" t="str">
        <f>INDEX(TableProgram[Program],TableProgramConseqEff[[#This Row],[Row'#_Sheet8]])</f>
        <v>Safety Infrastructure Protection Teams (B)</v>
      </c>
      <c r="K2369" s="64" t="str">
        <f>INDEX(TableAttribute[Sub-Attribute],MATCH(TableProgramConseqEff[[#This Row],[Sub-Attribute'#]],TableAttribute[activerow'#],0))</f>
        <v>Electric Reliability</v>
      </c>
      <c r="L2369" s="64" t="str">
        <f>INDEX(TableOutcome[Outcome],MATCH(TableProgramConseqEff[[#This Row],[Outcome'#]],TableOutcome[Outcome'#],0))</f>
        <v>Red Flag Warning - Large Fires</v>
      </c>
      <c r="M23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Large Fires</v>
      </c>
      <c r="N2369" s="64" t="b">
        <f>COUNTIFS(TableProgramExposure[Active],TRUE,TableProgramExposure[Tranche],TableProgramConseqEff[[#This Row],[Tranche]],TableProgramExposure[Program],TableProgramConseqEff[[#This Row],[Program]])&gt;0</f>
        <v>1</v>
      </c>
      <c r="O2369" s="64" t="str">
        <f>INDEX(TableAttribute[Attribute],MATCH(TableProgramConseqEff[[#This Row],[Sub-Attribute'#]],TableAttribute[activerow'#],0))</f>
        <v>Electric Reliability</v>
      </c>
      <c r="P2369" s="64" t="b">
        <f>AND(TableProgramConseqEff[[#This Row],[Program Active On Trache]],TableProgramConseqEff[[#This Row],[Effectiveness]]&gt;0)</f>
        <v>0</v>
      </c>
      <c r="Q2369" s="126">
        <f>IFERROR(INDEX(REF_ConseqEff!H:H,MATCH(TableProgramConseqEff[[#This Row],[Index]],REF_ConseqEff!$L:$L,0)),0)</f>
        <v>0</v>
      </c>
      <c r="R2369" s="64"/>
      <c r="S2369" s="105">
        <f>IFERROR(INDEX(REF_ConseqEff!J:J,MATCH(TableProgramConseqEff[[#This Row],[Index]],REF_ConseqEff!$L:$L,0)),0)</f>
        <v>0</v>
      </c>
      <c r="T2369" s="64">
        <f>IFERROR(INDEX(REF_ConseqEff!I:I,MATCH(TableProgramConseqEff[[#This Row],[Index]],REF_ConseqEff!$L:$L,0)),0)</f>
        <v>0</v>
      </c>
      <c r="U2369" s="130">
        <f>IFERROR(INDEX(REF_ConseqEff!K:K,MATCH(TableProgramConseqEff[[#This Row],[Index]],REF_ConseqEff!$L:$L,0)),0)</f>
        <v>0</v>
      </c>
      <c r="V2369" s="64"/>
      <c r="W2369" s="64"/>
      <c r="X2369" s="64"/>
    </row>
    <row r="2370" spans="2:24" x14ac:dyDescent="0.25">
      <c r="B2370" s="64">
        <f>ROW()-ROW(TableProgramConseqEff[[#Headers],[Row'#]])</f>
        <v>2360</v>
      </c>
      <c r="C2370" s="64">
        <f>INDEX(TableConsDist[Row'#],MATCH(MOD(TableProgramConseqEff[[#This Row],[Row'#]]-1,N_activerows6)+1,TableConsDist[activerow'#],0))</f>
        <v>129</v>
      </c>
      <c r="D2370" s="64">
        <f>INDEX(TableProgram[Row'#],MATCH(MOD(INT((TableProgramConseqEff[[#This Row],[Row'#]]-1)/(N_activerows6)),N_conseq_programs)+1, TableProgram[active'#_conseqprogram],0))</f>
        <v>20</v>
      </c>
      <c r="E2370" s="64">
        <f xml:space="preserve"> INDEX(TableProgram[Program'#],TableProgramConseqEff[[#This Row],[Row'#_Sheet8]])</f>
        <v>20</v>
      </c>
      <c r="F2370" s="64">
        <f>INDEX(TableConsDist[Tranche'#],TableProgramConseqEff[[#This Row],[Row'#_sheet6]])</f>
        <v>5</v>
      </c>
      <c r="G2370" s="64">
        <f>INDEX(TableConsDist[Sub-Attribute'#],TableProgramConseqEff[[#This Row],[Row'#_sheet6]])</f>
        <v>3</v>
      </c>
      <c r="H2370" s="64">
        <f>INDEX(TableConsDist[Outcome'#],TableProgramConseqEff[[#This Row],[Row'#_sheet6]])</f>
        <v>3</v>
      </c>
      <c r="I2370" s="64" t="str">
        <f>INDEX(TableTranche[Tranche],TableProgramConseqEff[[#This Row],[Tranche'#]])</f>
        <v>HFTD - Distribution - 1QU CoRE | 2QU LoRE</v>
      </c>
      <c r="J2370" s="64" t="str">
        <f>INDEX(TableProgram[Program],TableProgramConseqEff[[#This Row],[Row'#_Sheet8]])</f>
        <v>Safety Infrastructure Protection Teams (B)</v>
      </c>
      <c r="K2370" s="64" t="str">
        <f>INDEX(TableAttribute[Sub-Attribute],MATCH(TableProgramConseqEff[[#This Row],[Sub-Attribute'#]],TableAttribute[activerow'#],0))</f>
        <v>Financial</v>
      </c>
      <c r="L2370" s="64" t="str">
        <f>INDEX(TableOutcome[Outcome],MATCH(TableProgramConseqEff[[#This Row],[Outcome'#]],TableOutcome[Outcome'#],0))</f>
        <v>Red Flag Warning - Large Fires</v>
      </c>
      <c r="M23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Large Fires</v>
      </c>
      <c r="N2370" s="64" t="b">
        <f>COUNTIFS(TableProgramExposure[Active],TRUE,TableProgramExposure[Tranche],TableProgramConseqEff[[#This Row],[Tranche]],TableProgramExposure[Program],TableProgramConseqEff[[#This Row],[Program]])&gt;0</f>
        <v>1</v>
      </c>
      <c r="O2370" s="64" t="str">
        <f>INDEX(TableAttribute[Attribute],MATCH(TableProgramConseqEff[[#This Row],[Sub-Attribute'#]],TableAttribute[activerow'#],0))</f>
        <v>Financial</v>
      </c>
      <c r="P2370" s="64" t="b">
        <f>AND(TableProgramConseqEff[[#This Row],[Program Active On Trache]],TableProgramConseqEff[[#This Row],[Effectiveness]]&gt;0)</f>
        <v>1</v>
      </c>
      <c r="Q2370" s="126">
        <f>IFERROR(INDEX(REF_ConseqEff!H:H,MATCH(TableProgramConseqEff[[#This Row],[Index]],REF_ConseqEff!$L:$L,0)),0)</f>
        <v>9.9335526315789471E-2</v>
      </c>
      <c r="R2370" s="64"/>
      <c r="S2370" s="105">
        <f>IFERROR(INDEX(REF_ConseqEff!J:J,MATCH(TableProgramConseqEff[[#This Row],[Index]],REF_ConseqEff!$L:$L,0)),0)</f>
        <v>0</v>
      </c>
      <c r="T2370" s="64">
        <f>IFERROR(INDEX(REF_ConseqEff!I:I,MATCH(TableProgramConseqEff[[#This Row],[Index]],REF_ConseqEff!$L:$L,0)),0)</f>
        <v>1</v>
      </c>
      <c r="U2370" s="130" t="str">
        <f>IFERROR(INDEX(REF_ConseqEff!K:K,MATCH(TableProgramConseqEff[[#This Row],[Index]],REF_ConseqEff!$L:$L,0)),0)</f>
        <v>esc</v>
      </c>
      <c r="V2370" s="64"/>
      <c r="W2370" s="64"/>
      <c r="X2370" s="64"/>
    </row>
    <row r="2371" spans="2:24" x14ac:dyDescent="0.25">
      <c r="B2371" s="64">
        <f>ROW()-ROW(TableProgramConseqEff[[#Headers],[Row'#]])</f>
        <v>2361</v>
      </c>
      <c r="C2371" s="64">
        <f>INDEX(TableConsDist[Row'#],MATCH(MOD(TableProgramConseqEff[[#This Row],[Row'#]]-1,N_activerows6)+1,TableConsDist[activerow'#],0))</f>
        <v>130</v>
      </c>
      <c r="D2371" s="64">
        <f>INDEX(TableProgram[Row'#],MATCH(MOD(INT((TableProgramConseqEff[[#This Row],[Row'#]]-1)/(N_activerows6)),N_conseq_programs)+1, TableProgram[active'#_conseqprogram],0))</f>
        <v>20</v>
      </c>
      <c r="E2371" s="64">
        <f xml:space="preserve"> INDEX(TableProgram[Program'#],TableProgramConseqEff[[#This Row],[Row'#_Sheet8]])</f>
        <v>20</v>
      </c>
      <c r="F2371" s="64">
        <f>INDEX(TableConsDist[Tranche'#],TableProgramConseqEff[[#This Row],[Row'#_sheet6]])</f>
        <v>5</v>
      </c>
      <c r="G2371" s="64">
        <f>INDEX(TableConsDist[Sub-Attribute'#],TableProgramConseqEff[[#This Row],[Row'#_sheet6]])</f>
        <v>1</v>
      </c>
      <c r="H2371" s="64">
        <f>INDEX(TableConsDist[Outcome'#],TableProgramConseqEff[[#This Row],[Row'#_sheet6]])</f>
        <v>4</v>
      </c>
      <c r="I2371" s="64" t="str">
        <f>INDEX(TableTranche[Tranche],TableProgramConseqEff[[#This Row],[Tranche'#]])</f>
        <v>HFTD - Distribution - 1QU CoRE | 2QU LoRE</v>
      </c>
      <c r="J2371" s="64" t="str">
        <f>INDEX(TableProgram[Program],TableProgramConseqEff[[#This Row],[Row'#_Sheet8]])</f>
        <v>Safety Infrastructure Protection Teams (B)</v>
      </c>
      <c r="K2371" s="64" t="str">
        <f>INDEX(TableAttribute[Sub-Attribute],MATCH(TableProgramConseqEff[[#This Row],[Sub-Attribute'#]],TableAttribute[activerow'#],0))</f>
        <v>Safety</v>
      </c>
      <c r="L2371" s="64" t="str">
        <f>INDEX(TableOutcome[Outcome],MATCH(TableProgramConseqEff[[#This Row],[Outcome'#]],TableOutcome[Outcome'#],0))</f>
        <v>Red Flag Warning - Small Fires</v>
      </c>
      <c r="M23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Small Fires</v>
      </c>
      <c r="N2371" s="64" t="b">
        <f>COUNTIFS(TableProgramExposure[Active],TRUE,TableProgramExposure[Tranche],TableProgramConseqEff[[#This Row],[Tranche]],TableProgramExposure[Program],TableProgramConseqEff[[#This Row],[Program]])&gt;0</f>
        <v>1</v>
      </c>
      <c r="O2371" s="64" t="str">
        <f>INDEX(TableAttribute[Attribute],MATCH(TableProgramConseqEff[[#This Row],[Sub-Attribute'#]],TableAttribute[activerow'#],0))</f>
        <v>Safety</v>
      </c>
      <c r="P2371" s="64" t="b">
        <f>AND(TableProgramConseqEff[[#This Row],[Program Active On Trache]],TableProgramConseqEff[[#This Row],[Effectiveness]]&gt;0)</f>
        <v>0</v>
      </c>
      <c r="Q2371" s="126">
        <f>IFERROR(INDEX(REF_ConseqEff!H:H,MATCH(TableProgramConseqEff[[#This Row],[Index]],REF_ConseqEff!$L:$L,0)),0)</f>
        <v>0</v>
      </c>
      <c r="R2371" s="64"/>
      <c r="S2371" s="105">
        <f>IFERROR(INDEX(REF_ConseqEff!J:J,MATCH(TableProgramConseqEff[[#This Row],[Index]],REF_ConseqEff!$L:$L,0)),0)</f>
        <v>0</v>
      </c>
      <c r="T2371" s="64">
        <f>IFERROR(INDEX(REF_ConseqEff!I:I,MATCH(TableProgramConseqEff[[#This Row],[Index]],REF_ConseqEff!$L:$L,0)),0)</f>
        <v>0</v>
      </c>
      <c r="U2371" s="130">
        <f>IFERROR(INDEX(REF_ConseqEff!K:K,MATCH(TableProgramConseqEff[[#This Row],[Index]],REF_ConseqEff!$L:$L,0)),0)</f>
        <v>0</v>
      </c>
      <c r="V2371" s="64"/>
      <c r="W2371" s="64"/>
      <c r="X2371" s="64"/>
    </row>
    <row r="2372" spans="2:24" x14ac:dyDescent="0.25">
      <c r="B2372" s="64">
        <f>ROW()-ROW(TableProgramConseqEff[[#Headers],[Row'#]])</f>
        <v>2362</v>
      </c>
      <c r="C2372" s="64">
        <f>INDEX(TableConsDist[Row'#],MATCH(MOD(TableProgramConseqEff[[#This Row],[Row'#]]-1,N_activerows6)+1,TableConsDist[activerow'#],0))</f>
        <v>131</v>
      </c>
      <c r="D2372" s="64">
        <f>INDEX(TableProgram[Row'#],MATCH(MOD(INT((TableProgramConseqEff[[#This Row],[Row'#]]-1)/(N_activerows6)),N_conseq_programs)+1, TableProgram[active'#_conseqprogram],0))</f>
        <v>20</v>
      </c>
      <c r="E2372" s="64">
        <f xml:space="preserve"> INDEX(TableProgram[Program'#],TableProgramConseqEff[[#This Row],[Row'#_Sheet8]])</f>
        <v>20</v>
      </c>
      <c r="F2372" s="64">
        <f>INDEX(TableConsDist[Tranche'#],TableProgramConseqEff[[#This Row],[Row'#_sheet6]])</f>
        <v>5</v>
      </c>
      <c r="G2372" s="64">
        <f>INDEX(TableConsDist[Sub-Attribute'#],TableProgramConseqEff[[#This Row],[Row'#_sheet6]])</f>
        <v>2</v>
      </c>
      <c r="H2372" s="64">
        <f>INDEX(TableConsDist[Outcome'#],TableProgramConseqEff[[#This Row],[Row'#_sheet6]])</f>
        <v>4</v>
      </c>
      <c r="I2372" s="64" t="str">
        <f>INDEX(TableTranche[Tranche],TableProgramConseqEff[[#This Row],[Tranche'#]])</f>
        <v>HFTD - Distribution - 1QU CoRE | 2QU LoRE</v>
      </c>
      <c r="J2372" s="64" t="str">
        <f>INDEX(TableProgram[Program],TableProgramConseqEff[[#This Row],[Row'#_Sheet8]])</f>
        <v>Safety Infrastructure Protection Teams (B)</v>
      </c>
      <c r="K2372" s="64" t="str">
        <f>INDEX(TableAttribute[Sub-Attribute],MATCH(TableProgramConseqEff[[#This Row],[Sub-Attribute'#]],TableAttribute[activerow'#],0))</f>
        <v>Electric Reliability</v>
      </c>
      <c r="L2372" s="64" t="str">
        <f>INDEX(TableOutcome[Outcome],MATCH(TableProgramConseqEff[[#This Row],[Outcome'#]],TableOutcome[Outcome'#],0))</f>
        <v>Red Flag Warning - Small Fires</v>
      </c>
      <c r="M23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Small Fires</v>
      </c>
      <c r="N2372" s="64" t="b">
        <f>COUNTIFS(TableProgramExposure[Active],TRUE,TableProgramExposure[Tranche],TableProgramConseqEff[[#This Row],[Tranche]],TableProgramExposure[Program],TableProgramConseqEff[[#This Row],[Program]])&gt;0</f>
        <v>1</v>
      </c>
      <c r="O2372" s="64" t="str">
        <f>INDEX(TableAttribute[Attribute],MATCH(TableProgramConseqEff[[#This Row],[Sub-Attribute'#]],TableAttribute[activerow'#],0))</f>
        <v>Electric Reliability</v>
      </c>
      <c r="P2372" s="64" t="b">
        <f>AND(TableProgramConseqEff[[#This Row],[Program Active On Trache]],TableProgramConseqEff[[#This Row],[Effectiveness]]&gt;0)</f>
        <v>0</v>
      </c>
      <c r="Q2372" s="126">
        <f>IFERROR(INDEX(REF_ConseqEff!H:H,MATCH(TableProgramConseqEff[[#This Row],[Index]],REF_ConseqEff!$L:$L,0)),0)</f>
        <v>0</v>
      </c>
      <c r="R2372" s="64"/>
      <c r="S2372" s="105">
        <f>IFERROR(INDEX(REF_ConseqEff!J:J,MATCH(TableProgramConseqEff[[#This Row],[Index]],REF_ConseqEff!$L:$L,0)),0)</f>
        <v>0</v>
      </c>
      <c r="T2372" s="64">
        <f>IFERROR(INDEX(REF_ConseqEff!I:I,MATCH(TableProgramConseqEff[[#This Row],[Index]],REF_ConseqEff!$L:$L,0)),0)</f>
        <v>0</v>
      </c>
      <c r="U2372" s="130">
        <f>IFERROR(INDEX(REF_ConseqEff!K:K,MATCH(TableProgramConseqEff[[#This Row],[Index]],REF_ConseqEff!$L:$L,0)),0)</f>
        <v>0</v>
      </c>
      <c r="V2372" s="64"/>
      <c r="W2372" s="64"/>
      <c r="X2372" s="64"/>
    </row>
    <row r="2373" spans="2:24" x14ac:dyDescent="0.25">
      <c r="B2373" s="64">
        <f>ROW()-ROW(TableProgramConseqEff[[#Headers],[Row'#]])</f>
        <v>2363</v>
      </c>
      <c r="C2373" s="64">
        <f>INDEX(TableConsDist[Row'#],MATCH(MOD(TableProgramConseqEff[[#This Row],[Row'#]]-1,N_activerows6)+1,TableConsDist[activerow'#],0))</f>
        <v>132</v>
      </c>
      <c r="D2373" s="64">
        <f>INDEX(TableProgram[Row'#],MATCH(MOD(INT((TableProgramConseqEff[[#This Row],[Row'#]]-1)/(N_activerows6)),N_conseq_programs)+1, TableProgram[active'#_conseqprogram],0))</f>
        <v>20</v>
      </c>
      <c r="E2373" s="64">
        <f xml:space="preserve"> INDEX(TableProgram[Program'#],TableProgramConseqEff[[#This Row],[Row'#_Sheet8]])</f>
        <v>20</v>
      </c>
      <c r="F2373" s="64">
        <f>INDEX(TableConsDist[Tranche'#],TableProgramConseqEff[[#This Row],[Row'#_sheet6]])</f>
        <v>5</v>
      </c>
      <c r="G2373" s="64">
        <f>INDEX(TableConsDist[Sub-Attribute'#],TableProgramConseqEff[[#This Row],[Row'#_sheet6]])</f>
        <v>3</v>
      </c>
      <c r="H2373" s="64">
        <f>INDEX(TableConsDist[Outcome'#],TableProgramConseqEff[[#This Row],[Row'#_sheet6]])</f>
        <v>4</v>
      </c>
      <c r="I2373" s="64" t="str">
        <f>INDEX(TableTranche[Tranche],TableProgramConseqEff[[#This Row],[Tranche'#]])</f>
        <v>HFTD - Distribution - 1QU CoRE | 2QU LoRE</v>
      </c>
      <c r="J2373" s="64" t="str">
        <f>INDEX(TableProgram[Program],TableProgramConseqEff[[#This Row],[Row'#_Sheet8]])</f>
        <v>Safety Infrastructure Protection Teams (B)</v>
      </c>
      <c r="K2373" s="64" t="str">
        <f>INDEX(TableAttribute[Sub-Attribute],MATCH(TableProgramConseqEff[[#This Row],[Sub-Attribute'#]],TableAttribute[activerow'#],0))</f>
        <v>Financial</v>
      </c>
      <c r="L2373" s="64" t="str">
        <f>INDEX(TableOutcome[Outcome],MATCH(TableProgramConseqEff[[#This Row],[Outcome'#]],TableOutcome[Outcome'#],0))</f>
        <v>Red Flag Warning - Small Fires</v>
      </c>
      <c r="M23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Small Fires</v>
      </c>
      <c r="N2373" s="64" t="b">
        <f>COUNTIFS(TableProgramExposure[Active],TRUE,TableProgramExposure[Tranche],TableProgramConseqEff[[#This Row],[Tranche]],TableProgramExposure[Program],TableProgramConseqEff[[#This Row],[Program]])&gt;0</f>
        <v>1</v>
      </c>
      <c r="O2373" s="64" t="str">
        <f>INDEX(TableAttribute[Attribute],MATCH(TableProgramConseqEff[[#This Row],[Sub-Attribute'#]],TableAttribute[activerow'#],0))</f>
        <v>Financial</v>
      </c>
      <c r="P2373" s="64" t="b">
        <f>AND(TableProgramConseqEff[[#This Row],[Program Active On Trache]],TableProgramConseqEff[[#This Row],[Effectiveness]]&gt;0)</f>
        <v>1</v>
      </c>
      <c r="Q2373" s="126">
        <f>IFERROR(INDEX(REF_ConseqEff!H:H,MATCH(TableProgramConseqEff[[#This Row],[Index]],REF_ConseqEff!$L:$L,0)),0)</f>
        <v>9.9335526315789471E-2</v>
      </c>
      <c r="R2373" s="64"/>
      <c r="S2373" s="105">
        <f>IFERROR(INDEX(REF_ConseqEff!J:J,MATCH(TableProgramConseqEff[[#This Row],[Index]],REF_ConseqEff!$L:$L,0)),0)</f>
        <v>0</v>
      </c>
      <c r="T2373" s="64">
        <f>IFERROR(INDEX(REF_ConseqEff!I:I,MATCH(TableProgramConseqEff[[#This Row],[Index]],REF_ConseqEff!$L:$L,0)),0)</f>
        <v>1</v>
      </c>
      <c r="U2373" s="130" t="str">
        <f>IFERROR(INDEX(REF_ConseqEff!K:K,MATCH(TableProgramConseqEff[[#This Row],[Index]],REF_ConseqEff!$L:$L,0)),0)</f>
        <v>esc</v>
      </c>
      <c r="V2373" s="64"/>
      <c r="W2373" s="64"/>
      <c r="X2373" s="64"/>
    </row>
    <row r="2374" spans="2:24" x14ac:dyDescent="0.25">
      <c r="B2374" s="64">
        <f>ROW()-ROW(TableProgramConseqEff[[#Headers],[Row'#]])</f>
        <v>2364</v>
      </c>
      <c r="C2374" s="64">
        <f>INDEX(TableConsDist[Row'#],MATCH(MOD(TableProgramConseqEff[[#This Row],[Row'#]]-1,N_activerows6)+1,TableConsDist[activerow'#],0))</f>
        <v>133</v>
      </c>
      <c r="D2374" s="64">
        <f>INDEX(TableProgram[Row'#],MATCH(MOD(INT((TableProgramConseqEff[[#This Row],[Row'#]]-1)/(N_activerows6)),N_conseq_programs)+1, TableProgram[active'#_conseqprogram],0))</f>
        <v>20</v>
      </c>
      <c r="E2374" s="64">
        <f xml:space="preserve"> INDEX(TableProgram[Program'#],TableProgramConseqEff[[#This Row],[Row'#_Sheet8]])</f>
        <v>20</v>
      </c>
      <c r="F2374" s="64">
        <f>INDEX(TableConsDist[Tranche'#],TableProgramConseqEff[[#This Row],[Row'#_sheet6]])</f>
        <v>5</v>
      </c>
      <c r="G2374" s="64">
        <f>INDEX(TableConsDist[Sub-Attribute'#],TableProgramConseqEff[[#This Row],[Row'#_sheet6]])</f>
        <v>1</v>
      </c>
      <c r="H2374" s="64">
        <f>INDEX(TableConsDist[Outcome'#],TableProgramConseqEff[[#This Row],[Row'#_sheet6]])</f>
        <v>5</v>
      </c>
      <c r="I2374" s="64" t="str">
        <f>INDEX(TableTranche[Tranche],TableProgramConseqEff[[#This Row],[Tranche'#]])</f>
        <v>HFTD - Distribution - 1QU CoRE | 2QU LoRE</v>
      </c>
      <c r="J2374" s="64" t="str">
        <f>INDEX(TableProgram[Program],TableProgramConseqEff[[#This Row],[Row'#_Sheet8]])</f>
        <v>Safety Infrastructure Protection Teams (B)</v>
      </c>
      <c r="K2374" s="64" t="str">
        <f>INDEX(TableAttribute[Sub-Attribute],MATCH(TableProgramConseqEff[[#This Row],[Sub-Attribute'#]],TableAttribute[activerow'#],0))</f>
        <v>Safety</v>
      </c>
      <c r="L2374" s="64" t="str">
        <f>INDEX(TableOutcome[Outcome],MATCH(TableProgramConseqEff[[#This Row],[Outcome'#]],TableOutcome[Outcome'#],0))</f>
        <v>Non-Red Flag Warning - Catastrophic Fires</v>
      </c>
      <c r="M23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Catastrophic Fires</v>
      </c>
      <c r="N2374" s="64" t="b">
        <f>COUNTIFS(TableProgramExposure[Active],TRUE,TableProgramExposure[Tranche],TableProgramConseqEff[[#This Row],[Tranche]],TableProgramExposure[Program],TableProgramConseqEff[[#This Row],[Program]])&gt;0</f>
        <v>1</v>
      </c>
      <c r="O2374" s="64" t="str">
        <f>INDEX(TableAttribute[Attribute],MATCH(TableProgramConseqEff[[#This Row],[Sub-Attribute'#]],TableAttribute[activerow'#],0))</f>
        <v>Safety</v>
      </c>
      <c r="P2374" s="64" t="b">
        <f>AND(TableProgramConseqEff[[#This Row],[Program Active On Trache]],TableProgramConseqEff[[#This Row],[Effectiveness]]&gt;0)</f>
        <v>0</v>
      </c>
      <c r="Q2374" s="126">
        <f>IFERROR(INDEX(REF_ConseqEff!H:H,MATCH(TableProgramConseqEff[[#This Row],[Index]],REF_ConseqEff!$L:$L,0)),0)</f>
        <v>0</v>
      </c>
      <c r="R2374" s="64"/>
      <c r="S2374" s="105">
        <f>IFERROR(INDEX(REF_ConseqEff!J:J,MATCH(TableProgramConseqEff[[#This Row],[Index]],REF_ConseqEff!$L:$L,0)),0)</f>
        <v>0</v>
      </c>
      <c r="T2374" s="64">
        <f>IFERROR(INDEX(REF_ConseqEff!I:I,MATCH(TableProgramConseqEff[[#This Row],[Index]],REF_ConseqEff!$L:$L,0)),0)</f>
        <v>0</v>
      </c>
      <c r="U2374" s="130">
        <f>IFERROR(INDEX(REF_ConseqEff!K:K,MATCH(TableProgramConseqEff[[#This Row],[Index]],REF_ConseqEff!$L:$L,0)),0)</f>
        <v>0</v>
      </c>
      <c r="V2374" s="64"/>
      <c r="W2374" s="64"/>
      <c r="X2374" s="64"/>
    </row>
    <row r="2375" spans="2:24" x14ac:dyDescent="0.25">
      <c r="B2375" s="64">
        <f>ROW()-ROW(TableProgramConseqEff[[#Headers],[Row'#]])</f>
        <v>2365</v>
      </c>
      <c r="C2375" s="64">
        <f>INDEX(TableConsDist[Row'#],MATCH(MOD(TableProgramConseqEff[[#This Row],[Row'#]]-1,N_activerows6)+1,TableConsDist[activerow'#],0))</f>
        <v>134</v>
      </c>
      <c r="D2375" s="64">
        <f>INDEX(TableProgram[Row'#],MATCH(MOD(INT((TableProgramConseqEff[[#This Row],[Row'#]]-1)/(N_activerows6)),N_conseq_programs)+1, TableProgram[active'#_conseqprogram],0))</f>
        <v>20</v>
      </c>
      <c r="E2375" s="64">
        <f xml:space="preserve"> INDEX(TableProgram[Program'#],TableProgramConseqEff[[#This Row],[Row'#_Sheet8]])</f>
        <v>20</v>
      </c>
      <c r="F2375" s="64">
        <f>INDEX(TableConsDist[Tranche'#],TableProgramConseqEff[[#This Row],[Row'#_sheet6]])</f>
        <v>5</v>
      </c>
      <c r="G2375" s="64">
        <f>INDEX(TableConsDist[Sub-Attribute'#],TableProgramConseqEff[[#This Row],[Row'#_sheet6]])</f>
        <v>2</v>
      </c>
      <c r="H2375" s="64">
        <f>INDEX(TableConsDist[Outcome'#],TableProgramConseqEff[[#This Row],[Row'#_sheet6]])</f>
        <v>5</v>
      </c>
      <c r="I2375" s="64" t="str">
        <f>INDEX(TableTranche[Tranche],TableProgramConseqEff[[#This Row],[Tranche'#]])</f>
        <v>HFTD - Distribution - 1QU CoRE | 2QU LoRE</v>
      </c>
      <c r="J2375" s="64" t="str">
        <f>INDEX(TableProgram[Program],TableProgramConseqEff[[#This Row],[Row'#_Sheet8]])</f>
        <v>Safety Infrastructure Protection Teams (B)</v>
      </c>
      <c r="K2375" s="64" t="str">
        <f>INDEX(TableAttribute[Sub-Attribute],MATCH(TableProgramConseqEff[[#This Row],[Sub-Attribute'#]],TableAttribute[activerow'#],0))</f>
        <v>Electric Reliability</v>
      </c>
      <c r="L2375" s="64" t="str">
        <f>INDEX(TableOutcome[Outcome],MATCH(TableProgramConseqEff[[#This Row],[Outcome'#]],TableOutcome[Outcome'#],0))</f>
        <v>Non-Red Flag Warning - Catastrophic Fires</v>
      </c>
      <c r="M23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Catastrophic Fires</v>
      </c>
      <c r="N2375" s="64" t="b">
        <f>COUNTIFS(TableProgramExposure[Active],TRUE,TableProgramExposure[Tranche],TableProgramConseqEff[[#This Row],[Tranche]],TableProgramExposure[Program],TableProgramConseqEff[[#This Row],[Program]])&gt;0</f>
        <v>1</v>
      </c>
      <c r="O2375" s="64" t="str">
        <f>INDEX(TableAttribute[Attribute],MATCH(TableProgramConseqEff[[#This Row],[Sub-Attribute'#]],TableAttribute[activerow'#],0))</f>
        <v>Electric Reliability</v>
      </c>
      <c r="P2375" s="64" t="b">
        <f>AND(TableProgramConseqEff[[#This Row],[Program Active On Trache]],TableProgramConseqEff[[#This Row],[Effectiveness]]&gt;0)</f>
        <v>0</v>
      </c>
      <c r="Q2375" s="126">
        <f>IFERROR(INDEX(REF_ConseqEff!H:H,MATCH(TableProgramConseqEff[[#This Row],[Index]],REF_ConseqEff!$L:$L,0)),0)</f>
        <v>0</v>
      </c>
      <c r="R2375" s="64"/>
      <c r="S2375" s="105">
        <f>IFERROR(INDEX(REF_ConseqEff!J:J,MATCH(TableProgramConseqEff[[#This Row],[Index]],REF_ConseqEff!$L:$L,0)),0)</f>
        <v>0</v>
      </c>
      <c r="T2375" s="64">
        <f>IFERROR(INDEX(REF_ConseqEff!I:I,MATCH(TableProgramConseqEff[[#This Row],[Index]],REF_ConseqEff!$L:$L,0)),0)</f>
        <v>0</v>
      </c>
      <c r="U2375" s="130">
        <f>IFERROR(INDEX(REF_ConseqEff!K:K,MATCH(TableProgramConseqEff[[#This Row],[Index]],REF_ConseqEff!$L:$L,0)),0)</f>
        <v>0</v>
      </c>
      <c r="V2375" s="64"/>
      <c r="W2375" s="64"/>
      <c r="X2375" s="64"/>
    </row>
    <row r="2376" spans="2:24" x14ac:dyDescent="0.25">
      <c r="B2376" s="64">
        <f>ROW()-ROW(TableProgramConseqEff[[#Headers],[Row'#]])</f>
        <v>2366</v>
      </c>
      <c r="C2376" s="64">
        <f>INDEX(TableConsDist[Row'#],MATCH(MOD(TableProgramConseqEff[[#This Row],[Row'#]]-1,N_activerows6)+1,TableConsDist[activerow'#],0))</f>
        <v>135</v>
      </c>
      <c r="D2376" s="64">
        <f>INDEX(TableProgram[Row'#],MATCH(MOD(INT((TableProgramConseqEff[[#This Row],[Row'#]]-1)/(N_activerows6)),N_conseq_programs)+1, TableProgram[active'#_conseqprogram],0))</f>
        <v>20</v>
      </c>
      <c r="E2376" s="64">
        <f xml:space="preserve"> INDEX(TableProgram[Program'#],TableProgramConseqEff[[#This Row],[Row'#_Sheet8]])</f>
        <v>20</v>
      </c>
      <c r="F2376" s="64">
        <f>INDEX(TableConsDist[Tranche'#],TableProgramConseqEff[[#This Row],[Row'#_sheet6]])</f>
        <v>5</v>
      </c>
      <c r="G2376" s="64">
        <f>INDEX(TableConsDist[Sub-Attribute'#],TableProgramConseqEff[[#This Row],[Row'#_sheet6]])</f>
        <v>3</v>
      </c>
      <c r="H2376" s="64">
        <f>INDEX(TableConsDist[Outcome'#],TableProgramConseqEff[[#This Row],[Row'#_sheet6]])</f>
        <v>5</v>
      </c>
      <c r="I2376" s="64" t="str">
        <f>INDEX(TableTranche[Tranche],TableProgramConseqEff[[#This Row],[Tranche'#]])</f>
        <v>HFTD - Distribution - 1QU CoRE | 2QU LoRE</v>
      </c>
      <c r="J2376" s="64" t="str">
        <f>INDEX(TableProgram[Program],TableProgramConseqEff[[#This Row],[Row'#_Sheet8]])</f>
        <v>Safety Infrastructure Protection Teams (B)</v>
      </c>
      <c r="K2376" s="64" t="str">
        <f>INDEX(TableAttribute[Sub-Attribute],MATCH(TableProgramConseqEff[[#This Row],[Sub-Attribute'#]],TableAttribute[activerow'#],0))</f>
        <v>Financial</v>
      </c>
      <c r="L2376" s="64" t="str">
        <f>INDEX(TableOutcome[Outcome],MATCH(TableProgramConseqEff[[#This Row],[Outcome'#]],TableOutcome[Outcome'#],0))</f>
        <v>Non-Red Flag Warning - Catastrophic Fires</v>
      </c>
      <c r="M23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Catastrophic Fires</v>
      </c>
      <c r="N2376" s="64" t="b">
        <f>COUNTIFS(TableProgramExposure[Active],TRUE,TableProgramExposure[Tranche],TableProgramConseqEff[[#This Row],[Tranche]],TableProgramExposure[Program],TableProgramConseqEff[[#This Row],[Program]])&gt;0</f>
        <v>1</v>
      </c>
      <c r="O2376" s="64" t="str">
        <f>INDEX(TableAttribute[Attribute],MATCH(TableProgramConseqEff[[#This Row],[Sub-Attribute'#]],TableAttribute[activerow'#],0))</f>
        <v>Financial</v>
      </c>
      <c r="P2376" s="64" t="b">
        <f>AND(TableProgramConseqEff[[#This Row],[Program Active On Trache]],TableProgramConseqEff[[#This Row],[Effectiveness]]&gt;0)</f>
        <v>1</v>
      </c>
      <c r="Q2376" s="126">
        <f>IFERROR(INDEX(REF_ConseqEff!H:H,MATCH(TableProgramConseqEff[[#This Row],[Index]],REF_ConseqEff!$L:$L,0)),0)</f>
        <v>7.5999020568070525E-3</v>
      </c>
      <c r="R2376" s="64"/>
      <c r="S2376" s="105">
        <f>IFERROR(INDEX(REF_ConseqEff!J:J,MATCH(TableProgramConseqEff[[#This Row],[Index]],REF_ConseqEff!$L:$L,0)),0)</f>
        <v>0</v>
      </c>
      <c r="T2376" s="64">
        <f>IFERROR(INDEX(REF_ConseqEff!I:I,MATCH(TableProgramConseqEff[[#This Row],[Index]],REF_ConseqEff!$L:$L,0)),0)</f>
        <v>1</v>
      </c>
      <c r="U2376" s="130" t="str">
        <f>IFERROR(INDEX(REF_ConseqEff!K:K,MATCH(TableProgramConseqEff[[#This Row],[Index]],REF_ConseqEff!$L:$L,0)),0)</f>
        <v>esc</v>
      </c>
      <c r="V2376" s="64"/>
      <c r="W2376" s="64"/>
      <c r="X2376" s="64"/>
    </row>
    <row r="2377" spans="2:24" x14ac:dyDescent="0.25">
      <c r="B2377" s="64">
        <f>ROW()-ROW(TableProgramConseqEff[[#Headers],[Row'#]])</f>
        <v>2367</v>
      </c>
      <c r="C2377" s="64">
        <f>INDEX(TableConsDist[Row'#],MATCH(MOD(TableProgramConseqEff[[#This Row],[Row'#]]-1,N_activerows6)+1,TableConsDist[activerow'#],0))</f>
        <v>137</v>
      </c>
      <c r="D2377" s="64">
        <f>INDEX(TableProgram[Row'#],MATCH(MOD(INT((TableProgramConseqEff[[#This Row],[Row'#]]-1)/(N_activerows6)),N_conseq_programs)+1, TableProgram[active'#_conseqprogram],0))</f>
        <v>20</v>
      </c>
      <c r="E2377" s="64">
        <f xml:space="preserve"> INDEX(TableProgram[Program'#],TableProgramConseqEff[[#This Row],[Row'#_Sheet8]])</f>
        <v>20</v>
      </c>
      <c r="F2377" s="64">
        <f>INDEX(TableConsDist[Tranche'#],TableProgramConseqEff[[#This Row],[Row'#_sheet6]])</f>
        <v>5</v>
      </c>
      <c r="G2377" s="64">
        <f>INDEX(TableConsDist[Sub-Attribute'#],TableProgramConseqEff[[#This Row],[Row'#_sheet6]])</f>
        <v>2</v>
      </c>
      <c r="H2377" s="64">
        <f>INDEX(TableConsDist[Outcome'#],TableProgramConseqEff[[#This Row],[Row'#_sheet6]])</f>
        <v>6</v>
      </c>
      <c r="I2377" s="64" t="str">
        <f>INDEX(TableTranche[Tranche],TableProgramConseqEff[[#This Row],[Tranche'#]])</f>
        <v>HFTD - Distribution - 1QU CoRE | 2QU LoRE</v>
      </c>
      <c r="J2377" s="64" t="str">
        <f>INDEX(TableProgram[Program],TableProgramConseqEff[[#This Row],[Row'#_Sheet8]])</f>
        <v>Safety Infrastructure Protection Teams (B)</v>
      </c>
      <c r="K2377" s="64" t="str">
        <f>INDEX(TableAttribute[Sub-Attribute],MATCH(TableProgramConseqEff[[#This Row],[Sub-Attribute'#]],TableAttribute[activerow'#],0))</f>
        <v>Electric Reliability</v>
      </c>
      <c r="L2377" s="64" t="str">
        <f>INDEX(TableOutcome[Outcome],MATCH(TableProgramConseqEff[[#This Row],[Outcome'#]],TableOutcome[Outcome'#],0))</f>
        <v>Non-Red Flag Warning - Destructive Fires</v>
      </c>
      <c r="M23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Destructive Fires</v>
      </c>
      <c r="N2377" s="64" t="b">
        <f>COUNTIFS(TableProgramExposure[Active],TRUE,TableProgramExposure[Tranche],TableProgramConseqEff[[#This Row],[Tranche]],TableProgramExposure[Program],TableProgramConseqEff[[#This Row],[Program]])&gt;0</f>
        <v>1</v>
      </c>
      <c r="O2377" s="64" t="str">
        <f>INDEX(TableAttribute[Attribute],MATCH(TableProgramConseqEff[[#This Row],[Sub-Attribute'#]],TableAttribute[activerow'#],0))</f>
        <v>Electric Reliability</v>
      </c>
      <c r="P2377" s="64" t="b">
        <f>AND(TableProgramConseqEff[[#This Row],[Program Active On Trache]],TableProgramConseqEff[[#This Row],[Effectiveness]]&gt;0)</f>
        <v>0</v>
      </c>
      <c r="Q2377" s="126">
        <f>IFERROR(INDEX(REF_ConseqEff!H:H,MATCH(TableProgramConseqEff[[#This Row],[Index]],REF_ConseqEff!$L:$L,0)),0)</f>
        <v>0</v>
      </c>
      <c r="R2377" s="64"/>
      <c r="S2377" s="105">
        <f>IFERROR(INDEX(REF_ConseqEff!J:J,MATCH(TableProgramConseqEff[[#This Row],[Index]],REF_ConseqEff!$L:$L,0)),0)</f>
        <v>0</v>
      </c>
      <c r="T2377" s="64">
        <f>IFERROR(INDEX(REF_ConseqEff!I:I,MATCH(TableProgramConseqEff[[#This Row],[Index]],REF_ConseqEff!$L:$L,0)),0)</f>
        <v>0</v>
      </c>
      <c r="U2377" s="130">
        <f>IFERROR(INDEX(REF_ConseqEff!K:K,MATCH(TableProgramConseqEff[[#This Row],[Index]],REF_ConseqEff!$L:$L,0)),0)</f>
        <v>0</v>
      </c>
      <c r="V2377" s="64"/>
      <c r="W2377" s="64"/>
      <c r="X2377" s="64"/>
    </row>
    <row r="2378" spans="2:24" x14ac:dyDescent="0.25">
      <c r="B2378" s="64">
        <f>ROW()-ROW(TableProgramConseqEff[[#Headers],[Row'#]])</f>
        <v>2368</v>
      </c>
      <c r="C2378" s="64">
        <f>INDEX(TableConsDist[Row'#],MATCH(MOD(TableProgramConseqEff[[#This Row],[Row'#]]-1,N_activerows6)+1,TableConsDist[activerow'#],0))</f>
        <v>138</v>
      </c>
      <c r="D2378" s="64">
        <f>INDEX(TableProgram[Row'#],MATCH(MOD(INT((TableProgramConseqEff[[#This Row],[Row'#]]-1)/(N_activerows6)),N_conseq_programs)+1, TableProgram[active'#_conseqprogram],0))</f>
        <v>20</v>
      </c>
      <c r="E2378" s="64">
        <f xml:space="preserve"> INDEX(TableProgram[Program'#],TableProgramConseqEff[[#This Row],[Row'#_Sheet8]])</f>
        <v>20</v>
      </c>
      <c r="F2378" s="64">
        <f>INDEX(TableConsDist[Tranche'#],TableProgramConseqEff[[#This Row],[Row'#_sheet6]])</f>
        <v>5</v>
      </c>
      <c r="G2378" s="64">
        <f>INDEX(TableConsDist[Sub-Attribute'#],TableProgramConseqEff[[#This Row],[Row'#_sheet6]])</f>
        <v>3</v>
      </c>
      <c r="H2378" s="64">
        <f>INDEX(TableConsDist[Outcome'#],TableProgramConseqEff[[#This Row],[Row'#_sheet6]])</f>
        <v>6</v>
      </c>
      <c r="I2378" s="64" t="str">
        <f>INDEX(TableTranche[Tranche],TableProgramConseqEff[[#This Row],[Tranche'#]])</f>
        <v>HFTD - Distribution - 1QU CoRE | 2QU LoRE</v>
      </c>
      <c r="J2378" s="64" t="str">
        <f>INDEX(TableProgram[Program],TableProgramConseqEff[[#This Row],[Row'#_Sheet8]])</f>
        <v>Safety Infrastructure Protection Teams (B)</v>
      </c>
      <c r="K2378" s="64" t="str">
        <f>INDEX(TableAttribute[Sub-Attribute],MATCH(TableProgramConseqEff[[#This Row],[Sub-Attribute'#]],TableAttribute[activerow'#],0))</f>
        <v>Financial</v>
      </c>
      <c r="L2378" s="64" t="str">
        <f>INDEX(TableOutcome[Outcome],MATCH(TableProgramConseqEff[[#This Row],[Outcome'#]],TableOutcome[Outcome'#],0))</f>
        <v>Non-Red Flag Warning - Destructive Fires</v>
      </c>
      <c r="M23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Destructive Fires</v>
      </c>
      <c r="N2378" s="64" t="b">
        <f>COUNTIFS(TableProgramExposure[Active],TRUE,TableProgramExposure[Tranche],TableProgramConseqEff[[#This Row],[Tranche]],TableProgramExposure[Program],TableProgramConseqEff[[#This Row],[Program]])&gt;0</f>
        <v>1</v>
      </c>
      <c r="O2378" s="64" t="str">
        <f>INDEX(TableAttribute[Attribute],MATCH(TableProgramConseqEff[[#This Row],[Sub-Attribute'#]],TableAttribute[activerow'#],0))</f>
        <v>Financial</v>
      </c>
      <c r="P2378" s="64" t="b">
        <f>AND(TableProgramConseqEff[[#This Row],[Program Active On Trache]],TableProgramConseqEff[[#This Row],[Effectiveness]]&gt;0)</f>
        <v>1</v>
      </c>
      <c r="Q2378" s="126">
        <f>IFERROR(INDEX(REF_ConseqEff!H:H,MATCH(TableProgramConseqEff[[#This Row],[Index]],REF_ConseqEff!$L:$L,0)),0)</f>
        <v>7.5999020568070525E-3</v>
      </c>
      <c r="R2378" s="64"/>
      <c r="S2378" s="105">
        <f>IFERROR(INDEX(REF_ConseqEff!J:J,MATCH(TableProgramConseqEff[[#This Row],[Index]],REF_ConseqEff!$L:$L,0)),0)</f>
        <v>0</v>
      </c>
      <c r="T2378" s="64">
        <f>IFERROR(INDEX(REF_ConseqEff!I:I,MATCH(TableProgramConseqEff[[#This Row],[Index]],REF_ConseqEff!$L:$L,0)),0)</f>
        <v>1</v>
      </c>
      <c r="U2378" s="130" t="str">
        <f>IFERROR(INDEX(REF_ConseqEff!K:K,MATCH(TableProgramConseqEff[[#This Row],[Index]],REF_ConseqEff!$L:$L,0)),0)</f>
        <v>esc</v>
      </c>
      <c r="V2378" s="64"/>
      <c r="W2378" s="64"/>
      <c r="X2378" s="64"/>
    </row>
    <row r="2379" spans="2:24" x14ac:dyDescent="0.25">
      <c r="B2379" s="64">
        <f>ROW()-ROW(TableProgramConseqEff[[#Headers],[Row'#]])</f>
        <v>2369</v>
      </c>
      <c r="C2379" s="64">
        <f>INDEX(TableConsDist[Row'#],MATCH(MOD(TableProgramConseqEff[[#This Row],[Row'#]]-1,N_activerows6)+1,TableConsDist[activerow'#],0))</f>
        <v>139</v>
      </c>
      <c r="D2379" s="64">
        <f>INDEX(TableProgram[Row'#],MATCH(MOD(INT((TableProgramConseqEff[[#This Row],[Row'#]]-1)/(N_activerows6)),N_conseq_programs)+1, TableProgram[active'#_conseqprogram],0))</f>
        <v>20</v>
      </c>
      <c r="E2379" s="64">
        <f xml:space="preserve"> INDEX(TableProgram[Program'#],TableProgramConseqEff[[#This Row],[Row'#_Sheet8]])</f>
        <v>20</v>
      </c>
      <c r="F2379" s="64">
        <f>INDEX(TableConsDist[Tranche'#],TableProgramConseqEff[[#This Row],[Row'#_sheet6]])</f>
        <v>5</v>
      </c>
      <c r="G2379" s="64">
        <f>INDEX(TableConsDist[Sub-Attribute'#],TableProgramConseqEff[[#This Row],[Row'#_sheet6]])</f>
        <v>1</v>
      </c>
      <c r="H2379" s="64">
        <f>INDEX(TableConsDist[Outcome'#],TableProgramConseqEff[[#This Row],[Row'#_sheet6]])</f>
        <v>7</v>
      </c>
      <c r="I2379" s="64" t="str">
        <f>INDEX(TableTranche[Tranche],TableProgramConseqEff[[#This Row],[Tranche'#]])</f>
        <v>HFTD - Distribution - 1QU CoRE | 2QU LoRE</v>
      </c>
      <c r="J2379" s="64" t="str">
        <f>INDEX(TableProgram[Program],TableProgramConseqEff[[#This Row],[Row'#_Sheet8]])</f>
        <v>Safety Infrastructure Protection Teams (B)</v>
      </c>
      <c r="K2379" s="64" t="str">
        <f>INDEX(TableAttribute[Sub-Attribute],MATCH(TableProgramConseqEff[[#This Row],[Sub-Attribute'#]],TableAttribute[activerow'#],0))</f>
        <v>Safety</v>
      </c>
      <c r="L2379" s="64" t="str">
        <f>INDEX(TableOutcome[Outcome],MATCH(TableProgramConseqEff[[#This Row],[Outcome'#]],TableOutcome[Outcome'#],0))</f>
        <v>Non-Red Flag Warning - Large Fires</v>
      </c>
      <c r="M23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Large Fires</v>
      </c>
      <c r="N2379" s="64" t="b">
        <f>COUNTIFS(TableProgramExposure[Active],TRUE,TableProgramExposure[Tranche],TableProgramConseqEff[[#This Row],[Tranche]],TableProgramExposure[Program],TableProgramConseqEff[[#This Row],[Program]])&gt;0</f>
        <v>1</v>
      </c>
      <c r="O2379" s="64" t="str">
        <f>INDEX(TableAttribute[Attribute],MATCH(TableProgramConseqEff[[#This Row],[Sub-Attribute'#]],TableAttribute[activerow'#],0))</f>
        <v>Safety</v>
      </c>
      <c r="P2379" s="64" t="b">
        <f>AND(TableProgramConseqEff[[#This Row],[Program Active On Trache]],TableProgramConseqEff[[#This Row],[Effectiveness]]&gt;0)</f>
        <v>0</v>
      </c>
      <c r="Q2379" s="126">
        <f>IFERROR(INDEX(REF_ConseqEff!H:H,MATCH(TableProgramConseqEff[[#This Row],[Index]],REF_ConseqEff!$L:$L,0)),0)</f>
        <v>0</v>
      </c>
      <c r="R2379" s="64"/>
      <c r="S2379" s="105">
        <f>IFERROR(INDEX(REF_ConseqEff!J:J,MATCH(TableProgramConseqEff[[#This Row],[Index]],REF_ConseqEff!$L:$L,0)),0)</f>
        <v>0</v>
      </c>
      <c r="T2379" s="64">
        <f>IFERROR(INDEX(REF_ConseqEff!I:I,MATCH(TableProgramConseqEff[[#This Row],[Index]],REF_ConseqEff!$L:$L,0)),0)</f>
        <v>0</v>
      </c>
      <c r="U2379" s="130">
        <f>IFERROR(INDEX(REF_ConseqEff!K:K,MATCH(TableProgramConseqEff[[#This Row],[Index]],REF_ConseqEff!$L:$L,0)),0)</f>
        <v>0</v>
      </c>
      <c r="V2379" s="64"/>
      <c r="W2379" s="64"/>
      <c r="X2379" s="64"/>
    </row>
    <row r="2380" spans="2:24" x14ac:dyDescent="0.25">
      <c r="B2380" s="64">
        <f>ROW()-ROW(TableProgramConseqEff[[#Headers],[Row'#]])</f>
        <v>2370</v>
      </c>
      <c r="C2380" s="64">
        <f>INDEX(TableConsDist[Row'#],MATCH(MOD(TableProgramConseqEff[[#This Row],[Row'#]]-1,N_activerows6)+1,TableConsDist[activerow'#],0))</f>
        <v>140</v>
      </c>
      <c r="D2380" s="64">
        <f>INDEX(TableProgram[Row'#],MATCH(MOD(INT((TableProgramConseqEff[[#This Row],[Row'#]]-1)/(N_activerows6)),N_conseq_programs)+1, TableProgram[active'#_conseqprogram],0))</f>
        <v>20</v>
      </c>
      <c r="E2380" s="64">
        <f xml:space="preserve"> INDEX(TableProgram[Program'#],TableProgramConseqEff[[#This Row],[Row'#_Sheet8]])</f>
        <v>20</v>
      </c>
      <c r="F2380" s="64">
        <f>INDEX(TableConsDist[Tranche'#],TableProgramConseqEff[[#This Row],[Row'#_sheet6]])</f>
        <v>5</v>
      </c>
      <c r="G2380" s="64">
        <f>INDEX(TableConsDist[Sub-Attribute'#],TableProgramConseqEff[[#This Row],[Row'#_sheet6]])</f>
        <v>2</v>
      </c>
      <c r="H2380" s="64">
        <f>INDEX(TableConsDist[Outcome'#],TableProgramConseqEff[[#This Row],[Row'#_sheet6]])</f>
        <v>7</v>
      </c>
      <c r="I2380" s="64" t="str">
        <f>INDEX(TableTranche[Tranche],TableProgramConseqEff[[#This Row],[Tranche'#]])</f>
        <v>HFTD - Distribution - 1QU CoRE | 2QU LoRE</v>
      </c>
      <c r="J2380" s="64" t="str">
        <f>INDEX(TableProgram[Program],TableProgramConseqEff[[#This Row],[Row'#_Sheet8]])</f>
        <v>Safety Infrastructure Protection Teams (B)</v>
      </c>
      <c r="K2380" s="64" t="str">
        <f>INDEX(TableAttribute[Sub-Attribute],MATCH(TableProgramConseqEff[[#This Row],[Sub-Attribute'#]],TableAttribute[activerow'#],0))</f>
        <v>Electric Reliability</v>
      </c>
      <c r="L2380" s="64" t="str">
        <f>INDEX(TableOutcome[Outcome],MATCH(TableProgramConseqEff[[#This Row],[Outcome'#]],TableOutcome[Outcome'#],0))</f>
        <v>Non-Red Flag Warning - Large Fires</v>
      </c>
      <c r="M23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Large Fires</v>
      </c>
      <c r="N2380" s="64" t="b">
        <f>COUNTIFS(TableProgramExposure[Active],TRUE,TableProgramExposure[Tranche],TableProgramConseqEff[[#This Row],[Tranche]],TableProgramExposure[Program],TableProgramConseqEff[[#This Row],[Program]])&gt;0</f>
        <v>1</v>
      </c>
      <c r="O2380" s="64" t="str">
        <f>INDEX(TableAttribute[Attribute],MATCH(TableProgramConseqEff[[#This Row],[Sub-Attribute'#]],TableAttribute[activerow'#],0))</f>
        <v>Electric Reliability</v>
      </c>
      <c r="P2380" s="64" t="b">
        <f>AND(TableProgramConseqEff[[#This Row],[Program Active On Trache]],TableProgramConseqEff[[#This Row],[Effectiveness]]&gt;0)</f>
        <v>0</v>
      </c>
      <c r="Q2380" s="126">
        <f>IFERROR(INDEX(REF_ConseqEff!H:H,MATCH(TableProgramConseqEff[[#This Row],[Index]],REF_ConseqEff!$L:$L,0)),0)</f>
        <v>0</v>
      </c>
      <c r="R2380" s="64"/>
      <c r="S2380" s="105">
        <f>IFERROR(INDEX(REF_ConseqEff!J:J,MATCH(TableProgramConseqEff[[#This Row],[Index]],REF_ConseqEff!$L:$L,0)),0)</f>
        <v>0</v>
      </c>
      <c r="T2380" s="64">
        <f>IFERROR(INDEX(REF_ConseqEff!I:I,MATCH(TableProgramConseqEff[[#This Row],[Index]],REF_ConseqEff!$L:$L,0)),0)</f>
        <v>0</v>
      </c>
      <c r="U2380" s="130">
        <f>IFERROR(INDEX(REF_ConseqEff!K:K,MATCH(TableProgramConseqEff[[#This Row],[Index]],REF_ConseqEff!$L:$L,0)),0)</f>
        <v>0</v>
      </c>
      <c r="V2380" s="64"/>
      <c r="W2380" s="64"/>
      <c r="X2380" s="64"/>
    </row>
    <row r="2381" spans="2:24" x14ac:dyDescent="0.25">
      <c r="B2381" s="64">
        <f>ROW()-ROW(TableProgramConseqEff[[#Headers],[Row'#]])</f>
        <v>2371</v>
      </c>
      <c r="C2381" s="64">
        <f>INDEX(TableConsDist[Row'#],MATCH(MOD(TableProgramConseqEff[[#This Row],[Row'#]]-1,N_activerows6)+1,TableConsDist[activerow'#],0))</f>
        <v>141</v>
      </c>
      <c r="D2381" s="64">
        <f>INDEX(TableProgram[Row'#],MATCH(MOD(INT((TableProgramConseqEff[[#This Row],[Row'#]]-1)/(N_activerows6)),N_conseq_programs)+1, TableProgram[active'#_conseqprogram],0))</f>
        <v>20</v>
      </c>
      <c r="E2381" s="64">
        <f xml:space="preserve"> INDEX(TableProgram[Program'#],TableProgramConseqEff[[#This Row],[Row'#_Sheet8]])</f>
        <v>20</v>
      </c>
      <c r="F2381" s="64">
        <f>INDEX(TableConsDist[Tranche'#],TableProgramConseqEff[[#This Row],[Row'#_sheet6]])</f>
        <v>5</v>
      </c>
      <c r="G2381" s="64">
        <f>INDEX(TableConsDist[Sub-Attribute'#],TableProgramConseqEff[[#This Row],[Row'#_sheet6]])</f>
        <v>3</v>
      </c>
      <c r="H2381" s="64">
        <f>INDEX(TableConsDist[Outcome'#],TableProgramConseqEff[[#This Row],[Row'#_sheet6]])</f>
        <v>7</v>
      </c>
      <c r="I2381" s="64" t="str">
        <f>INDEX(TableTranche[Tranche],TableProgramConseqEff[[#This Row],[Tranche'#]])</f>
        <v>HFTD - Distribution - 1QU CoRE | 2QU LoRE</v>
      </c>
      <c r="J2381" s="64" t="str">
        <f>INDEX(TableProgram[Program],TableProgramConseqEff[[#This Row],[Row'#_Sheet8]])</f>
        <v>Safety Infrastructure Protection Teams (B)</v>
      </c>
      <c r="K2381" s="64" t="str">
        <f>INDEX(TableAttribute[Sub-Attribute],MATCH(TableProgramConseqEff[[#This Row],[Sub-Attribute'#]],TableAttribute[activerow'#],0))</f>
        <v>Financial</v>
      </c>
      <c r="L2381" s="64" t="str">
        <f>INDEX(TableOutcome[Outcome],MATCH(TableProgramConseqEff[[#This Row],[Outcome'#]],TableOutcome[Outcome'#],0))</f>
        <v>Non-Red Flag Warning - Large Fires</v>
      </c>
      <c r="M23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Large Fires</v>
      </c>
      <c r="N2381" s="64" t="b">
        <f>COUNTIFS(TableProgramExposure[Active],TRUE,TableProgramExposure[Tranche],TableProgramConseqEff[[#This Row],[Tranche]],TableProgramExposure[Program],TableProgramConseqEff[[#This Row],[Program]])&gt;0</f>
        <v>1</v>
      </c>
      <c r="O2381" s="64" t="str">
        <f>INDEX(TableAttribute[Attribute],MATCH(TableProgramConseqEff[[#This Row],[Sub-Attribute'#]],TableAttribute[activerow'#],0))</f>
        <v>Financial</v>
      </c>
      <c r="P2381" s="64" t="b">
        <f>AND(TableProgramConseqEff[[#This Row],[Program Active On Trache]],TableProgramConseqEff[[#This Row],[Effectiveness]]&gt;0)</f>
        <v>1</v>
      </c>
      <c r="Q2381" s="126">
        <f>IFERROR(INDEX(REF_ConseqEff!H:H,MATCH(TableProgramConseqEff[[#This Row],[Index]],REF_ConseqEff!$L:$L,0)),0)</f>
        <v>9.9335526315789471E-2</v>
      </c>
      <c r="R2381" s="64"/>
      <c r="S2381" s="105">
        <f>IFERROR(INDEX(REF_ConseqEff!J:J,MATCH(TableProgramConseqEff[[#This Row],[Index]],REF_ConseqEff!$L:$L,0)),0)</f>
        <v>0</v>
      </c>
      <c r="T2381" s="64">
        <f>IFERROR(INDEX(REF_ConseqEff!I:I,MATCH(TableProgramConseqEff[[#This Row],[Index]],REF_ConseqEff!$L:$L,0)),0)</f>
        <v>1</v>
      </c>
      <c r="U2381" s="130" t="str">
        <f>IFERROR(INDEX(REF_ConseqEff!K:K,MATCH(TableProgramConseqEff[[#This Row],[Index]],REF_ConseqEff!$L:$L,0)),0)</f>
        <v>esc</v>
      </c>
      <c r="V2381" s="64"/>
      <c r="W2381" s="64"/>
      <c r="X2381" s="64"/>
    </row>
    <row r="2382" spans="2:24" x14ac:dyDescent="0.25">
      <c r="B2382" s="64">
        <f>ROW()-ROW(TableProgramConseqEff[[#Headers],[Row'#]])</f>
        <v>2372</v>
      </c>
      <c r="C2382" s="64">
        <f>INDEX(TableConsDist[Row'#],MATCH(MOD(TableProgramConseqEff[[#This Row],[Row'#]]-1,N_activerows6)+1,TableConsDist[activerow'#],0))</f>
        <v>142</v>
      </c>
      <c r="D2382" s="64">
        <f>INDEX(TableProgram[Row'#],MATCH(MOD(INT((TableProgramConseqEff[[#This Row],[Row'#]]-1)/(N_activerows6)),N_conseq_programs)+1, TableProgram[active'#_conseqprogram],0))</f>
        <v>20</v>
      </c>
      <c r="E2382" s="64">
        <f xml:space="preserve"> INDEX(TableProgram[Program'#],TableProgramConseqEff[[#This Row],[Row'#_Sheet8]])</f>
        <v>20</v>
      </c>
      <c r="F2382" s="64">
        <f>INDEX(TableConsDist[Tranche'#],TableProgramConseqEff[[#This Row],[Row'#_sheet6]])</f>
        <v>5</v>
      </c>
      <c r="G2382" s="64">
        <f>INDEX(TableConsDist[Sub-Attribute'#],TableProgramConseqEff[[#This Row],[Row'#_sheet6]])</f>
        <v>1</v>
      </c>
      <c r="H2382" s="64">
        <f>INDEX(TableConsDist[Outcome'#],TableProgramConseqEff[[#This Row],[Row'#_sheet6]])</f>
        <v>8</v>
      </c>
      <c r="I2382" s="64" t="str">
        <f>INDEX(TableTranche[Tranche],TableProgramConseqEff[[#This Row],[Tranche'#]])</f>
        <v>HFTD - Distribution - 1QU CoRE | 2QU LoRE</v>
      </c>
      <c r="J2382" s="64" t="str">
        <f>INDEX(TableProgram[Program],TableProgramConseqEff[[#This Row],[Row'#_Sheet8]])</f>
        <v>Safety Infrastructure Protection Teams (B)</v>
      </c>
      <c r="K2382" s="64" t="str">
        <f>INDEX(TableAttribute[Sub-Attribute],MATCH(TableProgramConseqEff[[#This Row],[Sub-Attribute'#]],TableAttribute[activerow'#],0))</f>
        <v>Safety</v>
      </c>
      <c r="L2382" s="64" t="str">
        <f>INDEX(TableOutcome[Outcome],MATCH(TableProgramConseqEff[[#This Row],[Outcome'#]],TableOutcome[Outcome'#],0))</f>
        <v>Non-Red Flag Warning - Small Fires</v>
      </c>
      <c r="M23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Small Fires</v>
      </c>
      <c r="N2382" s="64" t="b">
        <f>COUNTIFS(TableProgramExposure[Active],TRUE,TableProgramExposure[Tranche],TableProgramConseqEff[[#This Row],[Tranche]],TableProgramExposure[Program],TableProgramConseqEff[[#This Row],[Program]])&gt;0</f>
        <v>1</v>
      </c>
      <c r="O2382" s="64" t="str">
        <f>INDEX(TableAttribute[Attribute],MATCH(TableProgramConseqEff[[#This Row],[Sub-Attribute'#]],TableAttribute[activerow'#],0))</f>
        <v>Safety</v>
      </c>
      <c r="P2382" s="64" t="b">
        <f>AND(TableProgramConseqEff[[#This Row],[Program Active On Trache]],TableProgramConseqEff[[#This Row],[Effectiveness]]&gt;0)</f>
        <v>0</v>
      </c>
      <c r="Q2382" s="126">
        <f>IFERROR(INDEX(REF_ConseqEff!H:H,MATCH(TableProgramConseqEff[[#This Row],[Index]],REF_ConseqEff!$L:$L,0)),0)</f>
        <v>0</v>
      </c>
      <c r="R2382" s="64"/>
      <c r="S2382" s="105">
        <f>IFERROR(INDEX(REF_ConseqEff!J:J,MATCH(TableProgramConseqEff[[#This Row],[Index]],REF_ConseqEff!$L:$L,0)),0)</f>
        <v>0</v>
      </c>
      <c r="T2382" s="64">
        <f>IFERROR(INDEX(REF_ConseqEff!I:I,MATCH(TableProgramConseqEff[[#This Row],[Index]],REF_ConseqEff!$L:$L,0)),0)</f>
        <v>0</v>
      </c>
      <c r="U2382" s="130">
        <f>IFERROR(INDEX(REF_ConseqEff!K:K,MATCH(TableProgramConseqEff[[#This Row],[Index]],REF_ConseqEff!$L:$L,0)),0)</f>
        <v>0</v>
      </c>
      <c r="V2382" s="64"/>
      <c r="W2382" s="64"/>
      <c r="X2382" s="64"/>
    </row>
    <row r="2383" spans="2:24" x14ac:dyDescent="0.25">
      <c r="B2383" s="64">
        <f>ROW()-ROW(TableProgramConseqEff[[#Headers],[Row'#]])</f>
        <v>2373</v>
      </c>
      <c r="C2383" s="64">
        <f>INDEX(TableConsDist[Row'#],MATCH(MOD(TableProgramConseqEff[[#This Row],[Row'#]]-1,N_activerows6)+1,TableConsDist[activerow'#],0))</f>
        <v>143</v>
      </c>
      <c r="D2383" s="64">
        <f>INDEX(TableProgram[Row'#],MATCH(MOD(INT((TableProgramConseqEff[[#This Row],[Row'#]]-1)/(N_activerows6)),N_conseq_programs)+1, TableProgram[active'#_conseqprogram],0))</f>
        <v>20</v>
      </c>
      <c r="E2383" s="64">
        <f xml:space="preserve"> INDEX(TableProgram[Program'#],TableProgramConseqEff[[#This Row],[Row'#_Sheet8]])</f>
        <v>20</v>
      </c>
      <c r="F2383" s="64">
        <f>INDEX(TableConsDist[Tranche'#],TableProgramConseqEff[[#This Row],[Row'#_sheet6]])</f>
        <v>5</v>
      </c>
      <c r="G2383" s="64">
        <f>INDEX(TableConsDist[Sub-Attribute'#],TableProgramConseqEff[[#This Row],[Row'#_sheet6]])</f>
        <v>2</v>
      </c>
      <c r="H2383" s="64">
        <f>INDEX(TableConsDist[Outcome'#],TableProgramConseqEff[[#This Row],[Row'#_sheet6]])</f>
        <v>8</v>
      </c>
      <c r="I2383" s="64" t="str">
        <f>INDEX(TableTranche[Tranche],TableProgramConseqEff[[#This Row],[Tranche'#]])</f>
        <v>HFTD - Distribution - 1QU CoRE | 2QU LoRE</v>
      </c>
      <c r="J2383" s="64" t="str">
        <f>INDEX(TableProgram[Program],TableProgramConseqEff[[#This Row],[Row'#_Sheet8]])</f>
        <v>Safety Infrastructure Protection Teams (B)</v>
      </c>
      <c r="K2383" s="64" t="str">
        <f>INDEX(TableAttribute[Sub-Attribute],MATCH(TableProgramConseqEff[[#This Row],[Sub-Attribute'#]],TableAttribute[activerow'#],0))</f>
        <v>Electric Reliability</v>
      </c>
      <c r="L2383" s="64" t="str">
        <f>INDEX(TableOutcome[Outcome],MATCH(TableProgramConseqEff[[#This Row],[Outcome'#]],TableOutcome[Outcome'#],0))</f>
        <v>Non-Red Flag Warning - Small Fires</v>
      </c>
      <c r="M23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Small Fires</v>
      </c>
      <c r="N2383" s="64" t="b">
        <f>COUNTIFS(TableProgramExposure[Active],TRUE,TableProgramExposure[Tranche],TableProgramConseqEff[[#This Row],[Tranche]],TableProgramExposure[Program],TableProgramConseqEff[[#This Row],[Program]])&gt;0</f>
        <v>1</v>
      </c>
      <c r="O2383" s="64" t="str">
        <f>INDEX(TableAttribute[Attribute],MATCH(TableProgramConseqEff[[#This Row],[Sub-Attribute'#]],TableAttribute[activerow'#],0))</f>
        <v>Electric Reliability</v>
      </c>
      <c r="P2383" s="64" t="b">
        <f>AND(TableProgramConseqEff[[#This Row],[Program Active On Trache]],TableProgramConseqEff[[#This Row],[Effectiveness]]&gt;0)</f>
        <v>0</v>
      </c>
      <c r="Q2383" s="126">
        <f>IFERROR(INDEX(REF_ConseqEff!H:H,MATCH(TableProgramConseqEff[[#This Row],[Index]],REF_ConseqEff!$L:$L,0)),0)</f>
        <v>0</v>
      </c>
      <c r="R2383" s="64"/>
      <c r="S2383" s="105">
        <f>IFERROR(INDEX(REF_ConseqEff!J:J,MATCH(TableProgramConseqEff[[#This Row],[Index]],REF_ConseqEff!$L:$L,0)),0)</f>
        <v>0</v>
      </c>
      <c r="T2383" s="64">
        <f>IFERROR(INDEX(REF_ConseqEff!I:I,MATCH(TableProgramConseqEff[[#This Row],[Index]],REF_ConseqEff!$L:$L,0)),0)</f>
        <v>0</v>
      </c>
      <c r="U2383" s="130">
        <f>IFERROR(INDEX(REF_ConseqEff!K:K,MATCH(TableProgramConseqEff[[#This Row],[Index]],REF_ConseqEff!$L:$L,0)),0)</f>
        <v>0</v>
      </c>
      <c r="V2383" s="64"/>
      <c r="W2383" s="64"/>
      <c r="X2383" s="64"/>
    </row>
    <row r="2384" spans="2:24" x14ac:dyDescent="0.25">
      <c r="B2384" s="64">
        <f>ROW()-ROW(TableProgramConseqEff[[#Headers],[Row'#]])</f>
        <v>2374</v>
      </c>
      <c r="C2384" s="64">
        <f>INDEX(TableConsDist[Row'#],MATCH(MOD(TableProgramConseqEff[[#This Row],[Row'#]]-1,N_activerows6)+1,TableConsDist[activerow'#],0))</f>
        <v>144</v>
      </c>
      <c r="D2384" s="64">
        <f>INDEX(TableProgram[Row'#],MATCH(MOD(INT((TableProgramConseqEff[[#This Row],[Row'#]]-1)/(N_activerows6)),N_conseq_programs)+1, TableProgram[active'#_conseqprogram],0))</f>
        <v>20</v>
      </c>
      <c r="E2384" s="64">
        <f xml:space="preserve"> INDEX(TableProgram[Program'#],TableProgramConseqEff[[#This Row],[Row'#_Sheet8]])</f>
        <v>20</v>
      </c>
      <c r="F2384" s="64">
        <f>INDEX(TableConsDist[Tranche'#],TableProgramConseqEff[[#This Row],[Row'#_sheet6]])</f>
        <v>5</v>
      </c>
      <c r="G2384" s="64">
        <f>INDEX(TableConsDist[Sub-Attribute'#],TableProgramConseqEff[[#This Row],[Row'#_sheet6]])</f>
        <v>3</v>
      </c>
      <c r="H2384" s="64">
        <f>INDEX(TableConsDist[Outcome'#],TableProgramConseqEff[[#This Row],[Row'#_sheet6]])</f>
        <v>8</v>
      </c>
      <c r="I2384" s="64" t="str">
        <f>INDEX(TableTranche[Tranche],TableProgramConseqEff[[#This Row],[Tranche'#]])</f>
        <v>HFTD - Distribution - 1QU CoRE | 2QU LoRE</v>
      </c>
      <c r="J2384" s="64" t="str">
        <f>INDEX(TableProgram[Program],TableProgramConseqEff[[#This Row],[Row'#_Sheet8]])</f>
        <v>Safety Infrastructure Protection Teams (B)</v>
      </c>
      <c r="K2384" s="64" t="str">
        <f>INDEX(TableAttribute[Sub-Attribute],MATCH(TableProgramConseqEff[[#This Row],[Sub-Attribute'#]],TableAttribute[activerow'#],0))</f>
        <v>Financial</v>
      </c>
      <c r="L2384" s="64" t="str">
        <f>INDEX(TableOutcome[Outcome],MATCH(TableProgramConseqEff[[#This Row],[Outcome'#]],TableOutcome[Outcome'#],0))</f>
        <v>Non-Red Flag Warning - Small Fires</v>
      </c>
      <c r="M23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Small Fires</v>
      </c>
      <c r="N2384" s="64" t="b">
        <f>COUNTIFS(TableProgramExposure[Active],TRUE,TableProgramExposure[Tranche],TableProgramConseqEff[[#This Row],[Tranche]],TableProgramExposure[Program],TableProgramConseqEff[[#This Row],[Program]])&gt;0</f>
        <v>1</v>
      </c>
      <c r="O2384" s="64" t="str">
        <f>INDEX(TableAttribute[Attribute],MATCH(TableProgramConseqEff[[#This Row],[Sub-Attribute'#]],TableAttribute[activerow'#],0))</f>
        <v>Financial</v>
      </c>
      <c r="P2384" s="64" t="b">
        <f>AND(TableProgramConseqEff[[#This Row],[Program Active On Trache]],TableProgramConseqEff[[#This Row],[Effectiveness]]&gt;0)</f>
        <v>1</v>
      </c>
      <c r="Q2384" s="126">
        <f>IFERROR(INDEX(REF_ConseqEff!H:H,MATCH(TableProgramConseqEff[[#This Row],[Index]],REF_ConseqEff!$L:$L,0)),0)</f>
        <v>9.9335526315789471E-2</v>
      </c>
      <c r="R2384" s="64"/>
      <c r="S2384" s="105">
        <f>IFERROR(INDEX(REF_ConseqEff!J:J,MATCH(TableProgramConseqEff[[#This Row],[Index]],REF_ConseqEff!$L:$L,0)),0)</f>
        <v>0</v>
      </c>
      <c r="T2384" s="64">
        <f>IFERROR(INDEX(REF_ConseqEff!I:I,MATCH(TableProgramConseqEff[[#This Row],[Index]],REF_ConseqEff!$L:$L,0)),0)</f>
        <v>1</v>
      </c>
      <c r="U2384" s="130" t="str">
        <f>IFERROR(INDEX(REF_ConseqEff!K:K,MATCH(TableProgramConseqEff[[#This Row],[Index]],REF_ConseqEff!$L:$L,0)),0)</f>
        <v>esc</v>
      </c>
      <c r="V2384" s="64"/>
      <c r="W2384" s="64"/>
      <c r="X2384" s="64"/>
    </row>
    <row r="2385" spans="2:24" x14ac:dyDescent="0.25">
      <c r="B2385" s="64">
        <f>ROW()-ROW(TableProgramConseqEff[[#Headers],[Row'#]])</f>
        <v>2375</v>
      </c>
      <c r="C2385" s="64">
        <f>INDEX(TableConsDist[Row'#],MATCH(MOD(TableProgramConseqEff[[#This Row],[Row'#]]-1,N_activerows6)+1,TableConsDist[activerow'#],0))</f>
        <v>145</v>
      </c>
      <c r="D2385" s="64">
        <f>INDEX(TableProgram[Row'#],MATCH(MOD(INT((TableProgramConseqEff[[#This Row],[Row'#]]-1)/(N_activerows6)),N_conseq_programs)+1, TableProgram[active'#_conseqprogram],0))</f>
        <v>20</v>
      </c>
      <c r="E2385" s="64">
        <f xml:space="preserve"> INDEX(TableProgram[Program'#],TableProgramConseqEff[[#This Row],[Row'#_Sheet8]])</f>
        <v>20</v>
      </c>
      <c r="F2385" s="64">
        <f>INDEX(TableConsDist[Tranche'#],TableProgramConseqEff[[#This Row],[Row'#_sheet6]])</f>
        <v>5</v>
      </c>
      <c r="G2385" s="64">
        <f>INDEX(TableConsDist[Sub-Attribute'#],TableProgramConseqEff[[#This Row],[Row'#_sheet6]])</f>
        <v>1</v>
      </c>
      <c r="H2385" s="64">
        <f>INDEX(TableConsDist[Outcome'#],TableProgramConseqEff[[#This Row],[Row'#_sheet6]])</f>
        <v>9</v>
      </c>
      <c r="I2385" s="64" t="str">
        <f>INDEX(TableTranche[Tranche],TableProgramConseqEff[[#This Row],[Tranche'#]])</f>
        <v>HFTD - Distribution - 1QU CoRE | 2QU LoRE</v>
      </c>
      <c r="J2385" s="64" t="str">
        <f>INDEX(TableProgram[Program],TableProgramConseqEff[[#This Row],[Row'#_Sheet8]])</f>
        <v>Safety Infrastructure Protection Teams (B)</v>
      </c>
      <c r="K2385" s="64" t="str">
        <f>INDEX(TableAttribute[Sub-Attribute],MATCH(TableProgramConseqEff[[#This Row],[Sub-Attribute'#]],TableAttribute[activerow'#],0))</f>
        <v>Safety</v>
      </c>
      <c r="L2385" s="64" t="str">
        <f>INDEX(TableOutcome[Outcome],MATCH(TableProgramConseqEff[[#This Row],[Outcome'#]],TableOutcome[Outcome'#],0))</f>
        <v>Seismic - Red Flag Warning - Catastrophic Fires</v>
      </c>
      <c r="M23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Red Flag Warning - Catastrophic Fires</v>
      </c>
      <c r="N2385" s="64" t="b">
        <f>COUNTIFS(TableProgramExposure[Active],TRUE,TableProgramExposure[Tranche],TableProgramConseqEff[[#This Row],[Tranche]],TableProgramExposure[Program],TableProgramConseqEff[[#This Row],[Program]])&gt;0</f>
        <v>1</v>
      </c>
      <c r="O2385" s="64" t="str">
        <f>INDEX(TableAttribute[Attribute],MATCH(TableProgramConseqEff[[#This Row],[Sub-Attribute'#]],TableAttribute[activerow'#],0))</f>
        <v>Safety</v>
      </c>
      <c r="P2385" s="64" t="b">
        <f>AND(TableProgramConseqEff[[#This Row],[Program Active On Trache]],TableProgramConseqEff[[#This Row],[Effectiveness]]&gt;0)</f>
        <v>0</v>
      </c>
      <c r="Q2385" s="126">
        <f>IFERROR(INDEX(REF_ConseqEff!H:H,MATCH(TableProgramConseqEff[[#This Row],[Index]],REF_ConseqEff!$L:$L,0)),0)</f>
        <v>0</v>
      </c>
      <c r="R2385" s="64"/>
      <c r="S2385" s="105">
        <f>IFERROR(INDEX(REF_ConseqEff!J:J,MATCH(TableProgramConseqEff[[#This Row],[Index]],REF_ConseqEff!$L:$L,0)),0)</f>
        <v>0</v>
      </c>
      <c r="T2385" s="64">
        <f>IFERROR(INDEX(REF_ConseqEff!I:I,MATCH(TableProgramConseqEff[[#This Row],[Index]],REF_ConseqEff!$L:$L,0)),0)</f>
        <v>0</v>
      </c>
      <c r="U2385" s="130">
        <f>IFERROR(INDEX(REF_ConseqEff!K:K,MATCH(TableProgramConseqEff[[#This Row],[Index]],REF_ConseqEff!$L:$L,0)),0)</f>
        <v>0</v>
      </c>
      <c r="V2385" s="64"/>
      <c r="W2385" s="64"/>
      <c r="X2385" s="64"/>
    </row>
    <row r="2386" spans="2:24" x14ac:dyDescent="0.25">
      <c r="B2386" s="64">
        <f>ROW()-ROW(TableProgramConseqEff[[#Headers],[Row'#]])</f>
        <v>2376</v>
      </c>
      <c r="C2386" s="64">
        <f>INDEX(TableConsDist[Row'#],MATCH(MOD(TableProgramConseqEff[[#This Row],[Row'#]]-1,N_activerows6)+1,TableConsDist[activerow'#],0))</f>
        <v>146</v>
      </c>
      <c r="D2386" s="64">
        <f>INDEX(TableProgram[Row'#],MATCH(MOD(INT((TableProgramConseqEff[[#This Row],[Row'#]]-1)/(N_activerows6)),N_conseq_programs)+1, TableProgram[active'#_conseqprogram],0))</f>
        <v>20</v>
      </c>
      <c r="E2386" s="64">
        <f xml:space="preserve"> INDEX(TableProgram[Program'#],TableProgramConseqEff[[#This Row],[Row'#_Sheet8]])</f>
        <v>20</v>
      </c>
      <c r="F2386" s="64">
        <f>INDEX(TableConsDist[Tranche'#],TableProgramConseqEff[[#This Row],[Row'#_sheet6]])</f>
        <v>5</v>
      </c>
      <c r="G2386" s="64">
        <f>INDEX(TableConsDist[Sub-Attribute'#],TableProgramConseqEff[[#This Row],[Row'#_sheet6]])</f>
        <v>2</v>
      </c>
      <c r="H2386" s="64">
        <f>INDEX(TableConsDist[Outcome'#],TableProgramConseqEff[[#This Row],[Row'#_sheet6]])</f>
        <v>9</v>
      </c>
      <c r="I2386" s="64" t="str">
        <f>INDEX(TableTranche[Tranche],TableProgramConseqEff[[#This Row],[Tranche'#]])</f>
        <v>HFTD - Distribution - 1QU CoRE | 2QU LoRE</v>
      </c>
      <c r="J2386" s="64" t="str">
        <f>INDEX(TableProgram[Program],TableProgramConseqEff[[#This Row],[Row'#_Sheet8]])</f>
        <v>Safety Infrastructure Protection Teams (B)</v>
      </c>
      <c r="K2386" s="64" t="str">
        <f>INDEX(TableAttribute[Sub-Attribute],MATCH(TableProgramConseqEff[[#This Row],[Sub-Attribute'#]],TableAttribute[activerow'#],0))</f>
        <v>Electric Reliability</v>
      </c>
      <c r="L2386" s="64" t="str">
        <f>INDEX(TableOutcome[Outcome],MATCH(TableProgramConseqEff[[#This Row],[Outcome'#]],TableOutcome[Outcome'#],0))</f>
        <v>Seismic - Red Flag Warning - Catastrophic Fires</v>
      </c>
      <c r="M23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Red Flag Warning - Catastrophic Fires</v>
      </c>
      <c r="N2386" s="64" t="b">
        <f>COUNTIFS(TableProgramExposure[Active],TRUE,TableProgramExposure[Tranche],TableProgramConseqEff[[#This Row],[Tranche]],TableProgramExposure[Program],TableProgramConseqEff[[#This Row],[Program]])&gt;0</f>
        <v>1</v>
      </c>
      <c r="O2386" s="64" t="str">
        <f>INDEX(TableAttribute[Attribute],MATCH(TableProgramConseqEff[[#This Row],[Sub-Attribute'#]],TableAttribute[activerow'#],0))</f>
        <v>Electric Reliability</v>
      </c>
      <c r="P2386" s="64" t="b">
        <f>AND(TableProgramConseqEff[[#This Row],[Program Active On Trache]],TableProgramConseqEff[[#This Row],[Effectiveness]]&gt;0)</f>
        <v>0</v>
      </c>
      <c r="Q2386" s="126">
        <f>IFERROR(INDEX(REF_ConseqEff!H:H,MATCH(TableProgramConseqEff[[#This Row],[Index]],REF_ConseqEff!$L:$L,0)),0)</f>
        <v>0</v>
      </c>
      <c r="R2386" s="64"/>
      <c r="S2386" s="105">
        <f>IFERROR(INDEX(REF_ConseqEff!J:J,MATCH(TableProgramConseqEff[[#This Row],[Index]],REF_ConseqEff!$L:$L,0)),0)</f>
        <v>0</v>
      </c>
      <c r="T2386" s="64">
        <f>IFERROR(INDEX(REF_ConseqEff!I:I,MATCH(TableProgramConseqEff[[#This Row],[Index]],REF_ConseqEff!$L:$L,0)),0)</f>
        <v>0</v>
      </c>
      <c r="U2386" s="130">
        <f>IFERROR(INDEX(REF_ConseqEff!K:K,MATCH(TableProgramConseqEff[[#This Row],[Index]],REF_ConseqEff!$L:$L,0)),0)</f>
        <v>0</v>
      </c>
      <c r="V2386" s="64"/>
      <c r="W2386" s="64"/>
      <c r="X2386" s="64"/>
    </row>
    <row r="2387" spans="2:24" x14ac:dyDescent="0.25">
      <c r="B2387" s="64">
        <f>ROW()-ROW(TableProgramConseqEff[[#Headers],[Row'#]])</f>
        <v>2377</v>
      </c>
      <c r="C2387" s="64">
        <f>INDEX(TableConsDist[Row'#],MATCH(MOD(TableProgramConseqEff[[#This Row],[Row'#]]-1,N_activerows6)+1,TableConsDist[activerow'#],0))</f>
        <v>147</v>
      </c>
      <c r="D2387" s="64">
        <f>INDEX(TableProgram[Row'#],MATCH(MOD(INT((TableProgramConseqEff[[#This Row],[Row'#]]-1)/(N_activerows6)),N_conseq_programs)+1, TableProgram[active'#_conseqprogram],0))</f>
        <v>20</v>
      </c>
      <c r="E2387" s="64">
        <f xml:space="preserve"> INDEX(TableProgram[Program'#],TableProgramConseqEff[[#This Row],[Row'#_Sheet8]])</f>
        <v>20</v>
      </c>
      <c r="F2387" s="64">
        <f>INDEX(TableConsDist[Tranche'#],TableProgramConseqEff[[#This Row],[Row'#_sheet6]])</f>
        <v>5</v>
      </c>
      <c r="G2387" s="64">
        <f>INDEX(TableConsDist[Sub-Attribute'#],TableProgramConseqEff[[#This Row],[Row'#_sheet6]])</f>
        <v>3</v>
      </c>
      <c r="H2387" s="64">
        <f>INDEX(TableConsDist[Outcome'#],TableProgramConseqEff[[#This Row],[Row'#_sheet6]])</f>
        <v>9</v>
      </c>
      <c r="I2387" s="64" t="str">
        <f>INDEX(TableTranche[Tranche],TableProgramConseqEff[[#This Row],[Tranche'#]])</f>
        <v>HFTD - Distribution - 1QU CoRE | 2QU LoRE</v>
      </c>
      <c r="J2387" s="64" t="str">
        <f>INDEX(TableProgram[Program],TableProgramConseqEff[[#This Row],[Row'#_Sheet8]])</f>
        <v>Safety Infrastructure Protection Teams (B)</v>
      </c>
      <c r="K2387" s="64" t="str">
        <f>INDEX(TableAttribute[Sub-Attribute],MATCH(TableProgramConseqEff[[#This Row],[Sub-Attribute'#]],TableAttribute[activerow'#],0))</f>
        <v>Financial</v>
      </c>
      <c r="L2387" s="64" t="str">
        <f>INDEX(TableOutcome[Outcome],MATCH(TableProgramConseqEff[[#This Row],[Outcome'#]],TableOutcome[Outcome'#],0))</f>
        <v>Seismic - Red Flag Warning - Catastrophic Fires</v>
      </c>
      <c r="M23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Red Flag Warning - Catastrophic Fires</v>
      </c>
      <c r="N2387" s="64" t="b">
        <f>COUNTIFS(TableProgramExposure[Active],TRUE,TableProgramExposure[Tranche],TableProgramConseqEff[[#This Row],[Tranche]],TableProgramExposure[Program],TableProgramConseqEff[[#This Row],[Program]])&gt;0</f>
        <v>1</v>
      </c>
      <c r="O2387" s="64" t="str">
        <f>INDEX(TableAttribute[Attribute],MATCH(TableProgramConseqEff[[#This Row],[Sub-Attribute'#]],TableAttribute[activerow'#],0))</f>
        <v>Financial</v>
      </c>
      <c r="P2387" s="64" t="b">
        <f>AND(TableProgramConseqEff[[#This Row],[Program Active On Trache]],TableProgramConseqEff[[#This Row],[Effectiveness]]&gt;0)</f>
        <v>1</v>
      </c>
      <c r="Q2387" s="126">
        <f>IFERROR(INDEX(REF_ConseqEff!H:H,MATCH(TableProgramConseqEff[[#This Row],[Index]],REF_ConseqEff!$L:$L,0)),0)</f>
        <v>7.5999020568070525E-3</v>
      </c>
      <c r="R2387" s="64"/>
      <c r="S2387" s="105">
        <f>IFERROR(INDEX(REF_ConseqEff!J:J,MATCH(TableProgramConseqEff[[#This Row],[Index]],REF_ConseqEff!$L:$L,0)),0)</f>
        <v>0</v>
      </c>
      <c r="T2387" s="64">
        <f>IFERROR(INDEX(REF_ConseqEff!I:I,MATCH(TableProgramConseqEff[[#This Row],[Index]],REF_ConseqEff!$L:$L,0)),0)</f>
        <v>1</v>
      </c>
      <c r="U2387" s="130" t="str">
        <f>IFERROR(INDEX(REF_ConseqEff!K:K,MATCH(TableProgramConseqEff[[#This Row],[Index]],REF_ConseqEff!$L:$L,0)),0)</f>
        <v>esc</v>
      </c>
      <c r="V2387" s="64"/>
      <c r="W2387" s="64"/>
      <c r="X2387" s="64"/>
    </row>
    <row r="2388" spans="2:24" x14ac:dyDescent="0.25">
      <c r="B2388" s="64">
        <f>ROW()-ROW(TableProgramConseqEff[[#Headers],[Row'#]])</f>
        <v>2378</v>
      </c>
      <c r="C2388" s="64">
        <f>INDEX(TableConsDist[Row'#],MATCH(MOD(TableProgramConseqEff[[#This Row],[Row'#]]-1,N_activerows6)+1,TableConsDist[activerow'#],0))</f>
        <v>148</v>
      </c>
      <c r="D2388" s="64">
        <f>INDEX(TableProgram[Row'#],MATCH(MOD(INT((TableProgramConseqEff[[#This Row],[Row'#]]-1)/(N_activerows6)),N_conseq_programs)+1, TableProgram[active'#_conseqprogram],0))</f>
        <v>20</v>
      </c>
      <c r="E2388" s="64">
        <f xml:space="preserve"> INDEX(TableProgram[Program'#],TableProgramConseqEff[[#This Row],[Row'#_Sheet8]])</f>
        <v>20</v>
      </c>
      <c r="F2388" s="64">
        <f>INDEX(TableConsDist[Tranche'#],TableProgramConseqEff[[#This Row],[Row'#_sheet6]])</f>
        <v>5</v>
      </c>
      <c r="G2388" s="64">
        <f>INDEX(TableConsDist[Sub-Attribute'#],TableProgramConseqEff[[#This Row],[Row'#_sheet6]])</f>
        <v>1</v>
      </c>
      <c r="H2388" s="64">
        <f>INDEX(TableConsDist[Outcome'#],TableProgramConseqEff[[#This Row],[Row'#_sheet6]])</f>
        <v>10</v>
      </c>
      <c r="I2388" s="64" t="str">
        <f>INDEX(TableTranche[Tranche],TableProgramConseqEff[[#This Row],[Tranche'#]])</f>
        <v>HFTD - Distribution - 1QU CoRE | 2QU LoRE</v>
      </c>
      <c r="J2388" s="64" t="str">
        <f>INDEX(TableProgram[Program],TableProgramConseqEff[[#This Row],[Row'#_Sheet8]])</f>
        <v>Safety Infrastructure Protection Teams (B)</v>
      </c>
      <c r="K2388" s="64" t="str">
        <f>INDEX(TableAttribute[Sub-Attribute],MATCH(TableProgramConseqEff[[#This Row],[Sub-Attribute'#]],TableAttribute[activerow'#],0))</f>
        <v>Safety</v>
      </c>
      <c r="L2388" s="64" t="str">
        <f>INDEX(TableOutcome[Outcome],MATCH(TableProgramConseqEff[[#This Row],[Outcome'#]],TableOutcome[Outcome'#],0))</f>
        <v>Seismic - Non-Red Flag Warning - Catastrophic Fires</v>
      </c>
      <c r="M23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Non-Red Flag Warning - Catastrophic Fires</v>
      </c>
      <c r="N2388" s="64" t="b">
        <f>COUNTIFS(TableProgramExposure[Active],TRUE,TableProgramExposure[Tranche],TableProgramConseqEff[[#This Row],[Tranche]],TableProgramExposure[Program],TableProgramConseqEff[[#This Row],[Program]])&gt;0</f>
        <v>1</v>
      </c>
      <c r="O2388" s="64" t="str">
        <f>INDEX(TableAttribute[Attribute],MATCH(TableProgramConseqEff[[#This Row],[Sub-Attribute'#]],TableAttribute[activerow'#],0))</f>
        <v>Safety</v>
      </c>
      <c r="P2388" s="64" t="b">
        <f>AND(TableProgramConseqEff[[#This Row],[Program Active On Trache]],TableProgramConseqEff[[#This Row],[Effectiveness]]&gt;0)</f>
        <v>0</v>
      </c>
      <c r="Q2388" s="126">
        <f>IFERROR(INDEX(REF_ConseqEff!H:H,MATCH(TableProgramConseqEff[[#This Row],[Index]],REF_ConseqEff!$L:$L,0)),0)</f>
        <v>0</v>
      </c>
      <c r="R2388" s="64"/>
      <c r="S2388" s="105">
        <f>IFERROR(INDEX(REF_ConseqEff!J:J,MATCH(TableProgramConseqEff[[#This Row],[Index]],REF_ConseqEff!$L:$L,0)),0)</f>
        <v>0</v>
      </c>
      <c r="T2388" s="64">
        <f>IFERROR(INDEX(REF_ConseqEff!I:I,MATCH(TableProgramConseqEff[[#This Row],[Index]],REF_ConseqEff!$L:$L,0)),0)</f>
        <v>0</v>
      </c>
      <c r="U2388" s="130">
        <f>IFERROR(INDEX(REF_ConseqEff!K:K,MATCH(TableProgramConseqEff[[#This Row],[Index]],REF_ConseqEff!$L:$L,0)),0)</f>
        <v>0</v>
      </c>
      <c r="V2388" s="64"/>
      <c r="W2388" s="64"/>
      <c r="X2388" s="64"/>
    </row>
    <row r="2389" spans="2:24" x14ac:dyDescent="0.25">
      <c r="B2389" s="64">
        <f>ROW()-ROW(TableProgramConseqEff[[#Headers],[Row'#]])</f>
        <v>2379</v>
      </c>
      <c r="C2389" s="64">
        <f>INDEX(TableConsDist[Row'#],MATCH(MOD(TableProgramConseqEff[[#This Row],[Row'#]]-1,N_activerows6)+1,TableConsDist[activerow'#],0))</f>
        <v>149</v>
      </c>
      <c r="D2389" s="64">
        <f>INDEX(TableProgram[Row'#],MATCH(MOD(INT((TableProgramConseqEff[[#This Row],[Row'#]]-1)/(N_activerows6)),N_conseq_programs)+1, TableProgram[active'#_conseqprogram],0))</f>
        <v>20</v>
      </c>
      <c r="E2389" s="64">
        <f xml:space="preserve"> INDEX(TableProgram[Program'#],TableProgramConseqEff[[#This Row],[Row'#_Sheet8]])</f>
        <v>20</v>
      </c>
      <c r="F2389" s="64">
        <f>INDEX(TableConsDist[Tranche'#],TableProgramConseqEff[[#This Row],[Row'#_sheet6]])</f>
        <v>5</v>
      </c>
      <c r="G2389" s="64">
        <f>INDEX(TableConsDist[Sub-Attribute'#],TableProgramConseqEff[[#This Row],[Row'#_sheet6]])</f>
        <v>2</v>
      </c>
      <c r="H2389" s="64">
        <f>INDEX(TableConsDist[Outcome'#],TableProgramConseqEff[[#This Row],[Row'#_sheet6]])</f>
        <v>10</v>
      </c>
      <c r="I2389" s="64" t="str">
        <f>INDEX(TableTranche[Tranche],TableProgramConseqEff[[#This Row],[Tranche'#]])</f>
        <v>HFTD - Distribution - 1QU CoRE | 2QU LoRE</v>
      </c>
      <c r="J2389" s="64" t="str">
        <f>INDEX(TableProgram[Program],TableProgramConseqEff[[#This Row],[Row'#_Sheet8]])</f>
        <v>Safety Infrastructure Protection Teams (B)</v>
      </c>
      <c r="K2389" s="64" t="str">
        <f>INDEX(TableAttribute[Sub-Attribute],MATCH(TableProgramConseqEff[[#This Row],[Sub-Attribute'#]],TableAttribute[activerow'#],0))</f>
        <v>Electric Reliability</v>
      </c>
      <c r="L2389" s="64" t="str">
        <f>INDEX(TableOutcome[Outcome],MATCH(TableProgramConseqEff[[#This Row],[Outcome'#]],TableOutcome[Outcome'#],0))</f>
        <v>Seismic - Non-Red Flag Warning - Catastrophic Fires</v>
      </c>
      <c r="M23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Non-Red Flag Warning - Catastrophic Fires</v>
      </c>
      <c r="N2389" s="64" t="b">
        <f>COUNTIFS(TableProgramExposure[Active],TRUE,TableProgramExposure[Tranche],TableProgramConseqEff[[#This Row],[Tranche]],TableProgramExposure[Program],TableProgramConseqEff[[#This Row],[Program]])&gt;0</f>
        <v>1</v>
      </c>
      <c r="O2389" s="64" t="str">
        <f>INDEX(TableAttribute[Attribute],MATCH(TableProgramConseqEff[[#This Row],[Sub-Attribute'#]],TableAttribute[activerow'#],0))</f>
        <v>Electric Reliability</v>
      </c>
      <c r="P2389" s="64" t="b">
        <f>AND(TableProgramConseqEff[[#This Row],[Program Active On Trache]],TableProgramConseqEff[[#This Row],[Effectiveness]]&gt;0)</f>
        <v>0</v>
      </c>
      <c r="Q2389" s="126">
        <f>IFERROR(INDEX(REF_ConseqEff!H:H,MATCH(TableProgramConseqEff[[#This Row],[Index]],REF_ConseqEff!$L:$L,0)),0)</f>
        <v>0</v>
      </c>
      <c r="R2389" s="64"/>
      <c r="S2389" s="105">
        <f>IFERROR(INDEX(REF_ConseqEff!J:J,MATCH(TableProgramConseqEff[[#This Row],[Index]],REF_ConseqEff!$L:$L,0)),0)</f>
        <v>0</v>
      </c>
      <c r="T2389" s="64">
        <f>IFERROR(INDEX(REF_ConseqEff!I:I,MATCH(TableProgramConseqEff[[#This Row],[Index]],REF_ConseqEff!$L:$L,0)),0)</f>
        <v>0</v>
      </c>
      <c r="U2389" s="130">
        <f>IFERROR(INDEX(REF_ConseqEff!K:K,MATCH(TableProgramConseqEff[[#This Row],[Index]],REF_ConseqEff!$L:$L,0)),0)</f>
        <v>0</v>
      </c>
      <c r="V2389" s="64"/>
      <c r="W2389" s="64"/>
      <c r="X2389" s="64"/>
    </row>
    <row r="2390" spans="2:24" x14ac:dyDescent="0.25">
      <c r="B2390" s="64">
        <f>ROW()-ROW(TableProgramConseqEff[[#Headers],[Row'#]])</f>
        <v>2380</v>
      </c>
      <c r="C2390" s="64">
        <f>INDEX(TableConsDist[Row'#],MATCH(MOD(TableProgramConseqEff[[#This Row],[Row'#]]-1,N_activerows6)+1,TableConsDist[activerow'#],0))</f>
        <v>150</v>
      </c>
      <c r="D2390" s="64">
        <f>INDEX(TableProgram[Row'#],MATCH(MOD(INT((TableProgramConseqEff[[#This Row],[Row'#]]-1)/(N_activerows6)),N_conseq_programs)+1, TableProgram[active'#_conseqprogram],0))</f>
        <v>20</v>
      </c>
      <c r="E2390" s="64">
        <f xml:space="preserve"> INDEX(TableProgram[Program'#],TableProgramConseqEff[[#This Row],[Row'#_Sheet8]])</f>
        <v>20</v>
      </c>
      <c r="F2390" s="64">
        <f>INDEX(TableConsDist[Tranche'#],TableProgramConseqEff[[#This Row],[Row'#_sheet6]])</f>
        <v>5</v>
      </c>
      <c r="G2390" s="64">
        <f>INDEX(TableConsDist[Sub-Attribute'#],TableProgramConseqEff[[#This Row],[Row'#_sheet6]])</f>
        <v>3</v>
      </c>
      <c r="H2390" s="64">
        <f>INDEX(TableConsDist[Outcome'#],TableProgramConseqEff[[#This Row],[Row'#_sheet6]])</f>
        <v>10</v>
      </c>
      <c r="I2390" s="64" t="str">
        <f>INDEX(TableTranche[Tranche],TableProgramConseqEff[[#This Row],[Tranche'#]])</f>
        <v>HFTD - Distribution - 1QU CoRE | 2QU LoRE</v>
      </c>
      <c r="J2390" s="64" t="str">
        <f>INDEX(TableProgram[Program],TableProgramConseqEff[[#This Row],[Row'#_Sheet8]])</f>
        <v>Safety Infrastructure Protection Teams (B)</v>
      </c>
      <c r="K2390" s="64" t="str">
        <f>INDEX(TableAttribute[Sub-Attribute],MATCH(TableProgramConseqEff[[#This Row],[Sub-Attribute'#]],TableAttribute[activerow'#],0))</f>
        <v>Financial</v>
      </c>
      <c r="L2390" s="64" t="str">
        <f>INDEX(TableOutcome[Outcome],MATCH(TableProgramConseqEff[[#This Row],[Outcome'#]],TableOutcome[Outcome'#],0))</f>
        <v>Seismic - Non-Red Flag Warning - Catastrophic Fires</v>
      </c>
      <c r="M23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Non-Red Flag Warning - Catastrophic Fires</v>
      </c>
      <c r="N2390" s="64" t="b">
        <f>COUNTIFS(TableProgramExposure[Active],TRUE,TableProgramExposure[Tranche],TableProgramConseqEff[[#This Row],[Tranche]],TableProgramExposure[Program],TableProgramConseqEff[[#This Row],[Program]])&gt;0</f>
        <v>1</v>
      </c>
      <c r="O2390" s="64" t="str">
        <f>INDEX(TableAttribute[Attribute],MATCH(TableProgramConseqEff[[#This Row],[Sub-Attribute'#]],TableAttribute[activerow'#],0))</f>
        <v>Financial</v>
      </c>
      <c r="P2390" s="64" t="b">
        <f>AND(TableProgramConseqEff[[#This Row],[Program Active On Trache]],TableProgramConseqEff[[#This Row],[Effectiveness]]&gt;0)</f>
        <v>1</v>
      </c>
      <c r="Q2390" s="126">
        <f>IFERROR(INDEX(REF_ConseqEff!H:H,MATCH(TableProgramConseqEff[[#This Row],[Index]],REF_ConseqEff!$L:$L,0)),0)</f>
        <v>7.5999020568070525E-3</v>
      </c>
      <c r="R2390" s="64"/>
      <c r="S2390" s="105">
        <f>IFERROR(INDEX(REF_ConseqEff!J:J,MATCH(TableProgramConseqEff[[#This Row],[Index]],REF_ConseqEff!$L:$L,0)),0)</f>
        <v>0</v>
      </c>
      <c r="T2390" s="64">
        <f>IFERROR(INDEX(REF_ConseqEff!I:I,MATCH(TableProgramConseqEff[[#This Row],[Index]],REF_ConseqEff!$L:$L,0)),0)</f>
        <v>1</v>
      </c>
      <c r="U2390" s="130" t="str">
        <f>IFERROR(INDEX(REF_ConseqEff!K:K,MATCH(TableProgramConseqEff[[#This Row],[Index]],REF_ConseqEff!$L:$L,0)),0)</f>
        <v>esc</v>
      </c>
      <c r="V2390" s="64"/>
      <c r="W2390" s="64"/>
      <c r="X2390" s="64"/>
    </row>
    <row r="2391" spans="2:24" x14ac:dyDescent="0.25">
      <c r="B2391" s="64">
        <f>ROW()-ROW(TableProgramConseqEff[[#Headers],[Row'#]])</f>
        <v>2381</v>
      </c>
      <c r="C2391" s="64">
        <f>INDEX(TableConsDist[Row'#],MATCH(MOD(TableProgramConseqEff[[#This Row],[Row'#]]-1,N_activerows6)+1,TableConsDist[activerow'#],0))</f>
        <v>151</v>
      </c>
      <c r="D2391" s="64">
        <f>INDEX(TableProgram[Row'#],MATCH(MOD(INT((TableProgramConseqEff[[#This Row],[Row'#]]-1)/(N_activerows6)),N_conseq_programs)+1, TableProgram[active'#_conseqprogram],0))</f>
        <v>20</v>
      </c>
      <c r="E2391" s="64">
        <f xml:space="preserve"> INDEX(TableProgram[Program'#],TableProgramConseqEff[[#This Row],[Row'#_Sheet8]])</f>
        <v>20</v>
      </c>
      <c r="F2391" s="64">
        <f>INDEX(TableConsDist[Tranche'#],TableProgramConseqEff[[#This Row],[Row'#_sheet6]])</f>
        <v>6</v>
      </c>
      <c r="G2391" s="64">
        <f>INDEX(TableConsDist[Sub-Attribute'#],TableProgramConseqEff[[#This Row],[Row'#_sheet6]])</f>
        <v>1</v>
      </c>
      <c r="H2391" s="64">
        <f>INDEX(TableConsDist[Outcome'#],TableProgramConseqEff[[#This Row],[Row'#_sheet6]])</f>
        <v>1</v>
      </c>
      <c r="I2391" s="64" t="str">
        <f>INDEX(TableTranche[Tranche],TableProgramConseqEff[[#This Row],[Tranche'#]])</f>
        <v>HFTD - Distribution - 1QU CoRE | 3QU LoRE</v>
      </c>
      <c r="J2391" s="64" t="str">
        <f>INDEX(TableProgram[Program],TableProgramConseqEff[[#This Row],[Row'#_Sheet8]])</f>
        <v>Safety Infrastructure Protection Teams (B)</v>
      </c>
      <c r="K2391" s="64" t="str">
        <f>INDEX(TableAttribute[Sub-Attribute],MATCH(TableProgramConseqEff[[#This Row],[Sub-Attribute'#]],TableAttribute[activerow'#],0))</f>
        <v>Safety</v>
      </c>
      <c r="L2391" s="64" t="str">
        <f>INDEX(TableOutcome[Outcome],MATCH(TableProgramConseqEff[[#This Row],[Outcome'#]],TableOutcome[Outcome'#],0))</f>
        <v>Red Flag Warning - Catastrophic Fires</v>
      </c>
      <c r="M23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Catastrophic Fires</v>
      </c>
      <c r="N2391" s="64" t="b">
        <f>COUNTIFS(TableProgramExposure[Active],TRUE,TableProgramExposure[Tranche],TableProgramConseqEff[[#This Row],[Tranche]],TableProgramExposure[Program],TableProgramConseqEff[[#This Row],[Program]])&gt;0</f>
        <v>1</v>
      </c>
      <c r="O2391" s="64" t="str">
        <f>INDEX(TableAttribute[Attribute],MATCH(TableProgramConseqEff[[#This Row],[Sub-Attribute'#]],TableAttribute[activerow'#],0))</f>
        <v>Safety</v>
      </c>
      <c r="P2391" s="64" t="b">
        <f>AND(TableProgramConseqEff[[#This Row],[Program Active On Trache]],TableProgramConseqEff[[#This Row],[Effectiveness]]&gt;0)</f>
        <v>0</v>
      </c>
      <c r="Q2391" s="126">
        <f>IFERROR(INDEX(REF_ConseqEff!H:H,MATCH(TableProgramConseqEff[[#This Row],[Index]],REF_ConseqEff!$L:$L,0)),0)</f>
        <v>0</v>
      </c>
      <c r="R2391" s="64"/>
      <c r="S2391" s="105">
        <f>IFERROR(INDEX(REF_ConseqEff!J:J,MATCH(TableProgramConseqEff[[#This Row],[Index]],REF_ConseqEff!$L:$L,0)),0)</f>
        <v>0</v>
      </c>
      <c r="T2391" s="64">
        <f>IFERROR(INDEX(REF_ConseqEff!I:I,MATCH(TableProgramConseqEff[[#This Row],[Index]],REF_ConseqEff!$L:$L,0)),0)</f>
        <v>0</v>
      </c>
      <c r="U2391" s="130">
        <f>IFERROR(INDEX(REF_ConseqEff!K:K,MATCH(TableProgramConseqEff[[#This Row],[Index]],REF_ConseqEff!$L:$L,0)),0)</f>
        <v>0</v>
      </c>
      <c r="V2391" s="64"/>
      <c r="W2391" s="64"/>
      <c r="X2391" s="64"/>
    </row>
    <row r="2392" spans="2:24" x14ac:dyDescent="0.25">
      <c r="B2392" s="64">
        <f>ROW()-ROW(TableProgramConseqEff[[#Headers],[Row'#]])</f>
        <v>2382</v>
      </c>
      <c r="C2392" s="64">
        <f>INDEX(TableConsDist[Row'#],MATCH(MOD(TableProgramConseqEff[[#This Row],[Row'#]]-1,N_activerows6)+1,TableConsDist[activerow'#],0))</f>
        <v>152</v>
      </c>
      <c r="D2392" s="64">
        <f>INDEX(TableProgram[Row'#],MATCH(MOD(INT((TableProgramConseqEff[[#This Row],[Row'#]]-1)/(N_activerows6)),N_conseq_programs)+1, TableProgram[active'#_conseqprogram],0))</f>
        <v>20</v>
      </c>
      <c r="E2392" s="64">
        <f xml:space="preserve"> INDEX(TableProgram[Program'#],TableProgramConseqEff[[#This Row],[Row'#_Sheet8]])</f>
        <v>20</v>
      </c>
      <c r="F2392" s="64">
        <f>INDEX(TableConsDist[Tranche'#],TableProgramConseqEff[[#This Row],[Row'#_sheet6]])</f>
        <v>6</v>
      </c>
      <c r="G2392" s="64">
        <f>INDEX(TableConsDist[Sub-Attribute'#],TableProgramConseqEff[[#This Row],[Row'#_sheet6]])</f>
        <v>2</v>
      </c>
      <c r="H2392" s="64">
        <f>INDEX(TableConsDist[Outcome'#],TableProgramConseqEff[[#This Row],[Row'#_sheet6]])</f>
        <v>1</v>
      </c>
      <c r="I2392" s="64" t="str">
        <f>INDEX(TableTranche[Tranche],TableProgramConseqEff[[#This Row],[Tranche'#]])</f>
        <v>HFTD - Distribution - 1QU CoRE | 3QU LoRE</v>
      </c>
      <c r="J2392" s="64" t="str">
        <f>INDEX(TableProgram[Program],TableProgramConseqEff[[#This Row],[Row'#_Sheet8]])</f>
        <v>Safety Infrastructure Protection Teams (B)</v>
      </c>
      <c r="K2392" s="64" t="str">
        <f>INDEX(TableAttribute[Sub-Attribute],MATCH(TableProgramConseqEff[[#This Row],[Sub-Attribute'#]],TableAttribute[activerow'#],0))</f>
        <v>Electric Reliability</v>
      </c>
      <c r="L2392" s="64" t="str">
        <f>INDEX(TableOutcome[Outcome],MATCH(TableProgramConseqEff[[#This Row],[Outcome'#]],TableOutcome[Outcome'#],0))</f>
        <v>Red Flag Warning - Catastrophic Fires</v>
      </c>
      <c r="M23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Catastrophic Fires</v>
      </c>
      <c r="N2392" s="64" t="b">
        <f>COUNTIFS(TableProgramExposure[Active],TRUE,TableProgramExposure[Tranche],TableProgramConseqEff[[#This Row],[Tranche]],TableProgramExposure[Program],TableProgramConseqEff[[#This Row],[Program]])&gt;0</f>
        <v>1</v>
      </c>
      <c r="O2392" s="64" t="str">
        <f>INDEX(TableAttribute[Attribute],MATCH(TableProgramConseqEff[[#This Row],[Sub-Attribute'#]],TableAttribute[activerow'#],0))</f>
        <v>Electric Reliability</v>
      </c>
      <c r="P2392" s="64" t="b">
        <f>AND(TableProgramConseqEff[[#This Row],[Program Active On Trache]],TableProgramConseqEff[[#This Row],[Effectiveness]]&gt;0)</f>
        <v>0</v>
      </c>
      <c r="Q2392" s="126">
        <f>IFERROR(INDEX(REF_ConseqEff!H:H,MATCH(TableProgramConseqEff[[#This Row],[Index]],REF_ConseqEff!$L:$L,0)),0)</f>
        <v>0</v>
      </c>
      <c r="R2392" s="64"/>
      <c r="S2392" s="105">
        <f>IFERROR(INDEX(REF_ConseqEff!J:J,MATCH(TableProgramConseqEff[[#This Row],[Index]],REF_ConseqEff!$L:$L,0)),0)</f>
        <v>0</v>
      </c>
      <c r="T2392" s="64">
        <f>IFERROR(INDEX(REF_ConseqEff!I:I,MATCH(TableProgramConseqEff[[#This Row],[Index]],REF_ConseqEff!$L:$L,0)),0)</f>
        <v>0</v>
      </c>
      <c r="U2392" s="130">
        <f>IFERROR(INDEX(REF_ConseqEff!K:K,MATCH(TableProgramConseqEff[[#This Row],[Index]],REF_ConseqEff!$L:$L,0)),0)</f>
        <v>0</v>
      </c>
      <c r="V2392" s="64"/>
      <c r="W2392" s="64"/>
      <c r="X2392" s="64"/>
    </row>
    <row r="2393" spans="2:24" x14ac:dyDescent="0.25">
      <c r="B2393" s="64">
        <f>ROW()-ROW(TableProgramConseqEff[[#Headers],[Row'#]])</f>
        <v>2383</v>
      </c>
      <c r="C2393" s="64">
        <f>INDEX(TableConsDist[Row'#],MATCH(MOD(TableProgramConseqEff[[#This Row],[Row'#]]-1,N_activerows6)+1,TableConsDist[activerow'#],0))</f>
        <v>153</v>
      </c>
      <c r="D2393" s="64">
        <f>INDEX(TableProgram[Row'#],MATCH(MOD(INT((TableProgramConseqEff[[#This Row],[Row'#]]-1)/(N_activerows6)),N_conseq_programs)+1, TableProgram[active'#_conseqprogram],0))</f>
        <v>20</v>
      </c>
      <c r="E2393" s="64">
        <f xml:space="preserve"> INDEX(TableProgram[Program'#],TableProgramConseqEff[[#This Row],[Row'#_Sheet8]])</f>
        <v>20</v>
      </c>
      <c r="F2393" s="64">
        <f>INDEX(TableConsDist[Tranche'#],TableProgramConseqEff[[#This Row],[Row'#_sheet6]])</f>
        <v>6</v>
      </c>
      <c r="G2393" s="64">
        <f>INDEX(TableConsDist[Sub-Attribute'#],TableProgramConseqEff[[#This Row],[Row'#_sheet6]])</f>
        <v>3</v>
      </c>
      <c r="H2393" s="64">
        <f>INDEX(TableConsDist[Outcome'#],TableProgramConseqEff[[#This Row],[Row'#_sheet6]])</f>
        <v>1</v>
      </c>
      <c r="I2393" s="64" t="str">
        <f>INDEX(TableTranche[Tranche],TableProgramConseqEff[[#This Row],[Tranche'#]])</f>
        <v>HFTD - Distribution - 1QU CoRE | 3QU LoRE</v>
      </c>
      <c r="J2393" s="64" t="str">
        <f>INDEX(TableProgram[Program],TableProgramConseqEff[[#This Row],[Row'#_Sheet8]])</f>
        <v>Safety Infrastructure Protection Teams (B)</v>
      </c>
      <c r="K2393" s="64" t="str">
        <f>INDEX(TableAttribute[Sub-Attribute],MATCH(TableProgramConseqEff[[#This Row],[Sub-Attribute'#]],TableAttribute[activerow'#],0))</f>
        <v>Financial</v>
      </c>
      <c r="L2393" s="64" t="str">
        <f>INDEX(TableOutcome[Outcome],MATCH(TableProgramConseqEff[[#This Row],[Outcome'#]],TableOutcome[Outcome'#],0))</f>
        <v>Red Flag Warning - Catastrophic Fires</v>
      </c>
      <c r="M23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Catastrophic Fires</v>
      </c>
      <c r="N2393" s="64" t="b">
        <f>COUNTIFS(TableProgramExposure[Active],TRUE,TableProgramExposure[Tranche],TableProgramConseqEff[[#This Row],[Tranche]],TableProgramExposure[Program],TableProgramConseqEff[[#This Row],[Program]])&gt;0</f>
        <v>1</v>
      </c>
      <c r="O2393" s="64" t="str">
        <f>INDEX(TableAttribute[Attribute],MATCH(TableProgramConseqEff[[#This Row],[Sub-Attribute'#]],TableAttribute[activerow'#],0))</f>
        <v>Financial</v>
      </c>
      <c r="P2393" s="64" t="b">
        <f>AND(TableProgramConseqEff[[#This Row],[Program Active On Trache]],TableProgramConseqEff[[#This Row],[Effectiveness]]&gt;0)</f>
        <v>1</v>
      </c>
      <c r="Q2393" s="126">
        <f>IFERROR(INDEX(REF_ConseqEff!H:H,MATCH(TableProgramConseqEff[[#This Row],[Index]],REF_ConseqEff!$L:$L,0)),0)</f>
        <v>7.5999020568070525E-3</v>
      </c>
      <c r="R2393" s="64"/>
      <c r="S2393" s="105">
        <f>IFERROR(INDEX(REF_ConseqEff!J:J,MATCH(TableProgramConseqEff[[#This Row],[Index]],REF_ConseqEff!$L:$L,0)),0)</f>
        <v>0</v>
      </c>
      <c r="T2393" s="64">
        <f>IFERROR(INDEX(REF_ConseqEff!I:I,MATCH(TableProgramConseqEff[[#This Row],[Index]],REF_ConseqEff!$L:$L,0)),0)</f>
        <v>1</v>
      </c>
      <c r="U2393" s="130" t="str">
        <f>IFERROR(INDEX(REF_ConseqEff!K:K,MATCH(TableProgramConseqEff[[#This Row],[Index]],REF_ConseqEff!$L:$L,0)),0)</f>
        <v>esc</v>
      </c>
      <c r="V2393" s="64"/>
      <c r="W2393" s="64"/>
      <c r="X2393" s="64"/>
    </row>
    <row r="2394" spans="2:24" x14ac:dyDescent="0.25">
      <c r="B2394" s="64">
        <f>ROW()-ROW(TableProgramConseqEff[[#Headers],[Row'#]])</f>
        <v>2384</v>
      </c>
      <c r="C2394" s="64">
        <f>INDEX(TableConsDist[Row'#],MATCH(MOD(TableProgramConseqEff[[#This Row],[Row'#]]-1,N_activerows6)+1,TableConsDist[activerow'#],0))</f>
        <v>155</v>
      </c>
      <c r="D2394" s="64">
        <f>INDEX(TableProgram[Row'#],MATCH(MOD(INT((TableProgramConseqEff[[#This Row],[Row'#]]-1)/(N_activerows6)),N_conseq_programs)+1, TableProgram[active'#_conseqprogram],0))</f>
        <v>20</v>
      </c>
      <c r="E2394" s="64">
        <f xml:space="preserve"> INDEX(TableProgram[Program'#],TableProgramConseqEff[[#This Row],[Row'#_Sheet8]])</f>
        <v>20</v>
      </c>
      <c r="F2394" s="64">
        <f>INDEX(TableConsDist[Tranche'#],TableProgramConseqEff[[#This Row],[Row'#_sheet6]])</f>
        <v>6</v>
      </c>
      <c r="G2394" s="64">
        <f>INDEX(TableConsDist[Sub-Attribute'#],TableProgramConseqEff[[#This Row],[Row'#_sheet6]])</f>
        <v>2</v>
      </c>
      <c r="H2394" s="64">
        <f>INDEX(TableConsDist[Outcome'#],TableProgramConseqEff[[#This Row],[Row'#_sheet6]])</f>
        <v>2</v>
      </c>
      <c r="I2394" s="64" t="str">
        <f>INDEX(TableTranche[Tranche],TableProgramConseqEff[[#This Row],[Tranche'#]])</f>
        <v>HFTD - Distribution - 1QU CoRE | 3QU LoRE</v>
      </c>
      <c r="J2394" s="64" t="str">
        <f>INDEX(TableProgram[Program],TableProgramConseqEff[[#This Row],[Row'#_Sheet8]])</f>
        <v>Safety Infrastructure Protection Teams (B)</v>
      </c>
      <c r="K2394" s="64" t="str">
        <f>INDEX(TableAttribute[Sub-Attribute],MATCH(TableProgramConseqEff[[#This Row],[Sub-Attribute'#]],TableAttribute[activerow'#],0))</f>
        <v>Electric Reliability</v>
      </c>
      <c r="L2394" s="64" t="str">
        <f>INDEX(TableOutcome[Outcome],MATCH(TableProgramConseqEff[[#This Row],[Outcome'#]],TableOutcome[Outcome'#],0))</f>
        <v>Red Flag Warning - Destructive Fires</v>
      </c>
      <c r="M23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Destructive Fires</v>
      </c>
      <c r="N2394" s="64" t="b">
        <f>COUNTIFS(TableProgramExposure[Active],TRUE,TableProgramExposure[Tranche],TableProgramConseqEff[[#This Row],[Tranche]],TableProgramExposure[Program],TableProgramConseqEff[[#This Row],[Program]])&gt;0</f>
        <v>1</v>
      </c>
      <c r="O2394" s="64" t="str">
        <f>INDEX(TableAttribute[Attribute],MATCH(TableProgramConseqEff[[#This Row],[Sub-Attribute'#]],TableAttribute[activerow'#],0))</f>
        <v>Electric Reliability</v>
      </c>
      <c r="P2394" s="64" t="b">
        <f>AND(TableProgramConseqEff[[#This Row],[Program Active On Trache]],TableProgramConseqEff[[#This Row],[Effectiveness]]&gt;0)</f>
        <v>0</v>
      </c>
      <c r="Q2394" s="126">
        <f>IFERROR(INDEX(REF_ConseqEff!H:H,MATCH(TableProgramConseqEff[[#This Row],[Index]],REF_ConseqEff!$L:$L,0)),0)</f>
        <v>0</v>
      </c>
      <c r="R2394" s="64"/>
      <c r="S2394" s="105">
        <f>IFERROR(INDEX(REF_ConseqEff!J:J,MATCH(TableProgramConseqEff[[#This Row],[Index]],REF_ConseqEff!$L:$L,0)),0)</f>
        <v>0</v>
      </c>
      <c r="T2394" s="64">
        <f>IFERROR(INDEX(REF_ConseqEff!I:I,MATCH(TableProgramConseqEff[[#This Row],[Index]],REF_ConseqEff!$L:$L,0)),0)</f>
        <v>0</v>
      </c>
      <c r="U2394" s="130">
        <f>IFERROR(INDEX(REF_ConseqEff!K:K,MATCH(TableProgramConseqEff[[#This Row],[Index]],REF_ConseqEff!$L:$L,0)),0)</f>
        <v>0</v>
      </c>
      <c r="V2394" s="64"/>
      <c r="W2394" s="64"/>
      <c r="X2394" s="64"/>
    </row>
    <row r="2395" spans="2:24" x14ac:dyDescent="0.25">
      <c r="B2395" s="64">
        <f>ROW()-ROW(TableProgramConseqEff[[#Headers],[Row'#]])</f>
        <v>2385</v>
      </c>
      <c r="C2395" s="64">
        <f>INDEX(TableConsDist[Row'#],MATCH(MOD(TableProgramConseqEff[[#This Row],[Row'#]]-1,N_activerows6)+1,TableConsDist[activerow'#],0))</f>
        <v>156</v>
      </c>
      <c r="D2395" s="64">
        <f>INDEX(TableProgram[Row'#],MATCH(MOD(INT((TableProgramConseqEff[[#This Row],[Row'#]]-1)/(N_activerows6)),N_conseq_programs)+1, TableProgram[active'#_conseqprogram],0))</f>
        <v>20</v>
      </c>
      <c r="E2395" s="64">
        <f xml:space="preserve"> INDEX(TableProgram[Program'#],TableProgramConseqEff[[#This Row],[Row'#_Sheet8]])</f>
        <v>20</v>
      </c>
      <c r="F2395" s="64">
        <f>INDEX(TableConsDist[Tranche'#],TableProgramConseqEff[[#This Row],[Row'#_sheet6]])</f>
        <v>6</v>
      </c>
      <c r="G2395" s="64">
        <f>INDEX(TableConsDist[Sub-Attribute'#],TableProgramConseqEff[[#This Row],[Row'#_sheet6]])</f>
        <v>3</v>
      </c>
      <c r="H2395" s="64">
        <f>INDEX(TableConsDist[Outcome'#],TableProgramConseqEff[[#This Row],[Row'#_sheet6]])</f>
        <v>2</v>
      </c>
      <c r="I2395" s="64" t="str">
        <f>INDEX(TableTranche[Tranche],TableProgramConseqEff[[#This Row],[Tranche'#]])</f>
        <v>HFTD - Distribution - 1QU CoRE | 3QU LoRE</v>
      </c>
      <c r="J2395" s="64" t="str">
        <f>INDEX(TableProgram[Program],TableProgramConseqEff[[#This Row],[Row'#_Sheet8]])</f>
        <v>Safety Infrastructure Protection Teams (B)</v>
      </c>
      <c r="K2395" s="64" t="str">
        <f>INDEX(TableAttribute[Sub-Attribute],MATCH(TableProgramConseqEff[[#This Row],[Sub-Attribute'#]],TableAttribute[activerow'#],0))</f>
        <v>Financial</v>
      </c>
      <c r="L2395" s="64" t="str">
        <f>INDEX(TableOutcome[Outcome],MATCH(TableProgramConseqEff[[#This Row],[Outcome'#]],TableOutcome[Outcome'#],0))</f>
        <v>Red Flag Warning - Destructive Fires</v>
      </c>
      <c r="M23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Destructive Fires</v>
      </c>
      <c r="N2395" s="64" t="b">
        <f>COUNTIFS(TableProgramExposure[Active],TRUE,TableProgramExposure[Tranche],TableProgramConseqEff[[#This Row],[Tranche]],TableProgramExposure[Program],TableProgramConseqEff[[#This Row],[Program]])&gt;0</f>
        <v>1</v>
      </c>
      <c r="O2395" s="64" t="str">
        <f>INDEX(TableAttribute[Attribute],MATCH(TableProgramConseqEff[[#This Row],[Sub-Attribute'#]],TableAttribute[activerow'#],0))</f>
        <v>Financial</v>
      </c>
      <c r="P2395" s="64" t="b">
        <f>AND(TableProgramConseqEff[[#This Row],[Program Active On Trache]],TableProgramConseqEff[[#This Row],[Effectiveness]]&gt;0)</f>
        <v>1</v>
      </c>
      <c r="Q2395" s="126">
        <f>IFERROR(INDEX(REF_ConseqEff!H:H,MATCH(TableProgramConseqEff[[#This Row],[Index]],REF_ConseqEff!$L:$L,0)),0)</f>
        <v>7.5999020568070525E-3</v>
      </c>
      <c r="R2395" s="64"/>
      <c r="S2395" s="105">
        <f>IFERROR(INDEX(REF_ConseqEff!J:J,MATCH(TableProgramConseqEff[[#This Row],[Index]],REF_ConseqEff!$L:$L,0)),0)</f>
        <v>0</v>
      </c>
      <c r="T2395" s="64">
        <f>IFERROR(INDEX(REF_ConseqEff!I:I,MATCH(TableProgramConseqEff[[#This Row],[Index]],REF_ConseqEff!$L:$L,0)),0)</f>
        <v>1</v>
      </c>
      <c r="U2395" s="130" t="str">
        <f>IFERROR(INDEX(REF_ConseqEff!K:K,MATCH(TableProgramConseqEff[[#This Row],[Index]],REF_ConseqEff!$L:$L,0)),0)</f>
        <v>esc</v>
      </c>
      <c r="V2395" s="64"/>
      <c r="W2395" s="64"/>
      <c r="X2395" s="64"/>
    </row>
    <row r="2396" spans="2:24" x14ac:dyDescent="0.25">
      <c r="B2396" s="64">
        <f>ROW()-ROW(TableProgramConseqEff[[#Headers],[Row'#]])</f>
        <v>2386</v>
      </c>
      <c r="C2396" s="64">
        <f>INDEX(TableConsDist[Row'#],MATCH(MOD(TableProgramConseqEff[[#This Row],[Row'#]]-1,N_activerows6)+1,TableConsDist[activerow'#],0))</f>
        <v>157</v>
      </c>
      <c r="D2396" s="64">
        <f>INDEX(TableProgram[Row'#],MATCH(MOD(INT((TableProgramConseqEff[[#This Row],[Row'#]]-1)/(N_activerows6)),N_conseq_programs)+1, TableProgram[active'#_conseqprogram],0))</f>
        <v>20</v>
      </c>
      <c r="E2396" s="64">
        <f xml:space="preserve"> INDEX(TableProgram[Program'#],TableProgramConseqEff[[#This Row],[Row'#_Sheet8]])</f>
        <v>20</v>
      </c>
      <c r="F2396" s="64">
        <f>INDEX(TableConsDist[Tranche'#],TableProgramConseqEff[[#This Row],[Row'#_sheet6]])</f>
        <v>6</v>
      </c>
      <c r="G2396" s="64">
        <f>INDEX(TableConsDist[Sub-Attribute'#],TableProgramConseqEff[[#This Row],[Row'#_sheet6]])</f>
        <v>1</v>
      </c>
      <c r="H2396" s="64">
        <f>INDEX(TableConsDist[Outcome'#],TableProgramConseqEff[[#This Row],[Row'#_sheet6]])</f>
        <v>3</v>
      </c>
      <c r="I2396" s="64" t="str">
        <f>INDEX(TableTranche[Tranche],TableProgramConseqEff[[#This Row],[Tranche'#]])</f>
        <v>HFTD - Distribution - 1QU CoRE | 3QU LoRE</v>
      </c>
      <c r="J2396" s="64" t="str">
        <f>INDEX(TableProgram[Program],TableProgramConseqEff[[#This Row],[Row'#_Sheet8]])</f>
        <v>Safety Infrastructure Protection Teams (B)</v>
      </c>
      <c r="K2396" s="64" t="str">
        <f>INDEX(TableAttribute[Sub-Attribute],MATCH(TableProgramConseqEff[[#This Row],[Sub-Attribute'#]],TableAttribute[activerow'#],0))</f>
        <v>Safety</v>
      </c>
      <c r="L2396" s="64" t="str">
        <f>INDEX(TableOutcome[Outcome],MATCH(TableProgramConseqEff[[#This Row],[Outcome'#]],TableOutcome[Outcome'#],0))</f>
        <v>Red Flag Warning - Large Fires</v>
      </c>
      <c r="M23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Large Fires</v>
      </c>
      <c r="N2396" s="64" t="b">
        <f>COUNTIFS(TableProgramExposure[Active],TRUE,TableProgramExposure[Tranche],TableProgramConseqEff[[#This Row],[Tranche]],TableProgramExposure[Program],TableProgramConseqEff[[#This Row],[Program]])&gt;0</f>
        <v>1</v>
      </c>
      <c r="O2396" s="64" t="str">
        <f>INDEX(TableAttribute[Attribute],MATCH(TableProgramConseqEff[[#This Row],[Sub-Attribute'#]],TableAttribute[activerow'#],0))</f>
        <v>Safety</v>
      </c>
      <c r="P2396" s="64" t="b">
        <f>AND(TableProgramConseqEff[[#This Row],[Program Active On Trache]],TableProgramConseqEff[[#This Row],[Effectiveness]]&gt;0)</f>
        <v>0</v>
      </c>
      <c r="Q2396" s="126">
        <f>IFERROR(INDEX(REF_ConseqEff!H:H,MATCH(TableProgramConseqEff[[#This Row],[Index]],REF_ConseqEff!$L:$L,0)),0)</f>
        <v>0</v>
      </c>
      <c r="R2396" s="64"/>
      <c r="S2396" s="105">
        <f>IFERROR(INDEX(REF_ConseqEff!J:J,MATCH(TableProgramConseqEff[[#This Row],[Index]],REF_ConseqEff!$L:$L,0)),0)</f>
        <v>0</v>
      </c>
      <c r="T2396" s="64">
        <f>IFERROR(INDEX(REF_ConseqEff!I:I,MATCH(TableProgramConseqEff[[#This Row],[Index]],REF_ConseqEff!$L:$L,0)),0)</f>
        <v>0</v>
      </c>
      <c r="U2396" s="130">
        <f>IFERROR(INDEX(REF_ConseqEff!K:K,MATCH(TableProgramConseqEff[[#This Row],[Index]],REF_ConseqEff!$L:$L,0)),0)</f>
        <v>0</v>
      </c>
      <c r="V2396" s="64"/>
      <c r="W2396" s="64"/>
      <c r="X2396" s="64"/>
    </row>
    <row r="2397" spans="2:24" x14ac:dyDescent="0.25">
      <c r="B2397" s="64">
        <f>ROW()-ROW(TableProgramConseqEff[[#Headers],[Row'#]])</f>
        <v>2387</v>
      </c>
      <c r="C2397" s="64">
        <f>INDEX(TableConsDist[Row'#],MATCH(MOD(TableProgramConseqEff[[#This Row],[Row'#]]-1,N_activerows6)+1,TableConsDist[activerow'#],0))</f>
        <v>158</v>
      </c>
      <c r="D2397" s="64">
        <f>INDEX(TableProgram[Row'#],MATCH(MOD(INT((TableProgramConseqEff[[#This Row],[Row'#]]-1)/(N_activerows6)),N_conseq_programs)+1, TableProgram[active'#_conseqprogram],0))</f>
        <v>20</v>
      </c>
      <c r="E2397" s="64">
        <f xml:space="preserve"> INDEX(TableProgram[Program'#],TableProgramConseqEff[[#This Row],[Row'#_Sheet8]])</f>
        <v>20</v>
      </c>
      <c r="F2397" s="64">
        <f>INDEX(TableConsDist[Tranche'#],TableProgramConseqEff[[#This Row],[Row'#_sheet6]])</f>
        <v>6</v>
      </c>
      <c r="G2397" s="64">
        <f>INDEX(TableConsDist[Sub-Attribute'#],TableProgramConseqEff[[#This Row],[Row'#_sheet6]])</f>
        <v>2</v>
      </c>
      <c r="H2397" s="64">
        <f>INDEX(TableConsDist[Outcome'#],TableProgramConseqEff[[#This Row],[Row'#_sheet6]])</f>
        <v>3</v>
      </c>
      <c r="I2397" s="64" t="str">
        <f>INDEX(TableTranche[Tranche],TableProgramConseqEff[[#This Row],[Tranche'#]])</f>
        <v>HFTD - Distribution - 1QU CoRE | 3QU LoRE</v>
      </c>
      <c r="J2397" s="64" t="str">
        <f>INDEX(TableProgram[Program],TableProgramConseqEff[[#This Row],[Row'#_Sheet8]])</f>
        <v>Safety Infrastructure Protection Teams (B)</v>
      </c>
      <c r="K2397" s="64" t="str">
        <f>INDEX(TableAttribute[Sub-Attribute],MATCH(TableProgramConseqEff[[#This Row],[Sub-Attribute'#]],TableAttribute[activerow'#],0))</f>
        <v>Electric Reliability</v>
      </c>
      <c r="L2397" s="64" t="str">
        <f>INDEX(TableOutcome[Outcome],MATCH(TableProgramConseqEff[[#This Row],[Outcome'#]],TableOutcome[Outcome'#],0))</f>
        <v>Red Flag Warning - Large Fires</v>
      </c>
      <c r="M23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Large Fires</v>
      </c>
      <c r="N2397" s="64" t="b">
        <f>COUNTIFS(TableProgramExposure[Active],TRUE,TableProgramExposure[Tranche],TableProgramConseqEff[[#This Row],[Tranche]],TableProgramExposure[Program],TableProgramConseqEff[[#This Row],[Program]])&gt;0</f>
        <v>1</v>
      </c>
      <c r="O2397" s="64" t="str">
        <f>INDEX(TableAttribute[Attribute],MATCH(TableProgramConseqEff[[#This Row],[Sub-Attribute'#]],TableAttribute[activerow'#],0))</f>
        <v>Electric Reliability</v>
      </c>
      <c r="P2397" s="64" t="b">
        <f>AND(TableProgramConseqEff[[#This Row],[Program Active On Trache]],TableProgramConseqEff[[#This Row],[Effectiveness]]&gt;0)</f>
        <v>0</v>
      </c>
      <c r="Q2397" s="126">
        <f>IFERROR(INDEX(REF_ConseqEff!H:H,MATCH(TableProgramConseqEff[[#This Row],[Index]],REF_ConseqEff!$L:$L,0)),0)</f>
        <v>0</v>
      </c>
      <c r="R2397" s="64"/>
      <c r="S2397" s="105">
        <f>IFERROR(INDEX(REF_ConseqEff!J:J,MATCH(TableProgramConseqEff[[#This Row],[Index]],REF_ConseqEff!$L:$L,0)),0)</f>
        <v>0</v>
      </c>
      <c r="T2397" s="64">
        <f>IFERROR(INDEX(REF_ConseqEff!I:I,MATCH(TableProgramConseqEff[[#This Row],[Index]],REF_ConseqEff!$L:$L,0)),0)</f>
        <v>0</v>
      </c>
      <c r="U2397" s="130">
        <f>IFERROR(INDEX(REF_ConseqEff!K:K,MATCH(TableProgramConseqEff[[#This Row],[Index]],REF_ConseqEff!$L:$L,0)),0)</f>
        <v>0</v>
      </c>
      <c r="V2397" s="64"/>
      <c r="W2397" s="64"/>
      <c r="X2397" s="64"/>
    </row>
    <row r="2398" spans="2:24" x14ac:dyDescent="0.25">
      <c r="B2398" s="64">
        <f>ROW()-ROW(TableProgramConseqEff[[#Headers],[Row'#]])</f>
        <v>2388</v>
      </c>
      <c r="C2398" s="64">
        <f>INDEX(TableConsDist[Row'#],MATCH(MOD(TableProgramConseqEff[[#This Row],[Row'#]]-1,N_activerows6)+1,TableConsDist[activerow'#],0))</f>
        <v>159</v>
      </c>
      <c r="D2398" s="64">
        <f>INDEX(TableProgram[Row'#],MATCH(MOD(INT((TableProgramConseqEff[[#This Row],[Row'#]]-1)/(N_activerows6)),N_conseq_programs)+1, TableProgram[active'#_conseqprogram],0))</f>
        <v>20</v>
      </c>
      <c r="E2398" s="64">
        <f xml:space="preserve"> INDEX(TableProgram[Program'#],TableProgramConseqEff[[#This Row],[Row'#_Sheet8]])</f>
        <v>20</v>
      </c>
      <c r="F2398" s="64">
        <f>INDEX(TableConsDist[Tranche'#],TableProgramConseqEff[[#This Row],[Row'#_sheet6]])</f>
        <v>6</v>
      </c>
      <c r="G2398" s="64">
        <f>INDEX(TableConsDist[Sub-Attribute'#],TableProgramConseqEff[[#This Row],[Row'#_sheet6]])</f>
        <v>3</v>
      </c>
      <c r="H2398" s="64">
        <f>INDEX(TableConsDist[Outcome'#],TableProgramConseqEff[[#This Row],[Row'#_sheet6]])</f>
        <v>3</v>
      </c>
      <c r="I2398" s="64" t="str">
        <f>INDEX(TableTranche[Tranche],TableProgramConseqEff[[#This Row],[Tranche'#]])</f>
        <v>HFTD - Distribution - 1QU CoRE | 3QU LoRE</v>
      </c>
      <c r="J2398" s="64" t="str">
        <f>INDEX(TableProgram[Program],TableProgramConseqEff[[#This Row],[Row'#_Sheet8]])</f>
        <v>Safety Infrastructure Protection Teams (B)</v>
      </c>
      <c r="K2398" s="64" t="str">
        <f>INDEX(TableAttribute[Sub-Attribute],MATCH(TableProgramConseqEff[[#This Row],[Sub-Attribute'#]],TableAttribute[activerow'#],0))</f>
        <v>Financial</v>
      </c>
      <c r="L2398" s="64" t="str">
        <f>INDEX(TableOutcome[Outcome],MATCH(TableProgramConseqEff[[#This Row],[Outcome'#]],TableOutcome[Outcome'#],0))</f>
        <v>Red Flag Warning - Large Fires</v>
      </c>
      <c r="M23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Large Fires</v>
      </c>
      <c r="N2398" s="64" t="b">
        <f>COUNTIFS(TableProgramExposure[Active],TRUE,TableProgramExposure[Tranche],TableProgramConseqEff[[#This Row],[Tranche]],TableProgramExposure[Program],TableProgramConseqEff[[#This Row],[Program]])&gt;0</f>
        <v>1</v>
      </c>
      <c r="O2398" s="64" t="str">
        <f>INDEX(TableAttribute[Attribute],MATCH(TableProgramConseqEff[[#This Row],[Sub-Attribute'#]],TableAttribute[activerow'#],0))</f>
        <v>Financial</v>
      </c>
      <c r="P2398" s="64" t="b">
        <f>AND(TableProgramConseqEff[[#This Row],[Program Active On Trache]],TableProgramConseqEff[[#This Row],[Effectiveness]]&gt;0)</f>
        <v>1</v>
      </c>
      <c r="Q2398" s="126">
        <f>IFERROR(INDEX(REF_ConseqEff!H:H,MATCH(TableProgramConseqEff[[#This Row],[Index]],REF_ConseqEff!$L:$L,0)),0)</f>
        <v>9.9335526315789471E-2</v>
      </c>
      <c r="R2398" s="64"/>
      <c r="S2398" s="105">
        <f>IFERROR(INDEX(REF_ConseqEff!J:J,MATCH(TableProgramConseqEff[[#This Row],[Index]],REF_ConseqEff!$L:$L,0)),0)</f>
        <v>0</v>
      </c>
      <c r="T2398" s="64">
        <f>IFERROR(INDEX(REF_ConseqEff!I:I,MATCH(TableProgramConseqEff[[#This Row],[Index]],REF_ConseqEff!$L:$L,0)),0)</f>
        <v>1</v>
      </c>
      <c r="U2398" s="130" t="str">
        <f>IFERROR(INDEX(REF_ConseqEff!K:K,MATCH(TableProgramConseqEff[[#This Row],[Index]],REF_ConseqEff!$L:$L,0)),0)</f>
        <v>esc</v>
      </c>
      <c r="V2398" s="64"/>
      <c r="W2398" s="64"/>
      <c r="X2398" s="64"/>
    </row>
    <row r="2399" spans="2:24" x14ac:dyDescent="0.25">
      <c r="B2399" s="64">
        <f>ROW()-ROW(TableProgramConseqEff[[#Headers],[Row'#]])</f>
        <v>2389</v>
      </c>
      <c r="C2399" s="64">
        <f>INDEX(TableConsDist[Row'#],MATCH(MOD(TableProgramConseqEff[[#This Row],[Row'#]]-1,N_activerows6)+1,TableConsDist[activerow'#],0))</f>
        <v>160</v>
      </c>
      <c r="D2399" s="64">
        <f>INDEX(TableProgram[Row'#],MATCH(MOD(INT((TableProgramConseqEff[[#This Row],[Row'#]]-1)/(N_activerows6)),N_conseq_programs)+1, TableProgram[active'#_conseqprogram],0))</f>
        <v>20</v>
      </c>
      <c r="E2399" s="64">
        <f xml:space="preserve"> INDEX(TableProgram[Program'#],TableProgramConseqEff[[#This Row],[Row'#_Sheet8]])</f>
        <v>20</v>
      </c>
      <c r="F2399" s="64">
        <f>INDEX(TableConsDist[Tranche'#],TableProgramConseqEff[[#This Row],[Row'#_sheet6]])</f>
        <v>6</v>
      </c>
      <c r="G2399" s="64">
        <f>INDEX(TableConsDist[Sub-Attribute'#],TableProgramConseqEff[[#This Row],[Row'#_sheet6]])</f>
        <v>1</v>
      </c>
      <c r="H2399" s="64">
        <f>INDEX(TableConsDist[Outcome'#],TableProgramConseqEff[[#This Row],[Row'#_sheet6]])</f>
        <v>4</v>
      </c>
      <c r="I2399" s="64" t="str">
        <f>INDEX(TableTranche[Tranche],TableProgramConseqEff[[#This Row],[Tranche'#]])</f>
        <v>HFTD - Distribution - 1QU CoRE | 3QU LoRE</v>
      </c>
      <c r="J2399" s="64" t="str">
        <f>INDEX(TableProgram[Program],TableProgramConseqEff[[#This Row],[Row'#_Sheet8]])</f>
        <v>Safety Infrastructure Protection Teams (B)</v>
      </c>
      <c r="K2399" s="64" t="str">
        <f>INDEX(TableAttribute[Sub-Attribute],MATCH(TableProgramConseqEff[[#This Row],[Sub-Attribute'#]],TableAttribute[activerow'#],0))</f>
        <v>Safety</v>
      </c>
      <c r="L2399" s="64" t="str">
        <f>INDEX(TableOutcome[Outcome],MATCH(TableProgramConseqEff[[#This Row],[Outcome'#]],TableOutcome[Outcome'#],0))</f>
        <v>Red Flag Warning - Small Fires</v>
      </c>
      <c r="M23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Small Fires</v>
      </c>
      <c r="N2399" s="64" t="b">
        <f>COUNTIFS(TableProgramExposure[Active],TRUE,TableProgramExposure[Tranche],TableProgramConseqEff[[#This Row],[Tranche]],TableProgramExposure[Program],TableProgramConseqEff[[#This Row],[Program]])&gt;0</f>
        <v>1</v>
      </c>
      <c r="O2399" s="64" t="str">
        <f>INDEX(TableAttribute[Attribute],MATCH(TableProgramConseqEff[[#This Row],[Sub-Attribute'#]],TableAttribute[activerow'#],0))</f>
        <v>Safety</v>
      </c>
      <c r="P2399" s="64" t="b">
        <f>AND(TableProgramConseqEff[[#This Row],[Program Active On Trache]],TableProgramConseqEff[[#This Row],[Effectiveness]]&gt;0)</f>
        <v>0</v>
      </c>
      <c r="Q2399" s="126">
        <f>IFERROR(INDEX(REF_ConseqEff!H:H,MATCH(TableProgramConseqEff[[#This Row],[Index]],REF_ConseqEff!$L:$L,0)),0)</f>
        <v>0</v>
      </c>
      <c r="R2399" s="64"/>
      <c r="S2399" s="105">
        <f>IFERROR(INDEX(REF_ConseqEff!J:J,MATCH(TableProgramConseqEff[[#This Row],[Index]],REF_ConseqEff!$L:$L,0)),0)</f>
        <v>0</v>
      </c>
      <c r="T2399" s="64">
        <f>IFERROR(INDEX(REF_ConseqEff!I:I,MATCH(TableProgramConseqEff[[#This Row],[Index]],REF_ConseqEff!$L:$L,0)),0)</f>
        <v>0</v>
      </c>
      <c r="U2399" s="130">
        <f>IFERROR(INDEX(REF_ConseqEff!K:K,MATCH(TableProgramConseqEff[[#This Row],[Index]],REF_ConseqEff!$L:$L,0)),0)</f>
        <v>0</v>
      </c>
      <c r="V2399" s="64"/>
      <c r="W2399" s="64"/>
      <c r="X2399" s="64"/>
    </row>
    <row r="2400" spans="2:24" x14ac:dyDescent="0.25">
      <c r="B2400" s="64">
        <f>ROW()-ROW(TableProgramConseqEff[[#Headers],[Row'#]])</f>
        <v>2390</v>
      </c>
      <c r="C2400" s="64">
        <f>INDEX(TableConsDist[Row'#],MATCH(MOD(TableProgramConseqEff[[#This Row],[Row'#]]-1,N_activerows6)+1,TableConsDist[activerow'#],0))</f>
        <v>161</v>
      </c>
      <c r="D2400" s="64">
        <f>INDEX(TableProgram[Row'#],MATCH(MOD(INT((TableProgramConseqEff[[#This Row],[Row'#]]-1)/(N_activerows6)),N_conseq_programs)+1, TableProgram[active'#_conseqprogram],0))</f>
        <v>20</v>
      </c>
      <c r="E2400" s="64">
        <f xml:space="preserve"> INDEX(TableProgram[Program'#],TableProgramConseqEff[[#This Row],[Row'#_Sheet8]])</f>
        <v>20</v>
      </c>
      <c r="F2400" s="64">
        <f>INDEX(TableConsDist[Tranche'#],TableProgramConseqEff[[#This Row],[Row'#_sheet6]])</f>
        <v>6</v>
      </c>
      <c r="G2400" s="64">
        <f>INDEX(TableConsDist[Sub-Attribute'#],TableProgramConseqEff[[#This Row],[Row'#_sheet6]])</f>
        <v>2</v>
      </c>
      <c r="H2400" s="64">
        <f>INDEX(TableConsDist[Outcome'#],TableProgramConseqEff[[#This Row],[Row'#_sheet6]])</f>
        <v>4</v>
      </c>
      <c r="I2400" s="64" t="str">
        <f>INDEX(TableTranche[Tranche],TableProgramConseqEff[[#This Row],[Tranche'#]])</f>
        <v>HFTD - Distribution - 1QU CoRE | 3QU LoRE</v>
      </c>
      <c r="J2400" s="64" t="str">
        <f>INDEX(TableProgram[Program],TableProgramConseqEff[[#This Row],[Row'#_Sheet8]])</f>
        <v>Safety Infrastructure Protection Teams (B)</v>
      </c>
      <c r="K2400" s="64" t="str">
        <f>INDEX(TableAttribute[Sub-Attribute],MATCH(TableProgramConseqEff[[#This Row],[Sub-Attribute'#]],TableAttribute[activerow'#],0))</f>
        <v>Electric Reliability</v>
      </c>
      <c r="L2400" s="64" t="str">
        <f>INDEX(TableOutcome[Outcome],MATCH(TableProgramConseqEff[[#This Row],[Outcome'#]],TableOutcome[Outcome'#],0))</f>
        <v>Red Flag Warning - Small Fires</v>
      </c>
      <c r="M24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Small Fires</v>
      </c>
      <c r="N2400" s="64" t="b">
        <f>COUNTIFS(TableProgramExposure[Active],TRUE,TableProgramExposure[Tranche],TableProgramConseqEff[[#This Row],[Tranche]],TableProgramExposure[Program],TableProgramConseqEff[[#This Row],[Program]])&gt;0</f>
        <v>1</v>
      </c>
      <c r="O2400" s="64" t="str">
        <f>INDEX(TableAttribute[Attribute],MATCH(TableProgramConseqEff[[#This Row],[Sub-Attribute'#]],TableAttribute[activerow'#],0))</f>
        <v>Electric Reliability</v>
      </c>
      <c r="P2400" s="64" t="b">
        <f>AND(TableProgramConseqEff[[#This Row],[Program Active On Trache]],TableProgramConseqEff[[#This Row],[Effectiveness]]&gt;0)</f>
        <v>0</v>
      </c>
      <c r="Q2400" s="126">
        <f>IFERROR(INDEX(REF_ConseqEff!H:H,MATCH(TableProgramConseqEff[[#This Row],[Index]],REF_ConseqEff!$L:$L,0)),0)</f>
        <v>0</v>
      </c>
      <c r="R2400" s="64"/>
      <c r="S2400" s="105">
        <f>IFERROR(INDEX(REF_ConseqEff!J:J,MATCH(TableProgramConseqEff[[#This Row],[Index]],REF_ConseqEff!$L:$L,0)),0)</f>
        <v>0</v>
      </c>
      <c r="T2400" s="64">
        <f>IFERROR(INDEX(REF_ConseqEff!I:I,MATCH(TableProgramConseqEff[[#This Row],[Index]],REF_ConseqEff!$L:$L,0)),0)</f>
        <v>0</v>
      </c>
      <c r="U2400" s="130">
        <f>IFERROR(INDEX(REF_ConseqEff!K:K,MATCH(TableProgramConseqEff[[#This Row],[Index]],REF_ConseqEff!$L:$L,0)),0)</f>
        <v>0</v>
      </c>
      <c r="V2400" s="64"/>
      <c r="W2400" s="64"/>
      <c r="X2400" s="64"/>
    </row>
    <row r="2401" spans="2:24" x14ac:dyDescent="0.25">
      <c r="B2401" s="64">
        <f>ROW()-ROW(TableProgramConseqEff[[#Headers],[Row'#]])</f>
        <v>2391</v>
      </c>
      <c r="C2401" s="64">
        <f>INDEX(TableConsDist[Row'#],MATCH(MOD(TableProgramConseqEff[[#This Row],[Row'#]]-1,N_activerows6)+1,TableConsDist[activerow'#],0))</f>
        <v>162</v>
      </c>
      <c r="D2401" s="64">
        <f>INDEX(TableProgram[Row'#],MATCH(MOD(INT((TableProgramConseqEff[[#This Row],[Row'#]]-1)/(N_activerows6)),N_conseq_programs)+1, TableProgram[active'#_conseqprogram],0))</f>
        <v>20</v>
      </c>
      <c r="E2401" s="64">
        <f xml:space="preserve"> INDEX(TableProgram[Program'#],TableProgramConseqEff[[#This Row],[Row'#_Sheet8]])</f>
        <v>20</v>
      </c>
      <c r="F2401" s="64">
        <f>INDEX(TableConsDist[Tranche'#],TableProgramConseqEff[[#This Row],[Row'#_sheet6]])</f>
        <v>6</v>
      </c>
      <c r="G2401" s="64">
        <f>INDEX(TableConsDist[Sub-Attribute'#],TableProgramConseqEff[[#This Row],[Row'#_sheet6]])</f>
        <v>3</v>
      </c>
      <c r="H2401" s="64">
        <f>INDEX(TableConsDist[Outcome'#],TableProgramConseqEff[[#This Row],[Row'#_sheet6]])</f>
        <v>4</v>
      </c>
      <c r="I2401" s="64" t="str">
        <f>INDEX(TableTranche[Tranche],TableProgramConseqEff[[#This Row],[Tranche'#]])</f>
        <v>HFTD - Distribution - 1QU CoRE | 3QU LoRE</v>
      </c>
      <c r="J2401" s="64" t="str">
        <f>INDEX(TableProgram[Program],TableProgramConseqEff[[#This Row],[Row'#_Sheet8]])</f>
        <v>Safety Infrastructure Protection Teams (B)</v>
      </c>
      <c r="K2401" s="64" t="str">
        <f>INDEX(TableAttribute[Sub-Attribute],MATCH(TableProgramConseqEff[[#This Row],[Sub-Attribute'#]],TableAttribute[activerow'#],0))</f>
        <v>Financial</v>
      </c>
      <c r="L2401" s="64" t="str">
        <f>INDEX(TableOutcome[Outcome],MATCH(TableProgramConseqEff[[#This Row],[Outcome'#]],TableOutcome[Outcome'#],0))</f>
        <v>Red Flag Warning - Small Fires</v>
      </c>
      <c r="M24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Small Fires</v>
      </c>
      <c r="N2401" s="64" t="b">
        <f>COUNTIFS(TableProgramExposure[Active],TRUE,TableProgramExposure[Tranche],TableProgramConseqEff[[#This Row],[Tranche]],TableProgramExposure[Program],TableProgramConseqEff[[#This Row],[Program]])&gt;0</f>
        <v>1</v>
      </c>
      <c r="O2401" s="64" t="str">
        <f>INDEX(TableAttribute[Attribute],MATCH(TableProgramConseqEff[[#This Row],[Sub-Attribute'#]],TableAttribute[activerow'#],0))</f>
        <v>Financial</v>
      </c>
      <c r="P2401" s="64" t="b">
        <f>AND(TableProgramConseqEff[[#This Row],[Program Active On Trache]],TableProgramConseqEff[[#This Row],[Effectiveness]]&gt;0)</f>
        <v>1</v>
      </c>
      <c r="Q2401" s="126">
        <f>IFERROR(INDEX(REF_ConseqEff!H:H,MATCH(TableProgramConseqEff[[#This Row],[Index]],REF_ConseqEff!$L:$L,0)),0)</f>
        <v>9.9335526315789471E-2</v>
      </c>
      <c r="R2401" s="64"/>
      <c r="S2401" s="105">
        <f>IFERROR(INDEX(REF_ConseqEff!J:J,MATCH(TableProgramConseqEff[[#This Row],[Index]],REF_ConseqEff!$L:$L,0)),0)</f>
        <v>0</v>
      </c>
      <c r="T2401" s="64">
        <f>IFERROR(INDEX(REF_ConseqEff!I:I,MATCH(TableProgramConseqEff[[#This Row],[Index]],REF_ConseqEff!$L:$L,0)),0)</f>
        <v>1</v>
      </c>
      <c r="U2401" s="130" t="str">
        <f>IFERROR(INDEX(REF_ConseqEff!K:K,MATCH(TableProgramConseqEff[[#This Row],[Index]],REF_ConseqEff!$L:$L,0)),0)</f>
        <v>esc</v>
      </c>
      <c r="V2401" s="64"/>
      <c r="W2401" s="64"/>
      <c r="X2401" s="64"/>
    </row>
    <row r="2402" spans="2:24" x14ac:dyDescent="0.25">
      <c r="B2402" s="64">
        <f>ROW()-ROW(TableProgramConseqEff[[#Headers],[Row'#]])</f>
        <v>2392</v>
      </c>
      <c r="C2402" s="64">
        <f>INDEX(TableConsDist[Row'#],MATCH(MOD(TableProgramConseqEff[[#This Row],[Row'#]]-1,N_activerows6)+1,TableConsDist[activerow'#],0))</f>
        <v>163</v>
      </c>
      <c r="D2402" s="64">
        <f>INDEX(TableProgram[Row'#],MATCH(MOD(INT((TableProgramConseqEff[[#This Row],[Row'#]]-1)/(N_activerows6)),N_conseq_programs)+1, TableProgram[active'#_conseqprogram],0))</f>
        <v>20</v>
      </c>
      <c r="E2402" s="64">
        <f xml:space="preserve"> INDEX(TableProgram[Program'#],TableProgramConseqEff[[#This Row],[Row'#_Sheet8]])</f>
        <v>20</v>
      </c>
      <c r="F2402" s="64">
        <f>INDEX(TableConsDist[Tranche'#],TableProgramConseqEff[[#This Row],[Row'#_sheet6]])</f>
        <v>6</v>
      </c>
      <c r="G2402" s="64">
        <f>INDEX(TableConsDist[Sub-Attribute'#],TableProgramConseqEff[[#This Row],[Row'#_sheet6]])</f>
        <v>1</v>
      </c>
      <c r="H2402" s="64">
        <f>INDEX(TableConsDist[Outcome'#],TableProgramConseqEff[[#This Row],[Row'#_sheet6]])</f>
        <v>5</v>
      </c>
      <c r="I2402" s="64" t="str">
        <f>INDEX(TableTranche[Tranche],TableProgramConseqEff[[#This Row],[Tranche'#]])</f>
        <v>HFTD - Distribution - 1QU CoRE | 3QU LoRE</v>
      </c>
      <c r="J2402" s="64" t="str">
        <f>INDEX(TableProgram[Program],TableProgramConseqEff[[#This Row],[Row'#_Sheet8]])</f>
        <v>Safety Infrastructure Protection Teams (B)</v>
      </c>
      <c r="K2402" s="64" t="str">
        <f>INDEX(TableAttribute[Sub-Attribute],MATCH(TableProgramConseqEff[[#This Row],[Sub-Attribute'#]],TableAttribute[activerow'#],0))</f>
        <v>Safety</v>
      </c>
      <c r="L2402" s="64" t="str">
        <f>INDEX(TableOutcome[Outcome],MATCH(TableProgramConseqEff[[#This Row],[Outcome'#]],TableOutcome[Outcome'#],0))</f>
        <v>Non-Red Flag Warning - Catastrophic Fires</v>
      </c>
      <c r="M24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Catastrophic Fires</v>
      </c>
      <c r="N2402" s="64" t="b">
        <f>COUNTIFS(TableProgramExposure[Active],TRUE,TableProgramExposure[Tranche],TableProgramConseqEff[[#This Row],[Tranche]],TableProgramExposure[Program],TableProgramConseqEff[[#This Row],[Program]])&gt;0</f>
        <v>1</v>
      </c>
      <c r="O2402" s="64" t="str">
        <f>INDEX(TableAttribute[Attribute],MATCH(TableProgramConseqEff[[#This Row],[Sub-Attribute'#]],TableAttribute[activerow'#],0))</f>
        <v>Safety</v>
      </c>
      <c r="P2402" s="64" t="b">
        <f>AND(TableProgramConseqEff[[#This Row],[Program Active On Trache]],TableProgramConseqEff[[#This Row],[Effectiveness]]&gt;0)</f>
        <v>0</v>
      </c>
      <c r="Q2402" s="126">
        <f>IFERROR(INDEX(REF_ConseqEff!H:H,MATCH(TableProgramConseqEff[[#This Row],[Index]],REF_ConseqEff!$L:$L,0)),0)</f>
        <v>0</v>
      </c>
      <c r="R2402" s="64"/>
      <c r="S2402" s="105">
        <f>IFERROR(INDEX(REF_ConseqEff!J:J,MATCH(TableProgramConseqEff[[#This Row],[Index]],REF_ConseqEff!$L:$L,0)),0)</f>
        <v>0</v>
      </c>
      <c r="T2402" s="64">
        <f>IFERROR(INDEX(REF_ConseqEff!I:I,MATCH(TableProgramConseqEff[[#This Row],[Index]],REF_ConseqEff!$L:$L,0)),0)</f>
        <v>0</v>
      </c>
      <c r="U2402" s="130">
        <f>IFERROR(INDEX(REF_ConseqEff!K:K,MATCH(TableProgramConseqEff[[#This Row],[Index]],REF_ConseqEff!$L:$L,0)),0)</f>
        <v>0</v>
      </c>
      <c r="V2402" s="64"/>
      <c r="W2402" s="64"/>
      <c r="X2402" s="64"/>
    </row>
    <row r="2403" spans="2:24" x14ac:dyDescent="0.25">
      <c r="B2403" s="64">
        <f>ROW()-ROW(TableProgramConseqEff[[#Headers],[Row'#]])</f>
        <v>2393</v>
      </c>
      <c r="C2403" s="64">
        <f>INDEX(TableConsDist[Row'#],MATCH(MOD(TableProgramConseqEff[[#This Row],[Row'#]]-1,N_activerows6)+1,TableConsDist[activerow'#],0))</f>
        <v>164</v>
      </c>
      <c r="D2403" s="64">
        <f>INDEX(TableProgram[Row'#],MATCH(MOD(INT((TableProgramConseqEff[[#This Row],[Row'#]]-1)/(N_activerows6)),N_conseq_programs)+1, TableProgram[active'#_conseqprogram],0))</f>
        <v>20</v>
      </c>
      <c r="E2403" s="64">
        <f xml:space="preserve"> INDEX(TableProgram[Program'#],TableProgramConseqEff[[#This Row],[Row'#_Sheet8]])</f>
        <v>20</v>
      </c>
      <c r="F2403" s="64">
        <f>INDEX(TableConsDist[Tranche'#],TableProgramConseqEff[[#This Row],[Row'#_sheet6]])</f>
        <v>6</v>
      </c>
      <c r="G2403" s="64">
        <f>INDEX(TableConsDist[Sub-Attribute'#],TableProgramConseqEff[[#This Row],[Row'#_sheet6]])</f>
        <v>2</v>
      </c>
      <c r="H2403" s="64">
        <f>INDEX(TableConsDist[Outcome'#],TableProgramConseqEff[[#This Row],[Row'#_sheet6]])</f>
        <v>5</v>
      </c>
      <c r="I2403" s="64" t="str">
        <f>INDEX(TableTranche[Tranche],TableProgramConseqEff[[#This Row],[Tranche'#]])</f>
        <v>HFTD - Distribution - 1QU CoRE | 3QU LoRE</v>
      </c>
      <c r="J2403" s="64" t="str">
        <f>INDEX(TableProgram[Program],TableProgramConseqEff[[#This Row],[Row'#_Sheet8]])</f>
        <v>Safety Infrastructure Protection Teams (B)</v>
      </c>
      <c r="K2403" s="64" t="str">
        <f>INDEX(TableAttribute[Sub-Attribute],MATCH(TableProgramConseqEff[[#This Row],[Sub-Attribute'#]],TableAttribute[activerow'#],0))</f>
        <v>Electric Reliability</v>
      </c>
      <c r="L2403" s="64" t="str">
        <f>INDEX(TableOutcome[Outcome],MATCH(TableProgramConseqEff[[#This Row],[Outcome'#]],TableOutcome[Outcome'#],0))</f>
        <v>Non-Red Flag Warning - Catastrophic Fires</v>
      </c>
      <c r="M24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Catastrophic Fires</v>
      </c>
      <c r="N2403" s="64" t="b">
        <f>COUNTIFS(TableProgramExposure[Active],TRUE,TableProgramExposure[Tranche],TableProgramConseqEff[[#This Row],[Tranche]],TableProgramExposure[Program],TableProgramConseqEff[[#This Row],[Program]])&gt;0</f>
        <v>1</v>
      </c>
      <c r="O2403" s="64" t="str">
        <f>INDEX(TableAttribute[Attribute],MATCH(TableProgramConseqEff[[#This Row],[Sub-Attribute'#]],TableAttribute[activerow'#],0))</f>
        <v>Electric Reliability</v>
      </c>
      <c r="P2403" s="64" t="b">
        <f>AND(TableProgramConseqEff[[#This Row],[Program Active On Trache]],TableProgramConseqEff[[#This Row],[Effectiveness]]&gt;0)</f>
        <v>0</v>
      </c>
      <c r="Q2403" s="126">
        <f>IFERROR(INDEX(REF_ConseqEff!H:H,MATCH(TableProgramConseqEff[[#This Row],[Index]],REF_ConseqEff!$L:$L,0)),0)</f>
        <v>0</v>
      </c>
      <c r="R2403" s="64"/>
      <c r="S2403" s="105">
        <f>IFERROR(INDEX(REF_ConseqEff!J:J,MATCH(TableProgramConseqEff[[#This Row],[Index]],REF_ConseqEff!$L:$L,0)),0)</f>
        <v>0</v>
      </c>
      <c r="T2403" s="64">
        <f>IFERROR(INDEX(REF_ConseqEff!I:I,MATCH(TableProgramConseqEff[[#This Row],[Index]],REF_ConseqEff!$L:$L,0)),0)</f>
        <v>0</v>
      </c>
      <c r="U2403" s="130">
        <f>IFERROR(INDEX(REF_ConseqEff!K:K,MATCH(TableProgramConseqEff[[#This Row],[Index]],REF_ConseqEff!$L:$L,0)),0)</f>
        <v>0</v>
      </c>
      <c r="V2403" s="64"/>
      <c r="W2403" s="64"/>
      <c r="X2403" s="64"/>
    </row>
    <row r="2404" spans="2:24" x14ac:dyDescent="0.25">
      <c r="B2404" s="64">
        <f>ROW()-ROW(TableProgramConseqEff[[#Headers],[Row'#]])</f>
        <v>2394</v>
      </c>
      <c r="C2404" s="64">
        <f>INDEX(TableConsDist[Row'#],MATCH(MOD(TableProgramConseqEff[[#This Row],[Row'#]]-1,N_activerows6)+1,TableConsDist[activerow'#],0))</f>
        <v>165</v>
      </c>
      <c r="D2404" s="64">
        <f>INDEX(TableProgram[Row'#],MATCH(MOD(INT((TableProgramConseqEff[[#This Row],[Row'#]]-1)/(N_activerows6)),N_conseq_programs)+1, TableProgram[active'#_conseqprogram],0))</f>
        <v>20</v>
      </c>
      <c r="E2404" s="64">
        <f xml:space="preserve"> INDEX(TableProgram[Program'#],TableProgramConseqEff[[#This Row],[Row'#_Sheet8]])</f>
        <v>20</v>
      </c>
      <c r="F2404" s="64">
        <f>INDEX(TableConsDist[Tranche'#],TableProgramConseqEff[[#This Row],[Row'#_sheet6]])</f>
        <v>6</v>
      </c>
      <c r="G2404" s="64">
        <f>INDEX(TableConsDist[Sub-Attribute'#],TableProgramConseqEff[[#This Row],[Row'#_sheet6]])</f>
        <v>3</v>
      </c>
      <c r="H2404" s="64">
        <f>INDEX(TableConsDist[Outcome'#],TableProgramConseqEff[[#This Row],[Row'#_sheet6]])</f>
        <v>5</v>
      </c>
      <c r="I2404" s="64" t="str">
        <f>INDEX(TableTranche[Tranche],TableProgramConseqEff[[#This Row],[Tranche'#]])</f>
        <v>HFTD - Distribution - 1QU CoRE | 3QU LoRE</v>
      </c>
      <c r="J2404" s="64" t="str">
        <f>INDEX(TableProgram[Program],TableProgramConseqEff[[#This Row],[Row'#_Sheet8]])</f>
        <v>Safety Infrastructure Protection Teams (B)</v>
      </c>
      <c r="K2404" s="64" t="str">
        <f>INDEX(TableAttribute[Sub-Attribute],MATCH(TableProgramConseqEff[[#This Row],[Sub-Attribute'#]],TableAttribute[activerow'#],0))</f>
        <v>Financial</v>
      </c>
      <c r="L2404" s="64" t="str">
        <f>INDEX(TableOutcome[Outcome],MATCH(TableProgramConseqEff[[#This Row],[Outcome'#]],TableOutcome[Outcome'#],0))</f>
        <v>Non-Red Flag Warning - Catastrophic Fires</v>
      </c>
      <c r="M24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Catastrophic Fires</v>
      </c>
      <c r="N2404" s="64" t="b">
        <f>COUNTIFS(TableProgramExposure[Active],TRUE,TableProgramExposure[Tranche],TableProgramConseqEff[[#This Row],[Tranche]],TableProgramExposure[Program],TableProgramConseqEff[[#This Row],[Program]])&gt;0</f>
        <v>1</v>
      </c>
      <c r="O2404" s="64" t="str">
        <f>INDEX(TableAttribute[Attribute],MATCH(TableProgramConseqEff[[#This Row],[Sub-Attribute'#]],TableAttribute[activerow'#],0))</f>
        <v>Financial</v>
      </c>
      <c r="P2404" s="64" t="b">
        <f>AND(TableProgramConseqEff[[#This Row],[Program Active On Trache]],TableProgramConseqEff[[#This Row],[Effectiveness]]&gt;0)</f>
        <v>1</v>
      </c>
      <c r="Q2404" s="126">
        <f>IFERROR(INDEX(REF_ConseqEff!H:H,MATCH(TableProgramConseqEff[[#This Row],[Index]],REF_ConseqEff!$L:$L,0)),0)</f>
        <v>7.5999020568070525E-3</v>
      </c>
      <c r="R2404" s="64"/>
      <c r="S2404" s="105">
        <f>IFERROR(INDEX(REF_ConseqEff!J:J,MATCH(TableProgramConseqEff[[#This Row],[Index]],REF_ConseqEff!$L:$L,0)),0)</f>
        <v>0</v>
      </c>
      <c r="T2404" s="64">
        <f>IFERROR(INDEX(REF_ConseqEff!I:I,MATCH(TableProgramConseqEff[[#This Row],[Index]],REF_ConseqEff!$L:$L,0)),0)</f>
        <v>1</v>
      </c>
      <c r="U2404" s="130" t="str">
        <f>IFERROR(INDEX(REF_ConseqEff!K:K,MATCH(TableProgramConseqEff[[#This Row],[Index]],REF_ConseqEff!$L:$L,0)),0)</f>
        <v>esc</v>
      </c>
      <c r="V2404" s="64"/>
      <c r="W2404" s="64"/>
      <c r="X2404" s="64"/>
    </row>
    <row r="2405" spans="2:24" x14ac:dyDescent="0.25">
      <c r="B2405" s="64">
        <f>ROW()-ROW(TableProgramConseqEff[[#Headers],[Row'#]])</f>
        <v>2395</v>
      </c>
      <c r="C2405" s="64">
        <f>INDEX(TableConsDist[Row'#],MATCH(MOD(TableProgramConseqEff[[#This Row],[Row'#]]-1,N_activerows6)+1,TableConsDist[activerow'#],0))</f>
        <v>167</v>
      </c>
      <c r="D2405" s="64">
        <f>INDEX(TableProgram[Row'#],MATCH(MOD(INT((TableProgramConseqEff[[#This Row],[Row'#]]-1)/(N_activerows6)),N_conseq_programs)+1, TableProgram[active'#_conseqprogram],0))</f>
        <v>20</v>
      </c>
      <c r="E2405" s="64">
        <f xml:space="preserve"> INDEX(TableProgram[Program'#],TableProgramConseqEff[[#This Row],[Row'#_Sheet8]])</f>
        <v>20</v>
      </c>
      <c r="F2405" s="64">
        <f>INDEX(TableConsDist[Tranche'#],TableProgramConseqEff[[#This Row],[Row'#_sheet6]])</f>
        <v>6</v>
      </c>
      <c r="G2405" s="64">
        <f>INDEX(TableConsDist[Sub-Attribute'#],TableProgramConseqEff[[#This Row],[Row'#_sheet6]])</f>
        <v>2</v>
      </c>
      <c r="H2405" s="64">
        <f>INDEX(TableConsDist[Outcome'#],TableProgramConseqEff[[#This Row],[Row'#_sheet6]])</f>
        <v>6</v>
      </c>
      <c r="I2405" s="64" t="str">
        <f>INDEX(TableTranche[Tranche],TableProgramConseqEff[[#This Row],[Tranche'#]])</f>
        <v>HFTD - Distribution - 1QU CoRE | 3QU LoRE</v>
      </c>
      <c r="J2405" s="64" t="str">
        <f>INDEX(TableProgram[Program],TableProgramConseqEff[[#This Row],[Row'#_Sheet8]])</f>
        <v>Safety Infrastructure Protection Teams (B)</v>
      </c>
      <c r="K2405" s="64" t="str">
        <f>INDEX(TableAttribute[Sub-Attribute],MATCH(TableProgramConseqEff[[#This Row],[Sub-Attribute'#]],TableAttribute[activerow'#],0))</f>
        <v>Electric Reliability</v>
      </c>
      <c r="L2405" s="64" t="str">
        <f>INDEX(TableOutcome[Outcome],MATCH(TableProgramConseqEff[[#This Row],[Outcome'#]],TableOutcome[Outcome'#],0))</f>
        <v>Non-Red Flag Warning - Destructive Fires</v>
      </c>
      <c r="M24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Destructive Fires</v>
      </c>
      <c r="N2405" s="64" t="b">
        <f>COUNTIFS(TableProgramExposure[Active],TRUE,TableProgramExposure[Tranche],TableProgramConseqEff[[#This Row],[Tranche]],TableProgramExposure[Program],TableProgramConseqEff[[#This Row],[Program]])&gt;0</f>
        <v>1</v>
      </c>
      <c r="O2405" s="64" t="str">
        <f>INDEX(TableAttribute[Attribute],MATCH(TableProgramConseqEff[[#This Row],[Sub-Attribute'#]],TableAttribute[activerow'#],0))</f>
        <v>Electric Reliability</v>
      </c>
      <c r="P2405" s="64" t="b">
        <f>AND(TableProgramConseqEff[[#This Row],[Program Active On Trache]],TableProgramConseqEff[[#This Row],[Effectiveness]]&gt;0)</f>
        <v>0</v>
      </c>
      <c r="Q2405" s="126">
        <f>IFERROR(INDEX(REF_ConseqEff!H:H,MATCH(TableProgramConseqEff[[#This Row],[Index]],REF_ConseqEff!$L:$L,0)),0)</f>
        <v>0</v>
      </c>
      <c r="R2405" s="64"/>
      <c r="S2405" s="105">
        <f>IFERROR(INDEX(REF_ConseqEff!J:J,MATCH(TableProgramConseqEff[[#This Row],[Index]],REF_ConseqEff!$L:$L,0)),0)</f>
        <v>0</v>
      </c>
      <c r="T2405" s="64">
        <f>IFERROR(INDEX(REF_ConseqEff!I:I,MATCH(TableProgramConseqEff[[#This Row],[Index]],REF_ConseqEff!$L:$L,0)),0)</f>
        <v>0</v>
      </c>
      <c r="U2405" s="130">
        <f>IFERROR(INDEX(REF_ConseqEff!K:K,MATCH(TableProgramConseqEff[[#This Row],[Index]],REF_ConseqEff!$L:$L,0)),0)</f>
        <v>0</v>
      </c>
      <c r="V2405" s="64"/>
      <c r="W2405" s="64"/>
      <c r="X2405" s="64"/>
    </row>
    <row r="2406" spans="2:24" x14ac:dyDescent="0.25">
      <c r="B2406" s="64">
        <f>ROW()-ROW(TableProgramConseqEff[[#Headers],[Row'#]])</f>
        <v>2396</v>
      </c>
      <c r="C2406" s="64">
        <f>INDEX(TableConsDist[Row'#],MATCH(MOD(TableProgramConseqEff[[#This Row],[Row'#]]-1,N_activerows6)+1,TableConsDist[activerow'#],0))</f>
        <v>168</v>
      </c>
      <c r="D2406" s="64">
        <f>INDEX(TableProgram[Row'#],MATCH(MOD(INT((TableProgramConseqEff[[#This Row],[Row'#]]-1)/(N_activerows6)),N_conseq_programs)+1, TableProgram[active'#_conseqprogram],0))</f>
        <v>20</v>
      </c>
      <c r="E2406" s="64">
        <f xml:space="preserve"> INDEX(TableProgram[Program'#],TableProgramConseqEff[[#This Row],[Row'#_Sheet8]])</f>
        <v>20</v>
      </c>
      <c r="F2406" s="64">
        <f>INDEX(TableConsDist[Tranche'#],TableProgramConseqEff[[#This Row],[Row'#_sheet6]])</f>
        <v>6</v>
      </c>
      <c r="G2406" s="64">
        <f>INDEX(TableConsDist[Sub-Attribute'#],TableProgramConseqEff[[#This Row],[Row'#_sheet6]])</f>
        <v>3</v>
      </c>
      <c r="H2406" s="64">
        <f>INDEX(TableConsDist[Outcome'#],TableProgramConseqEff[[#This Row],[Row'#_sheet6]])</f>
        <v>6</v>
      </c>
      <c r="I2406" s="64" t="str">
        <f>INDEX(TableTranche[Tranche],TableProgramConseqEff[[#This Row],[Tranche'#]])</f>
        <v>HFTD - Distribution - 1QU CoRE | 3QU LoRE</v>
      </c>
      <c r="J2406" s="64" t="str">
        <f>INDEX(TableProgram[Program],TableProgramConseqEff[[#This Row],[Row'#_Sheet8]])</f>
        <v>Safety Infrastructure Protection Teams (B)</v>
      </c>
      <c r="K2406" s="64" t="str">
        <f>INDEX(TableAttribute[Sub-Attribute],MATCH(TableProgramConseqEff[[#This Row],[Sub-Attribute'#]],TableAttribute[activerow'#],0))</f>
        <v>Financial</v>
      </c>
      <c r="L2406" s="64" t="str">
        <f>INDEX(TableOutcome[Outcome],MATCH(TableProgramConseqEff[[#This Row],[Outcome'#]],TableOutcome[Outcome'#],0))</f>
        <v>Non-Red Flag Warning - Destructive Fires</v>
      </c>
      <c r="M24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Destructive Fires</v>
      </c>
      <c r="N2406" s="64" t="b">
        <f>COUNTIFS(TableProgramExposure[Active],TRUE,TableProgramExposure[Tranche],TableProgramConseqEff[[#This Row],[Tranche]],TableProgramExposure[Program],TableProgramConseqEff[[#This Row],[Program]])&gt;0</f>
        <v>1</v>
      </c>
      <c r="O2406" s="64" t="str">
        <f>INDEX(TableAttribute[Attribute],MATCH(TableProgramConseqEff[[#This Row],[Sub-Attribute'#]],TableAttribute[activerow'#],0))</f>
        <v>Financial</v>
      </c>
      <c r="P2406" s="64" t="b">
        <f>AND(TableProgramConseqEff[[#This Row],[Program Active On Trache]],TableProgramConseqEff[[#This Row],[Effectiveness]]&gt;0)</f>
        <v>1</v>
      </c>
      <c r="Q2406" s="126">
        <f>IFERROR(INDEX(REF_ConseqEff!H:H,MATCH(TableProgramConseqEff[[#This Row],[Index]],REF_ConseqEff!$L:$L,0)),0)</f>
        <v>7.5999020568070525E-3</v>
      </c>
      <c r="R2406" s="64"/>
      <c r="S2406" s="105">
        <f>IFERROR(INDEX(REF_ConseqEff!J:J,MATCH(TableProgramConseqEff[[#This Row],[Index]],REF_ConseqEff!$L:$L,0)),0)</f>
        <v>0</v>
      </c>
      <c r="T2406" s="64">
        <f>IFERROR(INDEX(REF_ConseqEff!I:I,MATCH(TableProgramConseqEff[[#This Row],[Index]],REF_ConseqEff!$L:$L,0)),0)</f>
        <v>1</v>
      </c>
      <c r="U2406" s="130" t="str">
        <f>IFERROR(INDEX(REF_ConseqEff!K:K,MATCH(TableProgramConseqEff[[#This Row],[Index]],REF_ConseqEff!$L:$L,0)),0)</f>
        <v>esc</v>
      </c>
      <c r="V2406" s="64"/>
      <c r="W2406" s="64"/>
      <c r="X2406" s="64"/>
    </row>
    <row r="2407" spans="2:24" x14ac:dyDescent="0.25">
      <c r="B2407" s="64">
        <f>ROW()-ROW(TableProgramConseqEff[[#Headers],[Row'#]])</f>
        <v>2397</v>
      </c>
      <c r="C2407" s="64">
        <f>INDEX(TableConsDist[Row'#],MATCH(MOD(TableProgramConseqEff[[#This Row],[Row'#]]-1,N_activerows6)+1,TableConsDist[activerow'#],0))</f>
        <v>169</v>
      </c>
      <c r="D2407" s="64">
        <f>INDEX(TableProgram[Row'#],MATCH(MOD(INT((TableProgramConseqEff[[#This Row],[Row'#]]-1)/(N_activerows6)),N_conseq_programs)+1, TableProgram[active'#_conseqprogram],0))</f>
        <v>20</v>
      </c>
      <c r="E2407" s="64">
        <f xml:space="preserve"> INDEX(TableProgram[Program'#],TableProgramConseqEff[[#This Row],[Row'#_Sheet8]])</f>
        <v>20</v>
      </c>
      <c r="F2407" s="64">
        <f>INDEX(TableConsDist[Tranche'#],TableProgramConseqEff[[#This Row],[Row'#_sheet6]])</f>
        <v>6</v>
      </c>
      <c r="G2407" s="64">
        <f>INDEX(TableConsDist[Sub-Attribute'#],TableProgramConseqEff[[#This Row],[Row'#_sheet6]])</f>
        <v>1</v>
      </c>
      <c r="H2407" s="64">
        <f>INDEX(TableConsDist[Outcome'#],TableProgramConseqEff[[#This Row],[Row'#_sheet6]])</f>
        <v>7</v>
      </c>
      <c r="I2407" s="64" t="str">
        <f>INDEX(TableTranche[Tranche],TableProgramConseqEff[[#This Row],[Tranche'#]])</f>
        <v>HFTD - Distribution - 1QU CoRE | 3QU LoRE</v>
      </c>
      <c r="J2407" s="64" t="str">
        <f>INDEX(TableProgram[Program],TableProgramConseqEff[[#This Row],[Row'#_Sheet8]])</f>
        <v>Safety Infrastructure Protection Teams (B)</v>
      </c>
      <c r="K2407" s="64" t="str">
        <f>INDEX(TableAttribute[Sub-Attribute],MATCH(TableProgramConseqEff[[#This Row],[Sub-Attribute'#]],TableAttribute[activerow'#],0))</f>
        <v>Safety</v>
      </c>
      <c r="L2407" s="64" t="str">
        <f>INDEX(TableOutcome[Outcome],MATCH(TableProgramConseqEff[[#This Row],[Outcome'#]],TableOutcome[Outcome'#],0))</f>
        <v>Non-Red Flag Warning - Large Fires</v>
      </c>
      <c r="M24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Large Fires</v>
      </c>
      <c r="N2407" s="64" t="b">
        <f>COUNTIFS(TableProgramExposure[Active],TRUE,TableProgramExposure[Tranche],TableProgramConseqEff[[#This Row],[Tranche]],TableProgramExposure[Program],TableProgramConseqEff[[#This Row],[Program]])&gt;0</f>
        <v>1</v>
      </c>
      <c r="O2407" s="64" t="str">
        <f>INDEX(TableAttribute[Attribute],MATCH(TableProgramConseqEff[[#This Row],[Sub-Attribute'#]],TableAttribute[activerow'#],0))</f>
        <v>Safety</v>
      </c>
      <c r="P2407" s="64" t="b">
        <f>AND(TableProgramConseqEff[[#This Row],[Program Active On Trache]],TableProgramConseqEff[[#This Row],[Effectiveness]]&gt;0)</f>
        <v>0</v>
      </c>
      <c r="Q2407" s="126">
        <f>IFERROR(INDEX(REF_ConseqEff!H:H,MATCH(TableProgramConseqEff[[#This Row],[Index]],REF_ConseqEff!$L:$L,0)),0)</f>
        <v>0</v>
      </c>
      <c r="R2407" s="64"/>
      <c r="S2407" s="105">
        <f>IFERROR(INDEX(REF_ConseqEff!J:J,MATCH(TableProgramConseqEff[[#This Row],[Index]],REF_ConseqEff!$L:$L,0)),0)</f>
        <v>0</v>
      </c>
      <c r="T2407" s="64">
        <f>IFERROR(INDEX(REF_ConseqEff!I:I,MATCH(TableProgramConseqEff[[#This Row],[Index]],REF_ConseqEff!$L:$L,0)),0)</f>
        <v>0</v>
      </c>
      <c r="U2407" s="130">
        <f>IFERROR(INDEX(REF_ConseqEff!K:K,MATCH(TableProgramConseqEff[[#This Row],[Index]],REF_ConseqEff!$L:$L,0)),0)</f>
        <v>0</v>
      </c>
      <c r="V2407" s="64"/>
      <c r="W2407" s="64"/>
      <c r="X2407" s="64"/>
    </row>
    <row r="2408" spans="2:24" x14ac:dyDescent="0.25">
      <c r="B2408" s="64">
        <f>ROW()-ROW(TableProgramConseqEff[[#Headers],[Row'#]])</f>
        <v>2398</v>
      </c>
      <c r="C2408" s="64">
        <f>INDEX(TableConsDist[Row'#],MATCH(MOD(TableProgramConseqEff[[#This Row],[Row'#]]-1,N_activerows6)+1,TableConsDist[activerow'#],0))</f>
        <v>170</v>
      </c>
      <c r="D2408" s="64">
        <f>INDEX(TableProgram[Row'#],MATCH(MOD(INT((TableProgramConseqEff[[#This Row],[Row'#]]-1)/(N_activerows6)),N_conseq_programs)+1, TableProgram[active'#_conseqprogram],0))</f>
        <v>20</v>
      </c>
      <c r="E2408" s="64">
        <f xml:space="preserve"> INDEX(TableProgram[Program'#],TableProgramConseqEff[[#This Row],[Row'#_Sheet8]])</f>
        <v>20</v>
      </c>
      <c r="F2408" s="64">
        <f>INDEX(TableConsDist[Tranche'#],TableProgramConseqEff[[#This Row],[Row'#_sheet6]])</f>
        <v>6</v>
      </c>
      <c r="G2408" s="64">
        <f>INDEX(TableConsDist[Sub-Attribute'#],TableProgramConseqEff[[#This Row],[Row'#_sheet6]])</f>
        <v>2</v>
      </c>
      <c r="H2408" s="64">
        <f>INDEX(TableConsDist[Outcome'#],TableProgramConseqEff[[#This Row],[Row'#_sheet6]])</f>
        <v>7</v>
      </c>
      <c r="I2408" s="64" t="str">
        <f>INDEX(TableTranche[Tranche],TableProgramConseqEff[[#This Row],[Tranche'#]])</f>
        <v>HFTD - Distribution - 1QU CoRE | 3QU LoRE</v>
      </c>
      <c r="J2408" s="64" t="str">
        <f>INDEX(TableProgram[Program],TableProgramConseqEff[[#This Row],[Row'#_Sheet8]])</f>
        <v>Safety Infrastructure Protection Teams (B)</v>
      </c>
      <c r="K2408" s="64" t="str">
        <f>INDEX(TableAttribute[Sub-Attribute],MATCH(TableProgramConseqEff[[#This Row],[Sub-Attribute'#]],TableAttribute[activerow'#],0))</f>
        <v>Electric Reliability</v>
      </c>
      <c r="L2408" s="64" t="str">
        <f>INDEX(TableOutcome[Outcome],MATCH(TableProgramConseqEff[[#This Row],[Outcome'#]],TableOutcome[Outcome'#],0))</f>
        <v>Non-Red Flag Warning - Large Fires</v>
      </c>
      <c r="M24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Large Fires</v>
      </c>
      <c r="N2408" s="64" t="b">
        <f>COUNTIFS(TableProgramExposure[Active],TRUE,TableProgramExposure[Tranche],TableProgramConseqEff[[#This Row],[Tranche]],TableProgramExposure[Program],TableProgramConseqEff[[#This Row],[Program]])&gt;0</f>
        <v>1</v>
      </c>
      <c r="O2408" s="64" t="str">
        <f>INDEX(TableAttribute[Attribute],MATCH(TableProgramConseqEff[[#This Row],[Sub-Attribute'#]],TableAttribute[activerow'#],0))</f>
        <v>Electric Reliability</v>
      </c>
      <c r="P2408" s="64" t="b">
        <f>AND(TableProgramConseqEff[[#This Row],[Program Active On Trache]],TableProgramConseqEff[[#This Row],[Effectiveness]]&gt;0)</f>
        <v>0</v>
      </c>
      <c r="Q2408" s="126">
        <f>IFERROR(INDEX(REF_ConseqEff!H:H,MATCH(TableProgramConseqEff[[#This Row],[Index]],REF_ConseqEff!$L:$L,0)),0)</f>
        <v>0</v>
      </c>
      <c r="R2408" s="64"/>
      <c r="S2408" s="105">
        <f>IFERROR(INDEX(REF_ConseqEff!J:J,MATCH(TableProgramConseqEff[[#This Row],[Index]],REF_ConseqEff!$L:$L,0)),0)</f>
        <v>0</v>
      </c>
      <c r="T2408" s="64">
        <f>IFERROR(INDEX(REF_ConseqEff!I:I,MATCH(TableProgramConseqEff[[#This Row],[Index]],REF_ConseqEff!$L:$L,0)),0)</f>
        <v>0</v>
      </c>
      <c r="U2408" s="130">
        <f>IFERROR(INDEX(REF_ConseqEff!K:K,MATCH(TableProgramConseqEff[[#This Row],[Index]],REF_ConseqEff!$L:$L,0)),0)</f>
        <v>0</v>
      </c>
      <c r="V2408" s="64"/>
      <c r="W2408" s="64"/>
      <c r="X2408" s="64"/>
    </row>
    <row r="2409" spans="2:24" x14ac:dyDescent="0.25">
      <c r="B2409" s="64">
        <f>ROW()-ROW(TableProgramConseqEff[[#Headers],[Row'#]])</f>
        <v>2399</v>
      </c>
      <c r="C2409" s="64">
        <f>INDEX(TableConsDist[Row'#],MATCH(MOD(TableProgramConseqEff[[#This Row],[Row'#]]-1,N_activerows6)+1,TableConsDist[activerow'#],0))</f>
        <v>171</v>
      </c>
      <c r="D2409" s="64">
        <f>INDEX(TableProgram[Row'#],MATCH(MOD(INT((TableProgramConseqEff[[#This Row],[Row'#]]-1)/(N_activerows6)),N_conseq_programs)+1, TableProgram[active'#_conseqprogram],0))</f>
        <v>20</v>
      </c>
      <c r="E2409" s="64">
        <f xml:space="preserve"> INDEX(TableProgram[Program'#],TableProgramConseqEff[[#This Row],[Row'#_Sheet8]])</f>
        <v>20</v>
      </c>
      <c r="F2409" s="64">
        <f>INDEX(TableConsDist[Tranche'#],TableProgramConseqEff[[#This Row],[Row'#_sheet6]])</f>
        <v>6</v>
      </c>
      <c r="G2409" s="64">
        <f>INDEX(TableConsDist[Sub-Attribute'#],TableProgramConseqEff[[#This Row],[Row'#_sheet6]])</f>
        <v>3</v>
      </c>
      <c r="H2409" s="64">
        <f>INDEX(TableConsDist[Outcome'#],TableProgramConseqEff[[#This Row],[Row'#_sheet6]])</f>
        <v>7</v>
      </c>
      <c r="I2409" s="64" t="str">
        <f>INDEX(TableTranche[Tranche],TableProgramConseqEff[[#This Row],[Tranche'#]])</f>
        <v>HFTD - Distribution - 1QU CoRE | 3QU LoRE</v>
      </c>
      <c r="J2409" s="64" t="str">
        <f>INDEX(TableProgram[Program],TableProgramConseqEff[[#This Row],[Row'#_Sheet8]])</f>
        <v>Safety Infrastructure Protection Teams (B)</v>
      </c>
      <c r="K2409" s="64" t="str">
        <f>INDEX(TableAttribute[Sub-Attribute],MATCH(TableProgramConseqEff[[#This Row],[Sub-Attribute'#]],TableAttribute[activerow'#],0))</f>
        <v>Financial</v>
      </c>
      <c r="L2409" s="64" t="str">
        <f>INDEX(TableOutcome[Outcome],MATCH(TableProgramConseqEff[[#This Row],[Outcome'#]],TableOutcome[Outcome'#],0))</f>
        <v>Non-Red Flag Warning - Large Fires</v>
      </c>
      <c r="M24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Large Fires</v>
      </c>
      <c r="N2409" s="64" t="b">
        <f>COUNTIFS(TableProgramExposure[Active],TRUE,TableProgramExposure[Tranche],TableProgramConseqEff[[#This Row],[Tranche]],TableProgramExposure[Program],TableProgramConseqEff[[#This Row],[Program]])&gt;0</f>
        <v>1</v>
      </c>
      <c r="O2409" s="64" t="str">
        <f>INDEX(TableAttribute[Attribute],MATCH(TableProgramConseqEff[[#This Row],[Sub-Attribute'#]],TableAttribute[activerow'#],0))</f>
        <v>Financial</v>
      </c>
      <c r="P2409" s="64" t="b">
        <f>AND(TableProgramConseqEff[[#This Row],[Program Active On Trache]],TableProgramConseqEff[[#This Row],[Effectiveness]]&gt;0)</f>
        <v>1</v>
      </c>
      <c r="Q2409" s="126">
        <f>IFERROR(INDEX(REF_ConseqEff!H:H,MATCH(TableProgramConseqEff[[#This Row],[Index]],REF_ConseqEff!$L:$L,0)),0)</f>
        <v>9.9335526315789471E-2</v>
      </c>
      <c r="R2409" s="64"/>
      <c r="S2409" s="105">
        <f>IFERROR(INDEX(REF_ConseqEff!J:J,MATCH(TableProgramConseqEff[[#This Row],[Index]],REF_ConseqEff!$L:$L,0)),0)</f>
        <v>0</v>
      </c>
      <c r="T2409" s="64">
        <f>IFERROR(INDEX(REF_ConseqEff!I:I,MATCH(TableProgramConseqEff[[#This Row],[Index]],REF_ConseqEff!$L:$L,0)),0)</f>
        <v>1</v>
      </c>
      <c r="U2409" s="130" t="str">
        <f>IFERROR(INDEX(REF_ConseqEff!K:K,MATCH(TableProgramConseqEff[[#This Row],[Index]],REF_ConseqEff!$L:$L,0)),0)</f>
        <v>esc</v>
      </c>
      <c r="V2409" s="64"/>
      <c r="W2409" s="64"/>
      <c r="X2409" s="64"/>
    </row>
    <row r="2410" spans="2:24" x14ac:dyDescent="0.25">
      <c r="B2410" s="64">
        <f>ROW()-ROW(TableProgramConseqEff[[#Headers],[Row'#]])</f>
        <v>2400</v>
      </c>
      <c r="C2410" s="64">
        <f>INDEX(TableConsDist[Row'#],MATCH(MOD(TableProgramConseqEff[[#This Row],[Row'#]]-1,N_activerows6)+1,TableConsDist[activerow'#],0))</f>
        <v>172</v>
      </c>
      <c r="D2410" s="64">
        <f>INDEX(TableProgram[Row'#],MATCH(MOD(INT((TableProgramConseqEff[[#This Row],[Row'#]]-1)/(N_activerows6)),N_conseq_programs)+1, TableProgram[active'#_conseqprogram],0))</f>
        <v>20</v>
      </c>
      <c r="E2410" s="64">
        <f xml:space="preserve"> INDEX(TableProgram[Program'#],TableProgramConseqEff[[#This Row],[Row'#_Sheet8]])</f>
        <v>20</v>
      </c>
      <c r="F2410" s="64">
        <f>INDEX(TableConsDist[Tranche'#],TableProgramConseqEff[[#This Row],[Row'#_sheet6]])</f>
        <v>6</v>
      </c>
      <c r="G2410" s="64">
        <f>INDEX(TableConsDist[Sub-Attribute'#],TableProgramConseqEff[[#This Row],[Row'#_sheet6]])</f>
        <v>1</v>
      </c>
      <c r="H2410" s="64">
        <f>INDEX(TableConsDist[Outcome'#],TableProgramConseqEff[[#This Row],[Row'#_sheet6]])</f>
        <v>8</v>
      </c>
      <c r="I2410" s="64" t="str">
        <f>INDEX(TableTranche[Tranche],TableProgramConseqEff[[#This Row],[Tranche'#]])</f>
        <v>HFTD - Distribution - 1QU CoRE | 3QU LoRE</v>
      </c>
      <c r="J2410" s="64" t="str">
        <f>INDEX(TableProgram[Program],TableProgramConseqEff[[#This Row],[Row'#_Sheet8]])</f>
        <v>Safety Infrastructure Protection Teams (B)</v>
      </c>
      <c r="K2410" s="64" t="str">
        <f>INDEX(TableAttribute[Sub-Attribute],MATCH(TableProgramConseqEff[[#This Row],[Sub-Attribute'#]],TableAttribute[activerow'#],0))</f>
        <v>Safety</v>
      </c>
      <c r="L2410" s="64" t="str">
        <f>INDEX(TableOutcome[Outcome],MATCH(TableProgramConseqEff[[#This Row],[Outcome'#]],TableOutcome[Outcome'#],0))</f>
        <v>Non-Red Flag Warning - Small Fires</v>
      </c>
      <c r="M24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Small Fires</v>
      </c>
      <c r="N2410" s="64" t="b">
        <f>COUNTIFS(TableProgramExposure[Active],TRUE,TableProgramExposure[Tranche],TableProgramConseqEff[[#This Row],[Tranche]],TableProgramExposure[Program],TableProgramConseqEff[[#This Row],[Program]])&gt;0</f>
        <v>1</v>
      </c>
      <c r="O2410" s="64" t="str">
        <f>INDEX(TableAttribute[Attribute],MATCH(TableProgramConseqEff[[#This Row],[Sub-Attribute'#]],TableAttribute[activerow'#],0))</f>
        <v>Safety</v>
      </c>
      <c r="P2410" s="64" t="b">
        <f>AND(TableProgramConseqEff[[#This Row],[Program Active On Trache]],TableProgramConseqEff[[#This Row],[Effectiveness]]&gt;0)</f>
        <v>0</v>
      </c>
      <c r="Q2410" s="126">
        <f>IFERROR(INDEX(REF_ConseqEff!H:H,MATCH(TableProgramConseqEff[[#This Row],[Index]],REF_ConseqEff!$L:$L,0)),0)</f>
        <v>0</v>
      </c>
      <c r="R2410" s="64"/>
      <c r="S2410" s="105">
        <f>IFERROR(INDEX(REF_ConseqEff!J:J,MATCH(TableProgramConseqEff[[#This Row],[Index]],REF_ConseqEff!$L:$L,0)),0)</f>
        <v>0</v>
      </c>
      <c r="T2410" s="64">
        <f>IFERROR(INDEX(REF_ConseqEff!I:I,MATCH(TableProgramConseqEff[[#This Row],[Index]],REF_ConseqEff!$L:$L,0)),0)</f>
        <v>0</v>
      </c>
      <c r="U2410" s="130">
        <f>IFERROR(INDEX(REF_ConseqEff!K:K,MATCH(TableProgramConseqEff[[#This Row],[Index]],REF_ConseqEff!$L:$L,0)),0)</f>
        <v>0</v>
      </c>
      <c r="V2410" s="64"/>
      <c r="W2410" s="64"/>
      <c r="X2410" s="64"/>
    </row>
    <row r="2411" spans="2:24" x14ac:dyDescent="0.25">
      <c r="B2411" s="64">
        <f>ROW()-ROW(TableProgramConseqEff[[#Headers],[Row'#]])</f>
        <v>2401</v>
      </c>
      <c r="C2411" s="64">
        <f>INDEX(TableConsDist[Row'#],MATCH(MOD(TableProgramConseqEff[[#This Row],[Row'#]]-1,N_activerows6)+1,TableConsDist[activerow'#],0))</f>
        <v>173</v>
      </c>
      <c r="D2411" s="64">
        <f>INDEX(TableProgram[Row'#],MATCH(MOD(INT((TableProgramConseqEff[[#This Row],[Row'#]]-1)/(N_activerows6)),N_conseq_programs)+1, TableProgram[active'#_conseqprogram],0))</f>
        <v>20</v>
      </c>
      <c r="E2411" s="64">
        <f xml:space="preserve"> INDEX(TableProgram[Program'#],TableProgramConseqEff[[#This Row],[Row'#_Sheet8]])</f>
        <v>20</v>
      </c>
      <c r="F2411" s="64">
        <f>INDEX(TableConsDist[Tranche'#],TableProgramConseqEff[[#This Row],[Row'#_sheet6]])</f>
        <v>6</v>
      </c>
      <c r="G2411" s="64">
        <f>INDEX(TableConsDist[Sub-Attribute'#],TableProgramConseqEff[[#This Row],[Row'#_sheet6]])</f>
        <v>2</v>
      </c>
      <c r="H2411" s="64">
        <f>INDEX(TableConsDist[Outcome'#],TableProgramConseqEff[[#This Row],[Row'#_sheet6]])</f>
        <v>8</v>
      </c>
      <c r="I2411" s="64" t="str">
        <f>INDEX(TableTranche[Tranche],TableProgramConseqEff[[#This Row],[Tranche'#]])</f>
        <v>HFTD - Distribution - 1QU CoRE | 3QU LoRE</v>
      </c>
      <c r="J2411" s="64" t="str">
        <f>INDEX(TableProgram[Program],TableProgramConseqEff[[#This Row],[Row'#_Sheet8]])</f>
        <v>Safety Infrastructure Protection Teams (B)</v>
      </c>
      <c r="K2411" s="64" t="str">
        <f>INDEX(TableAttribute[Sub-Attribute],MATCH(TableProgramConseqEff[[#This Row],[Sub-Attribute'#]],TableAttribute[activerow'#],0))</f>
        <v>Electric Reliability</v>
      </c>
      <c r="L2411" s="64" t="str">
        <f>INDEX(TableOutcome[Outcome],MATCH(TableProgramConseqEff[[#This Row],[Outcome'#]],TableOutcome[Outcome'#],0))</f>
        <v>Non-Red Flag Warning - Small Fires</v>
      </c>
      <c r="M24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Small Fires</v>
      </c>
      <c r="N2411" s="64" t="b">
        <f>COUNTIFS(TableProgramExposure[Active],TRUE,TableProgramExposure[Tranche],TableProgramConseqEff[[#This Row],[Tranche]],TableProgramExposure[Program],TableProgramConseqEff[[#This Row],[Program]])&gt;0</f>
        <v>1</v>
      </c>
      <c r="O2411" s="64" t="str">
        <f>INDEX(TableAttribute[Attribute],MATCH(TableProgramConseqEff[[#This Row],[Sub-Attribute'#]],TableAttribute[activerow'#],0))</f>
        <v>Electric Reliability</v>
      </c>
      <c r="P2411" s="64" t="b">
        <f>AND(TableProgramConseqEff[[#This Row],[Program Active On Trache]],TableProgramConseqEff[[#This Row],[Effectiveness]]&gt;0)</f>
        <v>0</v>
      </c>
      <c r="Q2411" s="126">
        <f>IFERROR(INDEX(REF_ConseqEff!H:H,MATCH(TableProgramConseqEff[[#This Row],[Index]],REF_ConseqEff!$L:$L,0)),0)</f>
        <v>0</v>
      </c>
      <c r="R2411" s="64"/>
      <c r="S2411" s="105">
        <f>IFERROR(INDEX(REF_ConseqEff!J:J,MATCH(TableProgramConseqEff[[#This Row],[Index]],REF_ConseqEff!$L:$L,0)),0)</f>
        <v>0</v>
      </c>
      <c r="T2411" s="64">
        <f>IFERROR(INDEX(REF_ConseqEff!I:I,MATCH(TableProgramConseqEff[[#This Row],[Index]],REF_ConseqEff!$L:$L,0)),0)</f>
        <v>0</v>
      </c>
      <c r="U2411" s="130">
        <f>IFERROR(INDEX(REF_ConseqEff!K:K,MATCH(TableProgramConseqEff[[#This Row],[Index]],REF_ConseqEff!$L:$L,0)),0)</f>
        <v>0</v>
      </c>
      <c r="V2411" s="64"/>
      <c r="W2411" s="64"/>
      <c r="X2411" s="64"/>
    </row>
    <row r="2412" spans="2:24" x14ac:dyDescent="0.25">
      <c r="B2412" s="64">
        <f>ROW()-ROW(TableProgramConseqEff[[#Headers],[Row'#]])</f>
        <v>2402</v>
      </c>
      <c r="C2412" s="64">
        <f>INDEX(TableConsDist[Row'#],MATCH(MOD(TableProgramConseqEff[[#This Row],[Row'#]]-1,N_activerows6)+1,TableConsDist[activerow'#],0))</f>
        <v>174</v>
      </c>
      <c r="D2412" s="64">
        <f>INDEX(TableProgram[Row'#],MATCH(MOD(INT((TableProgramConseqEff[[#This Row],[Row'#]]-1)/(N_activerows6)),N_conseq_programs)+1, TableProgram[active'#_conseqprogram],0))</f>
        <v>20</v>
      </c>
      <c r="E2412" s="64">
        <f xml:space="preserve"> INDEX(TableProgram[Program'#],TableProgramConseqEff[[#This Row],[Row'#_Sheet8]])</f>
        <v>20</v>
      </c>
      <c r="F2412" s="64">
        <f>INDEX(TableConsDist[Tranche'#],TableProgramConseqEff[[#This Row],[Row'#_sheet6]])</f>
        <v>6</v>
      </c>
      <c r="G2412" s="64">
        <f>INDEX(TableConsDist[Sub-Attribute'#],TableProgramConseqEff[[#This Row],[Row'#_sheet6]])</f>
        <v>3</v>
      </c>
      <c r="H2412" s="64">
        <f>INDEX(TableConsDist[Outcome'#],TableProgramConseqEff[[#This Row],[Row'#_sheet6]])</f>
        <v>8</v>
      </c>
      <c r="I2412" s="64" t="str">
        <f>INDEX(TableTranche[Tranche],TableProgramConseqEff[[#This Row],[Tranche'#]])</f>
        <v>HFTD - Distribution - 1QU CoRE | 3QU LoRE</v>
      </c>
      <c r="J2412" s="64" t="str">
        <f>INDEX(TableProgram[Program],TableProgramConseqEff[[#This Row],[Row'#_Sheet8]])</f>
        <v>Safety Infrastructure Protection Teams (B)</v>
      </c>
      <c r="K2412" s="64" t="str">
        <f>INDEX(TableAttribute[Sub-Attribute],MATCH(TableProgramConseqEff[[#This Row],[Sub-Attribute'#]],TableAttribute[activerow'#],0))</f>
        <v>Financial</v>
      </c>
      <c r="L2412" s="64" t="str">
        <f>INDEX(TableOutcome[Outcome],MATCH(TableProgramConseqEff[[#This Row],[Outcome'#]],TableOutcome[Outcome'#],0))</f>
        <v>Non-Red Flag Warning - Small Fires</v>
      </c>
      <c r="M24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Small Fires</v>
      </c>
      <c r="N2412" s="64" t="b">
        <f>COUNTIFS(TableProgramExposure[Active],TRUE,TableProgramExposure[Tranche],TableProgramConseqEff[[#This Row],[Tranche]],TableProgramExposure[Program],TableProgramConseqEff[[#This Row],[Program]])&gt;0</f>
        <v>1</v>
      </c>
      <c r="O2412" s="64" t="str">
        <f>INDEX(TableAttribute[Attribute],MATCH(TableProgramConseqEff[[#This Row],[Sub-Attribute'#]],TableAttribute[activerow'#],0))</f>
        <v>Financial</v>
      </c>
      <c r="P2412" s="64" t="b">
        <f>AND(TableProgramConseqEff[[#This Row],[Program Active On Trache]],TableProgramConseqEff[[#This Row],[Effectiveness]]&gt;0)</f>
        <v>1</v>
      </c>
      <c r="Q2412" s="126">
        <f>IFERROR(INDEX(REF_ConseqEff!H:H,MATCH(TableProgramConseqEff[[#This Row],[Index]],REF_ConseqEff!$L:$L,0)),0)</f>
        <v>9.9335526315789471E-2</v>
      </c>
      <c r="R2412" s="64"/>
      <c r="S2412" s="105">
        <f>IFERROR(INDEX(REF_ConseqEff!J:J,MATCH(TableProgramConseqEff[[#This Row],[Index]],REF_ConseqEff!$L:$L,0)),0)</f>
        <v>0</v>
      </c>
      <c r="T2412" s="64">
        <f>IFERROR(INDEX(REF_ConseqEff!I:I,MATCH(TableProgramConseqEff[[#This Row],[Index]],REF_ConseqEff!$L:$L,0)),0)</f>
        <v>1</v>
      </c>
      <c r="U2412" s="130" t="str">
        <f>IFERROR(INDEX(REF_ConseqEff!K:K,MATCH(TableProgramConseqEff[[#This Row],[Index]],REF_ConseqEff!$L:$L,0)),0)</f>
        <v>esc</v>
      </c>
      <c r="V2412" s="64"/>
      <c r="W2412" s="64"/>
      <c r="X2412" s="64"/>
    </row>
    <row r="2413" spans="2:24" x14ac:dyDescent="0.25">
      <c r="B2413" s="64">
        <f>ROW()-ROW(TableProgramConseqEff[[#Headers],[Row'#]])</f>
        <v>2403</v>
      </c>
      <c r="C2413" s="64">
        <f>INDEX(TableConsDist[Row'#],MATCH(MOD(TableProgramConseqEff[[#This Row],[Row'#]]-1,N_activerows6)+1,TableConsDist[activerow'#],0))</f>
        <v>175</v>
      </c>
      <c r="D2413" s="64">
        <f>INDEX(TableProgram[Row'#],MATCH(MOD(INT((TableProgramConseqEff[[#This Row],[Row'#]]-1)/(N_activerows6)),N_conseq_programs)+1, TableProgram[active'#_conseqprogram],0))</f>
        <v>20</v>
      </c>
      <c r="E2413" s="64">
        <f xml:space="preserve"> INDEX(TableProgram[Program'#],TableProgramConseqEff[[#This Row],[Row'#_Sheet8]])</f>
        <v>20</v>
      </c>
      <c r="F2413" s="64">
        <f>INDEX(TableConsDist[Tranche'#],TableProgramConseqEff[[#This Row],[Row'#_sheet6]])</f>
        <v>6</v>
      </c>
      <c r="G2413" s="64">
        <f>INDEX(TableConsDist[Sub-Attribute'#],TableProgramConseqEff[[#This Row],[Row'#_sheet6]])</f>
        <v>1</v>
      </c>
      <c r="H2413" s="64">
        <f>INDEX(TableConsDist[Outcome'#],TableProgramConseqEff[[#This Row],[Row'#_sheet6]])</f>
        <v>9</v>
      </c>
      <c r="I2413" s="64" t="str">
        <f>INDEX(TableTranche[Tranche],TableProgramConseqEff[[#This Row],[Tranche'#]])</f>
        <v>HFTD - Distribution - 1QU CoRE | 3QU LoRE</v>
      </c>
      <c r="J2413" s="64" t="str">
        <f>INDEX(TableProgram[Program],TableProgramConseqEff[[#This Row],[Row'#_Sheet8]])</f>
        <v>Safety Infrastructure Protection Teams (B)</v>
      </c>
      <c r="K2413" s="64" t="str">
        <f>INDEX(TableAttribute[Sub-Attribute],MATCH(TableProgramConseqEff[[#This Row],[Sub-Attribute'#]],TableAttribute[activerow'#],0))</f>
        <v>Safety</v>
      </c>
      <c r="L2413" s="64" t="str">
        <f>INDEX(TableOutcome[Outcome],MATCH(TableProgramConseqEff[[#This Row],[Outcome'#]],TableOutcome[Outcome'#],0))</f>
        <v>Seismic - Red Flag Warning - Catastrophic Fires</v>
      </c>
      <c r="M24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Red Flag Warning - Catastrophic Fires</v>
      </c>
      <c r="N2413" s="64" t="b">
        <f>COUNTIFS(TableProgramExposure[Active],TRUE,TableProgramExposure[Tranche],TableProgramConseqEff[[#This Row],[Tranche]],TableProgramExposure[Program],TableProgramConseqEff[[#This Row],[Program]])&gt;0</f>
        <v>1</v>
      </c>
      <c r="O2413" s="64" t="str">
        <f>INDEX(TableAttribute[Attribute],MATCH(TableProgramConseqEff[[#This Row],[Sub-Attribute'#]],TableAttribute[activerow'#],0))</f>
        <v>Safety</v>
      </c>
      <c r="P2413" s="64" t="b">
        <f>AND(TableProgramConseqEff[[#This Row],[Program Active On Trache]],TableProgramConseqEff[[#This Row],[Effectiveness]]&gt;0)</f>
        <v>0</v>
      </c>
      <c r="Q2413" s="126">
        <f>IFERROR(INDEX(REF_ConseqEff!H:H,MATCH(TableProgramConseqEff[[#This Row],[Index]],REF_ConseqEff!$L:$L,0)),0)</f>
        <v>0</v>
      </c>
      <c r="R2413" s="64"/>
      <c r="S2413" s="105">
        <f>IFERROR(INDEX(REF_ConseqEff!J:J,MATCH(TableProgramConseqEff[[#This Row],[Index]],REF_ConseqEff!$L:$L,0)),0)</f>
        <v>0</v>
      </c>
      <c r="T2413" s="64">
        <f>IFERROR(INDEX(REF_ConseqEff!I:I,MATCH(TableProgramConseqEff[[#This Row],[Index]],REF_ConseqEff!$L:$L,0)),0)</f>
        <v>0</v>
      </c>
      <c r="U2413" s="130">
        <f>IFERROR(INDEX(REF_ConseqEff!K:K,MATCH(TableProgramConseqEff[[#This Row],[Index]],REF_ConseqEff!$L:$L,0)),0)</f>
        <v>0</v>
      </c>
      <c r="V2413" s="64"/>
      <c r="W2413" s="64"/>
      <c r="X2413" s="64"/>
    </row>
    <row r="2414" spans="2:24" x14ac:dyDescent="0.25">
      <c r="B2414" s="64">
        <f>ROW()-ROW(TableProgramConseqEff[[#Headers],[Row'#]])</f>
        <v>2404</v>
      </c>
      <c r="C2414" s="64">
        <f>INDEX(TableConsDist[Row'#],MATCH(MOD(TableProgramConseqEff[[#This Row],[Row'#]]-1,N_activerows6)+1,TableConsDist[activerow'#],0))</f>
        <v>176</v>
      </c>
      <c r="D2414" s="64">
        <f>INDEX(TableProgram[Row'#],MATCH(MOD(INT((TableProgramConseqEff[[#This Row],[Row'#]]-1)/(N_activerows6)),N_conseq_programs)+1, TableProgram[active'#_conseqprogram],0))</f>
        <v>20</v>
      </c>
      <c r="E2414" s="64">
        <f xml:space="preserve"> INDEX(TableProgram[Program'#],TableProgramConseqEff[[#This Row],[Row'#_Sheet8]])</f>
        <v>20</v>
      </c>
      <c r="F2414" s="64">
        <f>INDEX(TableConsDist[Tranche'#],TableProgramConseqEff[[#This Row],[Row'#_sheet6]])</f>
        <v>6</v>
      </c>
      <c r="G2414" s="64">
        <f>INDEX(TableConsDist[Sub-Attribute'#],TableProgramConseqEff[[#This Row],[Row'#_sheet6]])</f>
        <v>2</v>
      </c>
      <c r="H2414" s="64">
        <f>INDEX(TableConsDist[Outcome'#],TableProgramConseqEff[[#This Row],[Row'#_sheet6]])</f>
        <v>9</v>
      </c>
      <c r="I2414" s="64" t="str">
        <f>INDEX(TableTranche[Tranche],TableProgramConseqEff[[#This Row],[Tranche'#]])</f>
        <v>HFTD - Distribution - 1QU CoRE | 3QU LoRE</v>
      </c>
      <c r="J2414" s="64" t="str">
        <f>INDEX(TableProgram[Program],TableProgramConseqEff[[#This Row],[Row'#_Sheet8]])</f>
        <v>Safety Infrastructure Protection Teams (B)</v>
      </c>
      <c r="K2414" s="64" t="str">
        <f>INDEX(TableAttribute[Sub-Attribute],MATCH(TableProgramConseqEff[[#This Row],[Sub-Attribute'#]],TableAttribute[activerow'#],0))</f>
        <v>Electric Reliability</v>
      </c>
      <c r="L2414" s="64" t="str">
        <f>INDEX(TableOutcome[Outcome],MATCH(TableProgramConseqEff[[#This Row],[Outcome'#]],TableOutcome[Outcome'#],0))</f>
        <v>Seismic - Red Flag Warning - Catastrophic Fires</v>
      </c>
      <c r="M24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Red Flag Warning - Catastrophic Fires</v>
      </c>
      <c r="N2414" s="64" t="b">
        <f>COUNTIFS(TableProgramExposure[Active],TRUE,TableProgramExposure[Tranche],TableProgramConseqEff[[#This Row],[Tranche]],TableProgramExposure[Program],TableProgramConseqEff[[#This Row],[Program]])&gt;0</f>
        <v>1</v>
      </c>
      <c r="O2414" s="64" t="str">
        <f>INDEX(TableAttribute[Attribute],MATCH(TableProgramConseqEff[[#This Row],[Sub-Attribute'#]],TableAttribute[activerow'#],0))</f>
        <v>Electric Reliability</v>
      </c>
      <c r="P2414" s="64" t="b">
        <f>AND(TableProgramConseqEff[[#This Row],[Program Active On Trache]],TableProgramConseqEff[[#This Row],[Effectiveness]]&gt;0)</f>
        <v>0</v>
      </c>
      <c r="Q2414" s="126">
        <f>IFERROR(INDEX(REF_ConseqEff!H:H,MATCH(TableProgramConseqEff[[#This Row],[Index]],REF_ConseqEff!$L:$L,0)),0)</f>
        <v>0</v>
      </c>
      <c r="R2414" s="64"/>
      <c r="S2414" s="105">
        <f>IFERROR(INDEX(REF_ConseqEff!J:J,MATCH(TableProgramConseqEff[[#This Row],[Index]],REF_ConseqEff!$L:$L,0)),0)</f>
        <v>0</v>
      </c>
      <c r="T2414" s="64">
        <f>IFERROR(INDEX(REF_ConseqEff!I:I,MATCH(TableProgramConseqEff[[#This Row],[Index]],REF_ConseqEff!$L:$L,0)),0)</f>
        <v>0</v>
      </c>
      <c r="U2414" s="130">
        <f>IFERROR(INDEX(REF_ConseqEff!K:K,MATCH(TableProgramConseqEff[[#This Row],[Index]],REF_ConseqEff!$L:$L,0)),0)</f>
        <v>0</v>
      </c>
      <c r="V2414" s="64"/>
      <c r="W2414" s="64"/>
      <c r="X2414" s="64"/>
    </row>
    <row r="2415" spans="2:24" x14ac:dyDescent="0.25">
      <c r="B2415" s="64">
        <f>ROW()-ROW(TableProgramConseqEff[[#Headers],[Row'#]])</f>
        <v>2405</v>
      </c>
      <c r="C2415" s="64">
        <f>INDEX(TableConsDist[Row'#],MATCH(MOD(TableProgramConseqEff[[#This Row],[Row'#]]-1,N_activerows6)+1,TableConsDist[activerow'#],0))</f>
        <v>177</v>
      </c>
      <c r="D2415" s="64">
        <f>INDEX(TableProgram[Row'#],MATCH(MOD(INT((TableProgramConseqEff[[#This Row],[Row'#]]-1)/(N_activerows6)),N_conseq_programs)+1, TableProgram[active'#_conseqprogram],0))</f>
        <v>20</v>
      </c>
      <c r="E2415" s="64">
        <f xml:space="preserve"> INDEX(TableProgram[Program'#],TableProgramConseqEff[[#This Row],[Row'#_Sheet8]])</f>
        <v>20</v>
      </c>
      <c r="F2415" s="64">
        <f>INDEX(TableConsDist[Tranche'#],TableProgramConseqEff[[#This Row],[Row'#_sheet6]])</f>
        <v>6</v>
      </c>
      <c r="G2415" s="64">
        <f>INDEX(TableConsDist[Sub-Attribute'#],TableProgramConseqEff[[#This Row],[Row'#_sheet6]])</f>
        <v>3</v>
      </c>
      <c r="H2415" s="64">
        <f>INDEX(TableConsDist[Outcome'#],TableProgramConseqEff[[#This Row],[Row'#_sheet6]])</f>
        <v>9</v>
      </c>
      <c r="I2415" s="64" t="str">
        <f>INDEX(TableTranche[Tranche],TableProgramConseqEff[[#This Row],[Tranche'#]])</f>
        <v>HFTD - Distribution - 1QU CoRE | 3QU LoRE</v>
      </c>
      <c r="J2415" s="64" t="str">
        <f>INDEX(TableProgram[Program],TableProgramConseqEff[[#This Row],[Row'#_Sheet8]])</f>
        <v>Safety Infrastructure Protection Teams (B)</v>
      </c>
      <c r="K2415" s="64" t="str">
        <f>INDEX(TableAttribute[Sub-Attribute],MATCH(TableProgramConseqEff[[#This Row],[Sub-Attribute'#]],TableAttribute[activerow'#],0))</f>
        <v>Financial</v>
      </c>
      <c r="L2415" s="64" t="str">
        <f>INDEX(TableOutcome[Outcome],MATCH(TableProgramConseqEff[[#This Row],[Outcome'#]],TableOutcome[Outcome'#],0))</f>
        <v>Seismic - Red Flag Warning - Catastrophic Fires</v>
      </c>
      <c r="M24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Red Flag Warning - Catastrophic Fires</v>
      </c>
      <c r="N2415" s="64" t="b">
        <f>COUNTIFS(TableProgramExposure[Active],TRUE,TableProgramExposure[Tranche],TableProgramConseqEff[[#This Row],[Tranche]],TableProgramExposure[Program],TableProgramConseqEff[[#This Row],[Program]])&gt;0</f>
        <v>1</v>
      </c>
      <c r="O2415" s="64" t="str">
        <f>INDEX(TableAttribute[Attribute],MATCH(TableProgramConseqEff[[#This Row],[Sub-Attribute'#]],TableAttribute[activerow'#],0))</f>
        <v>Financial</v>
      </c>
      <c r="P2415" s="64" t="b">
        <f>AND(TableProgramConseqEff[[#This Row],[Program Active On Trache]],TableProgramConseqEff[[#This Row],[Effectiveness]]&gt;0)</f>
        <v>1</v>
      </c>
      <c r="Q2415" s="126">
        <f>IFERROR(INDEX(REF_ConseqEff!H:H,MATCH(TableProgramConseqEff[[#This Row],[Index]],REF_ConseqEff!$L:$L,0)),0)</f>
        <v>7.5999020568070525E-3</v>
      </c>
      <c r="R2415" s="64"/>
      <c r="S2415" s="105">
        <f>IFERROR(INDEX(REF_ConseqEff!J:J,MATCH(TableProgramConseqEff[[#This Row],[Index]],REF_ConseqEff!$L:$L,0)),0)</f>
        <v>0</v>
      </c>
      <c r="T2415" s="64">
        <f>IFERROR(INDEX(REF_ConseqEff!I:I,MATCH(TableProgramConseqEff[[#This Row],[Index]],REF_ConseqEff!$L:$L,0)),0)</f>
        <v>1</v>
      </c>
      <c r="U2415" s="130" t="str">
        <f>IFERROR(INDEX(REF_ConseqEff!K:K,MATCH(TableProgramConseqEff[[#This Row],[Index]],REF_ConseqEff!$L:$L,0)),0)</f>
        <v>esc</v>
      </c>
      <c r="V2415" s="64"/>
      <c r="W2415" s="64"/>
      <c r="X2415" s="64"/>
    </row>
    <row r="2416" spans="2:24" x14ac:dyDescent="0.25">
      <c r="B2416" s="64">
        <f>ROW()-ROW(TableProgramConseqEff[[#Headers],[Row'#]])</f>
        <v>2406</v>
      </c>
      <c r="C2416" s="64">
        <f>INDEX(TableConsDist[Row'#],MATCH(MOD(TableProgramConseqEff[[#This Row],[Row'#]]-1,N_activerows6)+1,TableConsDist[activerow'#],0))</f>
        <v>178</v>
      </c>
      <c r="D2416" s="64">
        <f>INDEX(TableProgram[Row'#],MATCH(MOD(INT((TableProgramConseqEff[[#This Row],[Row'#]]-1)/(N_activerows6)),N_conseq_programs)+1, TableProgram[active'#_conseqprogram],0))</f>
        <v>20</v>
      </c>
      <c r="E2416" s="64">
        <f xml:space="preserve"> INDEX(TableProgram[Program'#],TableProgramConseqEff[[#This Row],[Row'#_Sheet8]])</f>
        <v>20</v>
      </c>
      <c r="F2416" s="64">
        <f>INDEX(TableConsDist[Tranche'#],TableProgramConseqEff[[#This Row],[Row'#_sheet6]])</f>
        <v>6</v>
      </c>
      <c r="G2416" s="64">
        <f>INDEX(TableConsDist[Sub-Attribute'#],TableProgramConseqEff[[#This Row],[Row'#_sheet6]])</f>
        <v>1</v>
      </c>
      <c r="H2416" s="64">
        <f>INDEX(TableConsDist[Outcome'#],TableProgramConseqEff[[#This Row],[Row'#_sheet6]])</f>
        <v>10</v>
      </c>
      <c r="I2416" s="64" t="str">
        <f>INDEX(TableTranche[Tranche],TableProgramConseqEff[[#This Row],[Tranche'#]])</f>
        <v>HFTD - Distribution - 1QU CoRE | 3QU LoRE</v>
      </c>
      <c r="J2416" s="64" t="str">
        <f>INDEX(TableProgram[Program],TableProgramConseqEff[[#This Row],[Row'#_Sheet8]])</f>
        <v>Safety Infrastructure Protection Teams (B)</v>
      </c>
      <c r="K2416" s="64" t="str">
        <f>INDEX(TableAttribute[Sub-Attribute],MATCH(TableProgramConseqEff[[#This Row],[Sub-Attribute'#]],TableAttribute[activerow'#],0))</f>
        <v>Safety</v>
      </c>
      <c r="L2416" s="64" t="str">
        <f>INDEX(TableOutcome[Outcome],MATCH(TableProgramConseqEff[[#This Row],[Outcome'#]],TableOutcome[Outcome'#],0))</f>
        <v>Seismic - Non-Red Flag Warning - Catastrophic Fires</v>
      </c>
      <c r="M24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Non-Red Flag Warning - Catastrophic Fires</v>
      </c>
      <c r="N2416" s="64" t="b">
        <f>COUNTIFS(TableProgramExposure[Active],TRUE,TableProgramExposure[Tranche],TableProgramConseqEff[[#This Row],[Tranche]],TableProgramExposure[Program],TableProgramConseqEff[[#This Row],[Program]])&gt;0</f>
        <v>1</v>
      </c>
      <c r="O2416" s="64" t="str">
        <f>INDEX(TableAttribute[Attribute],MATCH(TableProgramConseqEff[[#This Row],[Sub-Attribute'#]],TableAttribute[activerow'#],0))</f>
        <v>Safety</v>
      </c>
      <c r="P2416" s="64" t="b">
        <f>AND(TableProgramConseqEff[[#This Row],[Program Active On Trache]],TableProgramConseqEff[[#This Row],[Effectiveness]]&gt;0)</f>
        <v>0</v>
      </c>
      <c r="Q2416" s="126">
        <f>IFERROR(INDEX(REF_ConseqEff!H:H,MATCH(TableProgramConseqEff[[#This Row],[Index]],REF_ConseqEff!$L:$L,0)),0)</f>
        <v>0</v>
      </c>
      <c r="R2416" s="64"/>
      <c r="S2416" s="105">
        <f>IFERROR(INDEX(REF_ConseqEff!J:J,MATCH(TableProgramConseqEff[[#This Row],[Index]],REF_ConseqEff!$L:$L,0)),0)</f>
        <v>0</v>
      </c>
      <c r="T2416" s="64">
        <f>IFERROR(INDEX(REF_ConseqEff!I:I,MATCH(TableProgramConseqEff[[#This Row],[Index]],REF_ConseqEff!$L:$L,0)),0)</f>
        <v>0</v>
      </c>
      <c r="U2416" s="130">
        <f>IFERROR(INDEX(REF_ConseqEff!K:K,MATCH(TableProgramConseqEff[[#This Row],[Index]],REF_ConseqEff!$L:$L,0)),0)</f>
        <v>0</v>
      </c>
      <c r="V2416" s="64"/>
      <c r="W2416" s="64"/>
      <c r="X2416" s="64"/>
    </row>
    <row r="2417" spans="2:24" x14ac:dyDescent="0.25">
      <c r="B2417" s="64">
        <f>ROW()-ROW(TableProgramConseqEff[[#Headers],[Row'#]])</f>
        <v>2407</v>
      </c>
      <c r="C2417" s="64">
        <f>INDEX(TableConsDist[Row'#],MATCH(MOD(TableProgramConseqEff[[#This Row],[Row'#]]-1,N_activerows6)+1,TableConsDist[activerow'#],0))</f>
        <v>179</v>
      </c>
      <c r="D2417" s="64">
        <f>INDEX(TableProgram[Row'#],MATCH(MOD(INT((TableProgramConseqEff[[#This Row],[Row'#]]-1)/(N_activerows6)),N_conseq_programs)+1, TableProgram[active'#_conseqprogram],0))</f>
        <v>20</v>
      </c>
      <c r="E2417" s="64">
        <f xml:space="preserve"> INDEX(TableProgram[Program'#],TableProgramConseqEff[[#This Row],[Row'#_Sheet8]])</f>
        <v>20</v>
      </c>
      <c r="F2417" s="64">
        <f>INDEX(TableConsDist[Tranche'#],TableProgramConseqEff[[#This Row],[Row'#_sheet6]])</f>
        <v>6</v>
      </c>
      <c r="G2417" s="64">
        <f>INDEX(TableConsDist[Sub-Attribute'#],TableProgramConseqEff[[#This Row],[Row'#_sheet6]])</f>
        <v>2</v>
      </c>
      <c r="H2417" s="64">
        <f>INDEX(TableConsDist[Outcome'#],TableProgramConseqEff[[#This Row],[Row'#_sheet6]])</f>
        <v>10</v>
      </c>
      <c r="I2417" s="64" t="str">
        <f>INDEX(TableTranche[Tranche],TableProgramConseqEff[[#This Row],[Tranche'#]])</f>
        <v>HFTD - Distribution - 1QU CoRE | 3QU LoRE</v>
      </c>
      <c r="J2417" s="64" t="str">
        <f>INDEX(TableProgram[Program],TableProgramConseqEff[[#This Row],[Row'#_Sheet8]])</f>
        <v>Safety Infrastructure Protection Teams (B)</v>
      </c>
      <c r="K2417" s="64" t="str">
        <f>INDEX(TableAttribute[Sub-Attribute],MATCH(TableProgramConseqEff[[#This Row],[Sub-Attribute'#]],TableAttribute[activerow'#],0))</f>
        <v>Electric Reliability</v>
      </c>
      <c r="L2417" s="64" t="str">
        <f>INDEX(TableOutcome[Outcome],MATCH(TableProgramConseqEff[[#This Row],[Outcome'#]],TableOutcome[Outcome'#],0))</f>
        <v>Seismic - Non-Red Flag Warning - Catastrophic Fires</v>
      </c>
      <c r="M24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Non-Red Flag Warning - Catastrophic Fires</v>
      </c>
      <c r="N2417" s="64" t="b">
        <f>COUNTIFS(TableProgramExposure[Active],TRUE,TableProgramExposure[Tranche],TableProgramConseqEff[[#This Row],[Tranche]],TableProgramExposure[Program],TableProgramConseqEff[[#This Row],[Program]])&gt;0</f>
        <v>1</v>
      </c>
      <c r="O2417" s="64" t="str">
        <f>INDEX(TableAttribute[Attribute],MATCH(TableProgramConseqEff[[#This Row],[Sub-Attribute'#]],TableAttribute[activerow'#],0))</f>
        <v>Electric Reliability</v>
      </c>
      <c r="P2417" s="64" t="b">
        <f>AND(TableProgramConseqEff[[#This Row],[Program Active On Trache]],TableProgramConseqEff[[#This Row],[Effectiveness]]&gt;0)</f>
        <v>0</v>
      </c>
      <c r="Q2417" s="126">
        <f>IFERROR(INDEX(REF_ConseqEff!H:H,MATCH(TableProgramConseqEff[[#This Row],[Index]],REF_ConseqEff!$L:$L,0)),0)</f>
        <v>0</v>
      </c>
      <c r="R2417" s="64"/>
      <c r="S2417" s="105">
        <f>IFERROR(INDEX(REF_ConseqEff!J:J,MATCH(TableProgramConseqEff[[#This Row],[Index]],REF_ConseqEff!$L:$L,0)),0)</f>
        <v>0</v>
      </c>
      <c r="T2417" s="64">
        <f>IFERROR(INDEX(REF_ConseqEff!I:I,MATCH(TableProgramConseqEff[[#This Row],[Index]],REF_ConseqEff!$L:$L,0)),0)</f>
        <v>0</v>
      </c>
      <c r="U2417" s="130">
        <f>IFERROR(INDEX(REF_ConseqEff!K:K,MATCH(TableProgramConseqEff[[#This Row],[Index]],REF_ConseqEff!$L:$L,0)),0)</f>
        <v>0</v>
      </c>
      <c r="V2417" s="64"/>
      <c r="W2417" s="64"/>
      <c r="X2417" s="64"/>
    </row>
    <row r="2418" spans="2:24" x14ac:dyDescent="0.25">
      <c r="B2418" s="64">
        <f>ROW()-ROW(TableProgramConseqEff[[#Headers],[Row'#]])</f>
        <v>2408</v>
      </c>
      <c r="C2418" s="64">
        <f>INDEX(TableConsDist[Row'#],MATCH(MOD(TableProgramConseqEff[[#This Row],[Row'#]]-1,N_activerows6)+1,TableConsDist[activerow'#],0))</f>
        <v>180</v>
      </c>
      <c r="D2418" s="64">
        <f>INDEX(TableProgram[Row'#],MATCH(MOD(INT((TableProgramConseqEff[[#This Row],[Row'#]]-1)/(N_activerows6)),N_conseq_programs)+1, TableProgram[active'#_conseqprogram],0))</f>
        <v>20</v>
      </c>
      <c r="E2418" s="64">
        <f xml:space="preserve"> INDEX(TableProgram[Program'#],TableProgramConseqEff[[#This Row],[Row'#_Sheet8]])</f>
        <v>20</v>
      </c>
      <c r="F2418" s="64">
        <f>INDEX(TableConsDist[Tranche'#],TableProgramConseqEff[[#This Row],[Row'#_sheet6]])</f>
        <v>6</v>
      </c>
      <c r="G2418" s="64">
        <f>INDEX(TableConsDist[Sub-Attribute'#],TableProgramConseqEff[[#This Row],[Row'#_sheet6]])</f>
        <v>3</v>
      </c>
      <c r="H2418" s="64">
        <f>INDEX(TableConsDist[Outcome'#],TableProgramConseqEff[[#This Row],[Row'#_sheet6]])</f>
        <v>10</v>
      </c>
      <c r="I2418" s="64" t="str">
        <f>INDEX(TableTranche[Tranche],TableProgramConseqEff[[#This Row],[Tranche'#]])</f>
        <v>HFTD - Distribution - 1QU CoRE | 3QU LoRE</v>
      </c>
      <c r="J2418" s="64" t="str">
        <f>INDEX(TableProgram[Program],TableProgramConseqEff[[#This Row],[Row'#_Sheet8]])</f>
        <v>Safety Infrastructure Protection Teams (B)</v>
      </c>
      <c r="K2418" s="64" t="str">
        <f>INDEX(TableAttribute[Sub-Attribute],MATCH(TableProgramConseqEff[[#This Row],[Sub-Attribute'#]],TableAttribute[activerow'#],0))</f>
        <v>Financial</v>
      </c>
      <c r="L2418" s="64" t="str">
        <f>INDEX(TableOutcome[Outcome],MATCH(TableProgramConseqEff[[#This Row],[Outcome'#]],TableOutcome[Outcome'#],0))</f>
        <v>Seismic - Non-Red Flag Warning - Catastrophic Fires</v>
      </c>
      <c r="M24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Non-Red Flag Warning - Catastrophic Fires</v>
      </c>
      <c r="N2418" s="64" t="b">
        <f>COUNTIFS(TableProgramExposure[Active],TRUE,TableProgramExposure[Tranche],TableProgramConseqEff[[#This Row],[Tranche]],TableProgramExposure[Program],TableProgramConseqEff[[#This Row],[Program]])&gt;0</f>
        <v>1</v>
      </c>
      <c r="O2418" s="64" t="str">
        <f>INDEX(TableAttribute[Attribute],MATCH(TableProgramConseqEff[[#This Row],[Sub-Attribute'#]],TableAttribute[activerow'#],0))</f>
        <v>Financial</v>
      </c>
      <c r="P2418" s="64" t="b">
        <f>AND(TableProgramConseqEff[[#This Row],[Program Active On Trache]],TableProgramConseqEff[[#This Row],[Effectiveness]]&gt;0)</f>
        <v>1</v>
      </c>
      <c r="Q2418" s="126">
        <f>IFERROR(INDEX(REF_ConseqEff!H:H,MATCH(TableProgramConseqEff[[#This Row],[Index]],REF_ConseqEff!$L:$L,0)),0)</f>
        <v>7.5999020568070525E-3</v>
      </c>
      <c r="R2418" s="64"/>
      <c r="S2418" s="105">
        <f>IFERROR(INDEX(REF_ConseqEff!J:J,MATCH(TableProgramConseqEff[[#This Row],[Index]],REF_ConseqEff!$L:$L,0)),0)</f>
        <v>0</v>
      </c>
      <c r="T2418" s="64">
        <f>IFERROR(INDEX(REF_ConseqEff!I:I,MATCH(TableProgramConseqEff[[#This Row],[Index]],REF_ConseqEff!$L:$L,0)),0)</f>
        <v>1</v>
      </c>
      <c r="U2418" s="130" t="str">
        <f>IFERROR(INDEX(REF_ConseqEff!K:K,MATCH(TableProgramConseqEff[[#This Row],[Index]],REF_ConseqEff!$L:$L,0)),0)</f>
        <v>esc</v>
      </c>
      <c r="V2418" s="64"/>
      <c r="W2418" s="64"/>
      <c r="X2418" s="64"/>
    </row>
    <row r="2419" spans="2:24" x14ac:dyDescent="0.25">
      <c r="B2419" s="64">
        <f>ROW()-ROW(TableProgramConseqEff[[#Headers],[Row'#]])</f>
        <v>2409</v>
      </c>
      <c r="C2419" s="64">
        <f>INDEX(TableConsDist[Row'#],MATCH(MOD(TableProgramConseqEff[[#This Row],[Row'#]]-1,N_activerows6)+1,TableConsDist[activerow'#],0))</f>
        <v>181</v>
      </c>
      <c r="D2419" s="64">
        <f>INDEX(TableProgram[Row'#],MATCH(MOD(INT((TableProgramConseqEff[[#This Row],[Row'#]]-1)/(N_activerows6)),N_conseq_programs)+1, TableProgram[active'#_conseqprogram],0))</f>
        <v>20</v>
      </c>
      <c r="E2419" s="64">
        <f xml:space="preserve"> INDEX(TableProgram[Program'#],TableProgramConseqEff[[#This Row],[Row'#_Sheet8]])</f>
        <v>20</v>
      </c>
      <c r="F2419" s="64">
        <f>INDEX(TableConsDist[Tranche'#],TableProgramConseqEff[[#This Row],[Row'#_sheet6]])</f>
        <v>7</v>
      </c>
      <c r="G2419" s="64">
        <f>INDEX(TableConsDist[Sub-Attribute'#],TableProgramConseqEff[[#This Row],[Row'#_sheet6]])</f>
        <v>1</v>
      </c>
      <c r="H2419" s="64">
        <f>INDEX(TableConsDist[Outcome'#],TableProgramConseqEff[[#This Row],[Row'#_sheet6]])</f>
        <v>1</v>
      </c>
      <c r="I2419" s="64" t="str">
        <f>INDEX(TableTranche[Tranche],TableProgramConseqEff[[#This Row],[Tranche'#]])</f>
        <v>HFTD - Distribution - 1QU CoRE | 4QU LoRE</v>
      </c>
      <c r="J2419" s="64" t="str">
        <f>INDEX(TableProgram[Program],TableProgramConseqEff[[#This Row],[Row'#_Sheet8]])</f>
        <v>Safety Infrastructure Protection Teams (B)</v>
      </c>
      <c r="K2419" s="64" t="str">
        <f>INDEX(TableAttribute[Sub-Attribute],MATCH(TableProgramConseqEff[[#This Row],[Sub-Attribute'#]],TableAttribute[activerow'#],0))</f>
        <v>Safety</v>
      </c>
      <c r="L2419" s="64" t="str">
        <f>INDEX(TableOutcome[Outcome],MATCH(TableProgramConseqEff[[#This Row],[Outcome'#]],TableOutcome[Outcome'#],0))</f>
        <v>Red Flag Warning - Catastrophic Fires</v>
      </c>
      <c r="M24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Catastrophic Fires</v>
      </c>
      <c r="N2419" s="64" t="b">
        <f>COUNTIFS(TableProgramExposure[Active],TRUE,TableProgramExposure[Tranche],TableProgramConseqEff[[#This Row],[Tranche]],TableProgramExposure[Program],TableProgramConseqEff[[#This Row],[Program]])&gt;0</f>
        <v>1</v>
      </c>
      <c r="O2419" s="64" t="str">
        <f>INDEX(TableAttribute[Attribute],MATCH(TableProgramConseqEff[[#This Row],[Sub-Attribute'#]],TableAttribute[activerow'#],0))</f>
        <v>Safety</v>
      </c>
      <c r="P2419" s="64" t="b">
        <f>AND(TableProgramConseqEff[[#This Row],[Program Active On Trache]],TableProgramConseqEff[[#This Row],[Effectiveness]]&gt;0)</f>
        <v>0</v>
      </c>
      <c r="Q2419" s="126">
        <f>IFERROR(INDEX(REF_ConseqEff!H:H,MATCH(TableProgramConseqEff[[#This Row],[Index]],REF_ConseqEff!$L:$L,0)),0)</f>
        <v>0</v>
      </c>
      <c r="R2419" s="64"/>
      <c r="S2419" s="105">
        <f>IFERROR(INDEX(REF_ConseqEff!J:J,MATCH(TableProgramConseqEff[[#This Row],[Index]],REF_ConseqEff!$L:$L,0)),0)</f>
        <v>0</v>
      </c>
      <c r="T2419" s="64">
        <f>IFERROR(INDEX(REF_ConseqEff!I:I,MATCH(TableProgramConseqEff[[#This Row],[Index]],REF_ConseqEff!$L:$L,0)),0)</f>
        <v>0</v>
      </c>
      <c r="U2419" s="130">
        <f>IFERROR(INDEX(REF_ConseqEff!K:K,MATCH(TableProgramConseqEff[[#This Row],[Index]],REF_ConseqEff!$L:$L,0)),0)</f>
        <v>0</v>
      </c>
      <c r="V2419" s="64"/>
      <c r="W2419" s="64"/>
      <c r="X2419" s="64"/>
    </row>
    <row r="2420" spans="2:24" x14ac:dyDescent="0.25">
      <c r="B2420" s="64">
        <f>ROW()-ROW(TableProgramConseqEff[[#Headers],[Row'#]])</f>
        <v>2410</v>
      </c>
      <c r="C2420" s="64">
        <f>INDEX(TableConsDist[Row'#],MATCH(MOD(TableProgramConseqEff[[#This Row],[Row'#]]-1,N_activerows6)+1,TableConsDist[activerow'#],0))</f>
        <v>182</v>
      </c>
      <c r="D2420" s="64">
        <f>INDEX(TableProgram[Row'#],MATCH(MOD(INT((TableProgramConseqEff[[#This Row],[Row'#]]-1)/(N_activerows6)),N_conseq_programs)+1, TableProgram[active'#_conseqprogram],0))</f>
        <v>20</v>
      </c>
      <c r="E2420" s="64">
        <f xml:space="preserve"> INDEX(TableProgram[Program'#],TableProgramConseqEff[[#This Row],[Row'#_Sheet8]])</f>
        <v>20</v>
      </c>
      <c r="F2420" s="64">
        <f>INDEX(TableConsDist[Tranche'#],TableProgramConseqEff[[#This Row],[Row'#_sheet6]])</f>
        <v>7</v>
      </c>
      <c r="G2420" s="64">
        <f>INDEX(TableConsDist[Sub-Attribute'#],TableProgramConseqEff[[#This Row],[Row'#_sheet6]])</f>
        <v>2</v>
      </c>
      <c r="H2420" s="64">
        <f>INDEX(TableConsDist[Outcome'#],TableProgramConseqEff[[#This Row],[Row'#_sheet6]])</f>
        <v>1</v>
      </c>
      <c r="I2420" s="64" t="str">
        <f>INDEX(TableTranche[Tranche],TableProgramConseqEff[[#This Row],[Tranche'#]])</f>
        <v>HFTD - Distribution - 1QU CoRE | 4QU LoRE</v>
      </c>
      <c r="J2420" s="64" t="str">
        <f>INDEX(TableProgram[Program],TableProgramConseqEff[[#This Row],[Row'#_Sheet8]])</f>
        <v>Safety Infrastructure Protection Teams (B)</v>
      </c>
      <c r="K2420" s="64" t="str">
        <f>INDEX(TableAttribute[Sub-Attribute],MATCH(TableProgramConseqEff[[#This Row],[Sub-Attribute'#]],TableAttribute[activerow'#],0))</f>
        <v>Electric Reliability</v>
      </c>
      <c r="L2420" s="64" t="str">
        <f>INDEX(TableOutcome[Outcome],MATCH(TableProgramConseqEff[[#This Row],[Outcome'#]],TableOutcome[Outcome'#],0))</f>
        <v>Red Flag Warning - Catastrophic Fires</v>
      </c>
      <c r="M24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Catastrophic Fires</v>
      </c>
      <c r="N2420" s="64" t="b">
        <f>COUNTIFS(TableProgramExposure[Active],TRUE,TableProgramExposure[Tranche],TableProgramConseqEff[[#This Row],[Tranche]],TableProgramExposure[Program],TableProgramConseqEff[[#This Row],[Program]])&gt;0</f>
        <v>1</v>
      </c>
      <c r="O2420" s="64" t="str">
        <f>INDEX(TableAttribute[Attribute],MATCH(TableProgramConseqEff[[#This Row],[Sub-Attribute'#]],TableAttribute[activerow'#],0))</f>
        <v>Electric Reliability</v>
      </c>
      <c r="P2420" s="64" t="b">
        <f>AND(TableProgramConseqEff[[#This Row],[Program Active On Trache]],TableProgramConseqEff[[#This Row],[Effectiveness]]&gt;0)</f>
        <v>0</v>
      </c>
      <c r="Q2420" s="126">
        <f>IFERROR(INDEX(REF_ConseqEff!H:H,MATCH(TableProgramConseqEff[[#This Row],[Index]],REF_ConseqEff!$L:$L,0)),0)</f>
        <v>0</v>
      </c>
      <c r="R2420" s="64"/>
      <c r="S2420" s="105">
        <f>IFERROR(INDEX(REF_ConseqEff!J:J,MATCH(TableProgramConseqEff[[#This Row],[Index]],REF_ConseqEff!$L:$L,0)),0)</f>
        <v>0</v>
      </c>
      <c r="T2420" s="64">
        <f>IFERROR(INDEX(REF_ConseqEff!I:I,MATCH(TableProgramConseqEff[[#This Row],[Index]],REF_ConseqEff!$L:$L,0)),0)</f>
        <v>0</v>
      </c>
      <c r="U2420" s="130">
        <f>IFERROR(INDEX(REF_ConseqEff!K:K,MATCH(TableProgramConseqEff[[#This Row],[Index]],REF_ConseqEff!$L:$L,0)),0)</f>
        <v>0</v>
      </c>
      <c r="V2420" s="64"/>
      <c r="W2420" s="64"/>
      <c r="X2420" s="64"/>
    </row>
    <row r="2421" spans="2:24" x14ac:dyDescent="0.25">
      <c r="B2421" s="64">
        <f>ROW()-ROW(TableProgramConseqEff[[#Headers],[Row'#]])</f>
        <v>2411</v>
      </c>
      <c r="C2421" s="64">
        <f>INDEX(TableConsDist[Row'#],MATCH(MOD(TableProgramConseqEff[[#This Row],[Row'#]]-1,N_activerows6)+1,TableConsDist[activerow'#],0))</f>
        <v>183</v>
      </c>
      <c r="D2421" s="64">
        <f>INDEX(TableProgram[Row'#],MATCH(MOD(INT((TableProgramConseqEff[[#This Row],[Row'#]]-1)/(N_activerows6)),N_conseq_programs)+1, TableProgram[active'#_conseqprogram],0))</f>
        <v>20</v>
      </c>
      <c r="E2421" s="64">
        <f xml:space="preserve"> INDEX(TableProgram[Program'#],TableProgramConseqEff[[#This Row],[Row'#_Sheet8]])</f>
        <v>20</v>
      </c>
      <c r="F2421" s="64">
        <f>INDEX(TableConsDist[Tranche'#],TableProgramConseqEff[[#This Row],[Row'#_sheet6]])</f>
        <v>7</v>
      </c>
      <c r="G2421" s="64">
        <f>INDEX(TableConsDist[Sub-Attribute'#],TableProgramConseqEff[[#This Row],[Row'#_sheet6]])</f>
        <v>3</v>
      </c>
      <c r="H2421" s="64">
        <f>INDEX(TableConsDist[Outcome'#],TableProgramConseqEff[[#This Row],[Row'#_sheet6]])</f>
        <v>1</v>
      </c>
      <c r="I2421" s="64" t="str">
        <f>INDEX(TableTranche[Tranche],TableProgramConseqEff[[#This Row],[Tranche'#]])</f>
        <v>HFTD - Distribution - 1QU CoRE | 4QU LoRE</v>
      </c>
      <c r="J2421" s="64" t="str">
        <f>INDEX(TableProgram[Program],TableProgramConseqEff[[#This Row],[Row'#_Sheet8]])</f>
        <v>Safety Infrastructure Protection Teams (B)</v>
      </c>
      <c r="K2421" s="64" t="str">
        <f>INDEX(TableAttribute[Sub-Attribute],MATCH(TableProgramConseqEff[[#This Row],[Sub-Attribute'#]],TableAttribute[activerow'#],0))</f>
        <v>Financial</v>
      </c>
      <c r="L2421" s="64" t="str">
        <f>INDEX(TableOutcome[Outcome],MATCH(TableProgramConseqEff[[#This Row],[Outcome'#]],TableOutcome[Outcome'#],0))</f>
        <v>Red Flag Warning - Catastrophic Fires</v>
      </c>
      <c r="M24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Catastrophic Fires</v>
      </c>
      <c r="N2421" s="64" t="b">
        <f>COUNTIFS(TableProgramExposure[Active],TRUE,TableProgramExposure[Tranche],TableProgramConseqEff[[#This Row],[Tranche]],TableProgramExposure[Program],TableProgramConseqEff[[#This Row],[Program]])&gt;0</f>
        <v>1</v>
      </c>
      <c r="O2421" s="64" t="str">
        <f>INDEX(TableAttribute[Attribute],MATCH(TableProgramConseqEff[[#This Row],[Sub-Attribute'#]],TableAttribute[activerow'#],0))</f>
        <v>Financial</v>
      </c>
      <c r="P2421" s="64" t="b">
        <f>AND(TableProgramConseqEff[[#This Row],[Program Active On Trache]],TableProgramConseqEff[[#This Row],[Effectiveness]]&gt;0)</f>
        <v>1</v>
      </c>
      <c r="Q2421" s="126">
        <f>IFERROR(INDEX(REF_ConseqEff!H:H,MATCH(TableProgramConseqEff[[#This Row],[Index]],REF_ConseqEff!$L:$L,0)),0)</f>
        <v>7.5999020568070525E-3</v>
      </c>
      <c r="R2421" s="64"/>
      <c r="S2421" s="105">
        <f>IFERROR(INDEX(REF_ConseqEff!J:J,MATCH(TableProgramConseqEff[[#This Row],[Index]],REF_ConseqEff!$L:$L,0)),0)</f>
        <v>0</v>
      </c>
      <c r="T2421" s="64">
        <f>IFERROR(INDEX(REF_ConseqEff!I:I,MATCH(TableProgramConseqEff[[#This Row],[Index]],REF_ConseqEff!$L:$L,0)),0)</f>
        <v>1</v>
      </c>
      <c r="U2421" s="130" t="str">
        <f>IFERROR(INDEX(REF_ConseqEff!K:K,MATCH(TableProgramConseqEff[[#This Row],[Index]],REF_ConseqEff!$L:$L,0)),0)</f>
        <v>esc</v>
      </c>
      <c r="V2421" s="64"/>
      <c r="W2421" s="64"/>
      <c r="X2421" s="64"/>
    </row>
    <row r="2422" spans="2:24" x14ac:dyDescent="0.25">
      <c r="B2422" s="64">
        <f>ROW()-ROW(TableProgramConseqEff[[#Headers],[Row'#]])</f>
        <v>2412</v>
      </c>
      <c r="C2422" s="64">
        <f>INDEX(TableConsDist[Row'#],MATCH(MOD(TableProgramConseqEff[[#This Row],[Row'#]]-1,N_activerows6)+1,TableConsDist[activerow'#],0))</f>
        <v>185</v>
      </c>
      <c r="D2422" s="64">
        <f>INDEX(TableProgram[Row'#],MATCH(MOD(INT((TableProgramConseqEff[[#This Row],[Row'#]]-1)/(N_activerows6)),N_conseq_programs)+1, TableProgram[active'#_conseqprogram],0))</f>
        <v>20</v>
      </c>
      <c r="E2422" s="64">
        <f xml:space="preserve"> INDEX(TableProgram[Program'#],TableProgramConseqEff[[#This Row],[Row'#_Sheet8]])</f>
        <v>20</v>
      </c>
      <c r="F2422" s="64">
        <f>INDEX(TableConsDist[Tranche'#],TableProgramConseqEff[[#This Row],[Row'#_sheet6]])</f>
        <v>7</v>
      </c>
      <c r="G2422" s="64">
        <f>INDEX(TableConsDist[Sub-Attribute'#],TableProgramConseqEff[[#This Row],[Row'#_sheet6]])</f>
        <v>2</v>
      </c>
      <c r="H2422" s="64">
        <f>INDEX(TableConsDist[Outcome'#],TableProgramConseqEff[[#This Row],[Row'#_sheet6]])</f>
        <v>2</v>
      </c>
      <c r="I2422" s="64" t="str">
        <f>INDEX(TableTranche[Tranche],TableProgramConseqEff[[#This Row],[Tranche'#]])</f>
        <v>HFTD - Distribution - 1QU CoRE | 4QU LoRE</v>
      </c>
      <c r="J2422" s="64" t="str">
        <f>INDEX(TableProgram[Program],TableProgramConseqEff[[#This Row],[Row'#_Sheet8]])</f>
        <v>Safety Infrastructure Protection Teams (B)</v>
      </c>
      <c r="K2422" s="64" t="str">
        <f>INDEX(TableAttribute[Sub-Attribute],MATCH(TableProgramConseqEff[[#This Row],[Sub-Attribute'#]],TableAttribute[activerow'#],0))</f>
        <v>Electric Reliability</v>
      </c>
      <c r="L2422" s="64" t="str">
        <f>INDEX(TableOutcome[Outcome],MATCH(TableProgramConseqEff[[#This Row],[Outcome'#]],TableOutcome[Outcome'#],0))</f>
        <v>Red Flag Warning - Destructive Fires</v>
      </c>
      <c r="M24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Destructive Fires</v>
      </c>
      <c r="N2422" s="64" t="b">
        <f>COUNTIFS(TableProgramExposure[Active],TRUE,TableProgramExposure[Tranche],TableProgramConseqEff[[#This Row],[Tranche]],TableProgramExposure[Program],TableProgramConseqEff[[#This Row],[Program]])&gt;0</f>
        <v>1</v>
      </c>
      <c r="O2422" s="64" t="str">
        <f>INDEX(TableAttribute[Attribute],MATCH(TableProgramConseqEff[[#This Row],[Sub-Attribute'#]],TableAttribute[activerow'#],0))</f>
        <v>Electric Reliability</v>
      </c>
      <c r="P2422" s="64" t="b">
        <f>AND(TableProgramConseqEff[[#This Row],[Program Active On Trache]],TableProgramConseqEff[[#This Row],[Effectiveness]]&gt;0)</f>
        <v>0</v>
      </c>
      <c r="Q2422" s="126">
        <f>IFERROR(INDEX(REF_ConseqEff!H:H,MATCH(TableProgramConseqEff[[#This Row],[Index]],REF_ConseqEff!$L:$L,0)),0)</f>
        <v>0</v>
      </c>
      <c r="R2422" s="64"/>
      <c r="S2422" s="105">
        <f>IFERROR(INDEX(REF_ConseqEff!J:J,MATCH(TableProgramConseqEff[[#This Row],[Index]],REF_ConseqEff!$L:$L,0)),0)</f>
        <v>0</v>
      </c>
      <c r="T2422" s="64">
        <f>IFERROR(INDEX(REF_ConseqEff!I:I,MATCH(TableProgramConseqEff[[#This Row],[Index]],REF_ConseqEff!$L:$L,0)),0)</f>
        <v>0</v>
      </c>
      <c r="U2422" s="130">
        <f>IFERROR(INDEX(REF_ConseqEff!K:K,MATCH(TableProgramConseqEff[[#This Row],[Index]],REF_ConseqEff!$L:$L,0)),0)</f>
        <v>0</v>
      </c>
      <c r="V2422" s="64"/>
      <c r="W2422" s="64"/>
      <c r="X2422" s="64"/>
    </row>
    <row r="2423" spans="2:24" x14ac:dyDescent="0.25">
      <c r="B2423" s="64">
        <f>ROW()-ROW(TableProgramConseqEff[[#Headers],[Row'#]])</f>
        <v>2413</v>
      </c>
      <c r="C2423" s="64">
        <f>INDEX(TableConsDist[Row'#],MATCH(MOD(TableProgramConseqEff[[#This Row],[Row'#]]-1,N_activerows6)+1,TableConsDist[activerow'#],0))</f>
        <v>186</v>
      </c>
      <c r="D2423" s="64">
        <f>INDEX(TableProgram[Row'#],MATCH(MOD(INT((TableProgramConseqEff[[#This Row],[Row'#]]-1)/(N_activerows6)),N_conseq_programs)+1, TableProgram[active'#_conseqprogram],0))</f>
        <v>20</v>
      </c>
      <c r="E2423" s="64">
        <f xml:space="preserve"> INDEX(TableProgram[Program'#],TableProgramConseqEff[[#This Row],[Row'#_Sheet8]])</f>
        <v>20</v>
      </c>
      <c r="F2423" s="64">
        <f>INDEX(TableConsDist[Tranche'#],TableProgramConseqEff[[#This Row],[Row'#_sheet6]])</f>
        <v>7</v>
      </c>
      <c r="G2423" s="64">
        <f>INDEX(TableConsDist[Sub-Attribute'#],TableProgramConseqEff[[#This Row],[Row'#_sheet6]])</f>
        <v>3</v>
      </c>
      <c r="H2423" s="64">
        <f>INDEX(TableConsDist[Outcome'#],TableProgramConseqEff[[#This Row],[Row'#_sheet6]])</f>
        <v>2</v>
      </c>
      <c r="I2423" s="64" t="str">
        <f>INDEX(TableTranche[Tranche],TableProgramConseqEff[[#This Row],[Tranche'#]])</f>
        <v>HFTD - Distribution - 1QU CoRE | 4QU LoRE</v>
      </c>
      <c r="J2423" s="64" t="str">
        <f>INDEX(TableProgram[Program],TableProgramConseqEff[[#This Row],[Row'#_Sheet8]])</f>
        <v>Safety Infrastructure Protection Teams (B)</v>
      </c>
      <c r="K2423" s="64" t="str">
        <f>INDEX(TableAttribute[Sub-Attribute],MATCH(TableProgramConseqEff[[#This Row],[Sub-Attribute'#]],TableAttribute[activerow'#],0))</f>
        <v>Financial</v>
      </c>
      <c r="L2423" s="64" t="str">
        <f>INDEX(TableOutcome[Outcome],MATCH(TableProgramConseqEff[[#This Row],[Outcome'#]],TableOutcome[Outcome'#],0))</f>
        <v>Red Flag Warning - Destructive Fires</v>
      </c>
      <c r="M24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Destructive Fires</v>
      </c>
      <c r="N2423" s="64" t="b">
        <f>COUNTIFS(TableProgramExposure[Active],TRUE,TableProgramExposure[Tranche],TableProgramConseqEff[[#This Row],[Tranche]],TableProgramExposure[Program],TableProgramConseqEff[[#This Row],[Program]])&gt;0</f>
        <v>1</v>
      </c>
      <c r="O2423" s="64" t="str">
        <f>INDEX(TableAttribute[Attribute],MATCH(TableProgramConseqEff[[#This Row],[Sub-Attribute'#]],TableAttribute[activerow'#],0))</f>
        <v>Financial</v>
      </c>
      <c r="P2423" s="64" t="b">
        <f>AND(TableProgramConseqEff[[#This Row],[Program Active On Trache]],TableProgramConseqEff[[#This Row],[Effectiveness]]&gt;0)</f>
        <v>1</v>
      </c>
      <c r="Q2423" s="126">
        <f>IFERROR(INDEX(REF_ConseqEff!H:H,MATCH(TableProgramConseqEff[[#This Row],[Index]],REF_ConseqEff!$L:$L,0)),0)</f>
        <v>7.5999020568070525E-3</v>
      </c>
      <c r="R2423" s="64"/>
      <c r="S2423" s="105">
        <f>IFERROR(INDEX(REF_ConseqEff!J:J,MATCH(TableProgramConseqEff[[#This Row],[Index]],REF_ConseqEff!$L:$L,0)),0)</f>
        <v>0</v>
      </c>
      <c r="T2423" s="64">
        <f>IFERROR(INDEX(REF_ConseqEff!I:I,MATCH(TableProgramConseqEff[[#This Row],[Index]],REF_ConseqEff!$L:$L,0)),0)</f>
        <v>1</v>
      </c>
      <c r="U2423" s="130" t="str">
        <f>IFERROR(INDEX(REF_ConseqEff!K:K,MATCH(TableProgramConseqEff[[#This Row],[Index]],REF_ConseqEff!$L:$L,0)),0)</f>
        <v>esc</v>
      </c>
      <c r="V2423" s="64"/>
      <c r="W2423" s="64"/>
      <c r="X2423" s="64"/>
    </row>
    <row r="2424" spans="2:24" x14ac:dyDescent="0.25">
      <c r="B2424" s="64">
        <f>ROW()-ROW(TableProgramConseqEff[[#Headers],[Row'#]])</f>
        <v>2414</v>
      </c>
      <c r="C2424" s="64">
        <f>INDEX(TableConsDist[Row'#],MATCH(MOD(TableProgramConseqEff[[#This Row],[Row'#]]-1,N_activerows6)+1,TableConsDist[activerow'#],0))</f>
        <v>187</v>
      </c>
      <c r="D2424" s="64">
        <f>INDEX(TableProgram[Row'#],MATCH(MOD(INT((TableProgramConseqEff[[#This Row],[Row'#]]-1)/(N_activerows6)),N_conseq_programs)+1, TableProgram[active'#_conseqprogram],0))</f>
        <v>20</v>
      </c>
      <c r="E2424" s="64">
        <f xml:space="preserve"> INDEX(TableProgram[Program'#],TableProgramConseqEff[[#This Row],[Row'#_Sheet8]])</f>
        <v>20</v>
      </c>
      <c r="F2424" s="64">
        <f>INDEX(TableConsDist[Tranche'#],TableProgramConseqEff[[#This Row],[Row'#_sheet6]])</f>
        <v>7</v>
      </c>
      <c r="G2424" s="64">
        <f>INDEX(TableConsDist[Sub-Attribute'#],TableProgramConseqEff[[#This Row],[Row'#_sheet6]])</f>
        <v>1</v>
      </c>
      <c r="H2424" s="64">
        <f>INDEX(TableConsDist[Outcome'#],TableProgramConseqEff[[#This Row],[Row'#_sheet6]])</f>
        <v>3</v>
      </c>
      <c r="I2424" s="64" t="str">
        <f>INDEX(TableTranche[Tranche],TableProgramConseqEff[[#This Row],[Tranche'#]])</f>
        <v>HFTD - Distribution - 1QU CoRE | 4QU LoRE</v>
      </c>
      <c r="J2424" s="64" t="str">
        <f>INDEX(TableProgram[Program],TableProgramConseqEff[[#This Row],[Row'#_Sheet8]])</f>
        <v>Safety Infrastructure Protection Teams (B)</v>
      </c>
      <c r="K2424" s="64" t="str">
        <f>INDEX(TableAttribute[Sub-Attribute],MATCH(TableProgramConseqEff[[#This Row],[Sub-Attribute'#]],TableAttribute[activerow'#],0))</f>
        <v>Safety</v>
      </c>
      <c r="L2424" s="64" t="str">
        <f>INDEX(TableOutcome[Outcome],MATCH(TableProgramConseqEff[[#This Row],[Outcome'#]],TableOutcome[Outcome'#],0))</f>
        <v>Red Flag Warning - Large Fires</v>
      </c>
      <c r="M24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Large Fires</v>
      </c>
      <c r="N2424" s="64" t="b">
        <f>COUNTIFS(TableProgramExposure[Active],TRUE,TableProgramExposure[Tranche],TableProgramConseqEff[[#This Row],[Tranche]],TableProgramExposure[Program],TableProgramConseqEff[[#This Row],[Program]])&gt;0</f>
        <v>1</v>
      </c>
      <c r="O2424" s="64" t="str">
        <f>INDEX(TableAttribute[Attribute],MATCH(TableProgramConseqEff[[#This Row],[Sub-Attribute'#]],TableAttribute[activerow'#],0))</f>
        <v>Safety</v>
      </c>
      <c r="P2424" s="64" t="b">
        <f>AND(TableProgramConseqEff[[#This Row],[Program Active On Trache]],TableProgramConseqEff[[#This Row],[Effectiveness]]&gt;0)</f>
        <v>0</v>
      </c>
      <c r="Q2424" s="126">
        <f>IFERROR(INDEX(REF_ConseqEff!H:H,MATCH(TableProgramConseqEff[[#This Row],[Index]],REF_ConseqEff!$L:$L,0)),0)</f>
        <v>0</v>
      </c>
      <c r="R2424" s="64"/>
      <c r="S2424" s="105">
        <f>IFERROR(INDEX(REF_ConseqEff!J:J,MATCH(TableProgramConseqEff[[#This Row],[Index]],REF_ConseqEff!$L:$L,0)),0)</f>
        <v>0</v>
      </c>
      <c r="T2424" s="64">
        <f>IFERROR(INDEX(REF_ConseqEff!I:I,MATCH(TableProgramConseqEff[[#This Row],[Index]],REF_ConseqEff!$L:$L,0)),0)</f>
        <v>0</v>
      </c>
      <c r="U2424" s="130">
        <f>IFERROR(INDEX(REF_ConseqEff!K:K,MATCH(TableProgramConseqEff[[#This Row],[Index]],REF_ConseqEff!$L:$L,0)),0)</f>
        <v>0</v>
      </c>
      <c r="V2424" s="64"/>
      <c r="W2424" s="64"/>
      <c r="X2424" s="64"/>
    </row>
    <row r="2425" spans="2:24" x14ac:dyDescent="0.25">
      <c r="B2425" s="64">
        <f>ROW()-ROW(TableProgramConseqEff[[#Headers],[Row'#]])</f>
        <v>2415</v>
      </c>
      <c r="C2425" s="64">
        <f>INDEX(TableConsDist[Row'#],MATCH(MOD(TableProgramConseqEff[[#This Row],[Row'#]]-1,N_activerows6)+1,TableConsDist[activerow'#],0))</f>
        <v>188</v>
      </c>
      <c r="D2425" s="64">
        <f>INDEX(TableProgram[Row'#],MATCH(MOD(INT((TableProgramConseqEff[[#This Row],[Row'#]]-1)/(N_activerows6)),N_conseq_programs)+1, TableProgram[active'#_conseqprogram],0))</f>
        <v>20</v>
      </c>
      <c r="E2425" s="64">
        <f xml:space="preserve"> INDEX(TableProgram[Program'#],TableProgramConseqEff[[#This Row],[Row'#_Sheet8]])</f>
        <v>20</v>
      </c>
      <c r="F2425" s="64">
        <f>INDEX(TableConsDist[Tranche'#],TableProgramConseqEff[[#This Row],[Row'#_sheet6]])</f>
        <v>7</v>
      </c>
      <c r="G2425" s="64">
        <f>INDEX(TableConsDist[Sub-Attribute'#],TableProgramConseqEff[[#This Row],[Row'#_sheet6]])</f>
        <v>2</v>
      </c>
      <c r="H2425" s="64">
        <f>INDEX(TableConsDist[Outcome'#],TableProgramConseqEff[[#This Row],[Row'#_sheet6]])</f>
        <v>3</v>
      </c>
      <c r="I2425" s="64" t="str">
        <f>INDEX(TableTranche[Tranche],TableProgramConseqEff[[#This Row],[Tranche'#]])</f>
        <v>HFTD - Distribution - 1QU CoRE | 4QU LoRE</v>
      </c>
      <c r="J2425" s="64" t="str">
        <f>INDEX(TableProgram[Program],TableProgramConseqEff[[#This Row],[Row'#_Sheet8]])</f>
        <v>Safety Infrastructure Protection Teams (B)</v>
      </c>
      <c r="K2425" s="64" t="str">
        <f>INDEX(TableAttribute[Sub-Attribute],MATCH(TableProgramConseqEff[[#This Row],[Sub-Attribute'#]],TableAttribute[activerow'#],0))</f>
        <v>Electric Reliability</v>
      </c>
      <c r="L2425" s="64" t="str">
        <f>INDEX(TableOutcome[Outcome],MATCH(TableProgramConseqEff[[#This Row],[Outcome'#]],TableOutcome[Outcome'#],0))</f>
        <v>Red Flag Warning - Large Fires</v>
      </c>
      <c r="M24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Large Fires</v>
      </c>
      <c r="N2425" s="64" t="b">
        <f>COUNTIFS(TableProgramExposure[Active],TRUE,TableProgramExposure[Tranche],TableProgramConseqEff[[#This Row],[Tranche]],TableProgramExposure[Program],TableProgramConseqEff[[#This Row],[Program]])&gt;0</f>
        <v>1</v>
      </c>
      <c r="O2425" s="64" t="str">
        <f>INDEX(TableAttribute[Attribute],MATCH(TableProgramConseqEff[[#This Row],[Sub-Attribute'#]],TableAttribute[activerow'#],0))</f>
        <v>Electric Reliability</v>
      </c>
      <c r="P2425" s="64" t="b">
        <f>AND(TableProgramConseqEff[[#This Row],[Program Active On Trache]],TableProgramConseqEff[[#This Row],[Effectiveness]]&gt;0)</f>
        <v>0</v>
      </c>
      <c r="Q2425" s="126">
        <f>IFERROR(INDEX(REF_ConseqEff!H:H,MATCH(TableProgramConseqEff[[#This Row],[Index]],REF_ConseqEff!$L:$L,0)),0)</f>
        <v>0</v>
      </c>
      <c r="R2425" s="64"/>
      <c r="S2425" s="105">
        <f>IFERROR(INDEX(REF_ConseqEff!J:J,MATCH(TableProgramConseqEff[[#This Row],[Index]],REF_ConseqEff!$L:$L,0)),0)</f>
        <v>0</v>
      </c>
      <c r="T2425" s="64">
        <f>IFERROR(INDEX(REF_ConseqEff!I:I,MATCH(TableProgramConseqEff[[#This Row],[Index]],REF_ConseqEff!$L:$L,0)),0)</f>
        <v>0</v>
      </c>
      <c r="U2425" s="130">
        <f>IFERROR(INDEX(REF_ConseqEff!K:K,MATCH(TableProgramConseqEff[[#This Row],[Index]],REF_ConseqEff!$L:$L,0)),0)</f>
        <v>0</v>
      </c>
      <c r="V2425" s="64"/>
      <c r="W2425" s="64"/>
      <c r="X2425" s="64"/>
    </row>
    <row r="2426" spans="2:24" x14ac:dyDescent="0.25">
      <c r="B2426" s="64">
        <f>ROW()-ROW(TableProgramConseqEff[[#Headers],[Row'#]])</f>
        <v>2416</v>
      </c>
      <c r="C2426" s="64">
        <f>INDEX(TableConsDist[Row'#],MATCH(MOD(TableProgramConseqEff[[#This Row],[Row'#]]-1,N_activerows6)+1,TableConsDist[activerow'#],0))</f>
        <v>189</v>
      </c>
      <c r="D2426" s="64">
        <f>INDEX(TableProgram[Row'#],MATCH(MOD(INT((TableProgramConseqEff[[#This Row],[Row'#]]-1)/(N_activerows6)),N_conseq_programs)+1, TableProgram[active'#_conseqprogram],0))</f>
        <v>20</v>
      </c>
      <c r="E2426" s="64">
        <f xml:space="preserve"> INDEX(TableProgram[Program'#],TableProgramConseqEff[[#This Row],[Row'#_Sheet8]])</f>
        <v>20</v>
      </c>
      <c r="F2426" s="64">
        <f>INDEX(TableConsDist[Tranche'#],TableProgramConseqEff[[#This Row],[Row'#_sheet6]])</f>
        <v>7</v>
      </c>
      <c r="G2426" s="64">
        <f>INDEX(TableConsDist[Sub-Attribute'#],TableProgramConseqEff[[#This Row],[Row'#_sheet6]])</f>
        <v>3</v>
      </c>
      <c r="H2426" s="64">
        <f>INDEX(TableConsDist[Outcome'#],TableProgramConseqEff[[#This Row],[Row'#_sheet6]])</f>
        <v>3</v>
      </c>
      <c r="I2426" s="64" t="str">
        <f>INDEX(TableTranche[Tranche],TableProgramConseqEff[[#This Row],[Tranche'#]])</f>
        <v>HFTD - Distribution - 1QU CoRE | 4QU LoRE</v>
      </c>
      <c r="J2426" s="64" t="str">
        <f>INDEX(TableProgram[Program],TableProgramConseqEff[[#This Row],[Row'#_Sheet8]])</f>
        <v>Safety Infrastructure Protection Teams (B)</v>
      </c>
      <c r="K2426" s="64" t="str">
        <f>INDEX(TableAttribute[Sub-Attribute],MATCH(TableProgramConseqEff[[#This Row],[Sub-Attribute'#]],TableAttribute[activerow'#],0))</f>
        <v>Financial</v>
      </c>
      <c r="L2426" s="64" t="str">
        <f>INDEX(TableOutcome[Outcome],MATCH(TableProgramConseqEff[[#This Row],[Outcome'#]],TableOutcome[Outcome'#],0))</f>
        <v>Red Flag Warning - Large Fires</v>
      </c>
      <c r="M24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Large Fires</v>
      </c>
      <c r="N2426" s="64" t="b">
        <f>COUNTIFS(TableProgramExposure[Active],TRUE,TableProgramExposure[Tranche],TableProgramConseqEff[[#This Row],[Tranche]],TableProgramExposure[Program],TableProgramConseqEff[[#This Row],[Program]])&gt;0</f>
        <v>1</v>
      </c>
      <c r="O2426" s="64" t="str">
        <f>INDEX(TableAttribute[Attribute],MATCH(TableProgramConseqEff[[#This Row],[Sub-Attribute'#]],TableAttribute[activerow'#],0))</f>
        <v>Financial</v>
      </c>
      <c r="P2426" s="64" t="b">
        <f>AND(TableProgramConseqEff[[#This Row],[Program Active On Trache]],TableProgramConseqEff[[#This Row],[Effectiveness]]&gt;0)</f>
        <v>1</v>
      </c>
      <c r="Q2426" s="126">
        <f>IFERROR(INDEX(REF_ConseqEff!H:H,MATCH(TableProgramConseqEff[[#This Row],[Index]],REF_ConseqEff!$L:$L,0)),0)</f>
        <v>9.9335526315789471E-2</v>
      </c>
      <c r="R2426" s="64"/>
      <c r="S2426" s="105">
        <f>IFERROR(INDEX(REF_ConseqEff!J:J,MATCH(TableProgramConseqEff[[#This Row],[Index]],REF_ConseqEff!$L:$L,0)),0)</f>
        <v>0</v>
      </c>
      <c r="T2426" s="64">
        <f>IFERROR(INDEX(REF_ConseqEff!I:I,MATCH(TableProgramConseqEff[[#This Row],[Index]],REF_ConseqEff!$L:$L,0)),0)</f>
        <v>1</v>
      </c>
      <c r="U2426" s="130" t="str">
        <f>IFERROR(INDEX(REF_ConseqEff!K:K,MATCH(TableProgramConseqEff[[#This Row],[Index]],REF_ConseqEff!$L:$L,0)),0)</f>
        <v>esc</v>
      </c>
      <c r="V2426" s="64"/>
      <c r="W2426" s="64"/>
      <c r="X2426" s="64"/>
    </row>
    <row r="2427" spans="2:24" x14ac:dyDescent="0.25">
      <c r="B2427" s="64">
        <f>ROW()-ROW(TableProgramConseqEff[[#Headers],[Row'#]])</f>
        <v>2417</v>
      </c>
      <c r="C2427" s="64">
        <f>INDEX(TableConsDist[Row'#],MATCH(MOD(TableProgramConseqEff[[#This Row],[Row'#]]-1,N_activerows6)+1,TableConsDist[activerow'#],0))</f>
        <v>190</v>
      </c>
      <c r="D2427" s="64">
        <f>INDEX(TableProgram[Row'#],MATCH(MOD(INT((TableProgramConseqEff[[#This Row],[Row'#]]-1)/(N_activerows6)),N_conseq_programs)+1, TableProgram[active'#_conseqprogram],0))</f>
        <v>20</v>
      </c>
      <c r="E2427" s="64">
        <f xml:space="preserve"> INDEX(TableProgram[Program'#],TableProgramConseqEff[[#This Row],[Row'#_Sheet8]])</f>
        <v>20</v>
      </c>
      <c r="F2427" s="64">
        <f>INDEX(TableConsDist[Tranche'#],TableProgramConseqEff[[#This Row],[Row'#_sheet6]])</f>
        <v>7</v>
      </c>
      <c r="G2427" s="64">
        <f>INDEX(TableConsDist[Sub-Attribute'#],TableProgramConseqEff[[#This Row],[Row'#_sheet6]])</f>
        <v>1</v>
      </c>
      <c r="H2427" s="64">
        <f>INDEX(TableConsDist[Outcome'#],TableProgramConseqEff[[#This Row],[Row'#_sheet6]])</f>
        <v>4</v>
      </c>
      <c r="I2427" s="64" t="str">
        <f>INDEX(TableTranche[Tranche],TableProgramConseqEff[[#This Row],[Tranche'#]])</f>
        <v>HFTD - Distribution - 1QU CoRE | 4QU LoRE</v>
      </c>
      <c r="J2427" s="64" t="str">
        <f>INDEX(TableProgram[Program],TableProgramConseqEff[[#This Row],[Row'#_Sheet8]])</f>
        <v>Safety Infrastructure Protection Teams (B)</v>
      </c>
      <c r="K2427" s="64" t="str">
        <f>INDEX(TableAttribute[Sub-Attribute],MATCH(TableProgramConseqEff[[#This Row],[Sub-Attribute'#]],TableAttribute[activerow'#],0))</f>
        <v>Safety</v>
      </c>
      <c r="L2427" s="64" t="str">
        <f>INDEX(TableOutcome[Outcome],MATCH(TableProgramConseqEff[[#This Row],[Outcome'#]],TableOutcome[Outcome'#],0))</f>
        <v>Red Flag Warning - Small Fires</v>
      </c>
      <c r="M24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Small Fires</v>
      </c>
      <c r="N2427" s="64" t="b">
        <f>COUNTIFS(TableProgramExposure[Active],TRUE,TableProgramExposure[Tranche],TableProgramConseqEff[[#This Row],[Tranche]],TableProgramExposure[Program],TableProgramConseqEff[[#This Row],[Program]])&gt;0</f>
        <v>1</v>
      </c>
      <c r="O2427" s="64" t="str">
        <f>INDEX(TableAttribute[Attribute],MATCH(TableProgramConseqEff[[#This Row],[Sub-Attribute'#]],TableAttribute[activerow'#],0))</f>
        <v>Safety</v>
      </c>
      <c r="P2427" s="64" t="b">
        <f>AND(TableProgramConseqEff[[#This Row],[Program Active On Trache]],TableProgramConseqEff[[#This Row],[Effectiveness]]&gt;0)</f>
        <v>0</v>
      </c>
      <c r="Q2427" s="126">
        <f>IFERROR(INDEX(REF_ConseqEff!H:H,MATCH(TableProgramConseqEff[[#This Row],[Index]],REF_ConseqEff!$L:$L,0)),0)</f>
        <v>0</v>
      </c>
      <c r="R2427" s="64"/>
      <c r="S2427" s="105">
        <f>IFERROR(INDEX(REF_ConseqEff!J:J,MATCH(TableProgramConseqEff[[#This Row],[Index]],REF_ConseqEff!$L:$L,0)),0)</f>
        <v>0</v>
      </c>
      <c r="T2427" s="64">
        <f>IFERROR(INDEX(REF_ConseqEff!I:I,MATCH(TableProgramConseqEff[[#This Row],[Index]],REF_ConseqEff!$L:$L,0)),0)</f>
        <v>0</v>
      </c>
      <c r="U2427" s="130">
        <f>IFERROR(INDEX(REF_ConseqEff!K:K,MATCH(TableProgramConseqEff[[#This Row],[Index]],REF_ConseqEff!$L:$L,0)),0)</f>
        <v>0</v>
      </c>
      <c r="V2427" s="64"/>
      <c r="W2427" s="64"/>
      <c r="X2427" s="64"/>
    </row>
    <row r="2428" spans="2:24" x14ac:dyDescent="0.25">
      <c r="B2428" s="64">
        <f>ROW()-ROW(TableProgramConseqEff[[#Headers],[Row'#]])</f>
        <v>2418</v>
      </c>
      <c r="C2428" s="64">
        <f>INDEX(TableConsDist[Row'#],MATCH(MOD(TableProgramConseqEff[[#This Row],[Row'#]]-1,N_activerows6)+1,TableConsDist[activerow'#],0))</f>
        <v>191</v>
      </c>
      <c r="D2428" s="64">
        <f>INDEX(TableProgram[Row'#],MATCH(MOD(INT((TableProgramConseqEff[[#This Row],[Row'#]]-1)/(N_activerows6)),N_conseq_programs)+1, TableProgram[active'#_conseqprogram],0))</f>
        <v>20</v>
      </c>
      <c r="E2428" s="64">
        <f xml:space="preserve"> INDEX(TableProgram[Program'#],TableProgramConseqEff[[#This Row],[Row'#_Sheet8]])</f>
        <v>20</v>
      </c>
      <c r="F2428" s="64">
        <f>INDEX(TableConsDist[Tranche'#],TableProgramConseqEff[[#This Row],[Row'#_sheet6]])</f>
        <v>7</v>
      </c>
      <c r="G2428" s="64">
        <f>INDEX(TableConsDist[Sub-Attribute'#],TableProgramConseqEff[[#This Row],[Row'#_sheet6]])</f>
        <v>2</v>
      </c>
      <c r="H2428" s="64">
        <f>INDEX(TableConsDist[Outcome'#],TableProgramConseqEff[[#This Row],[Row'#_sheet6]])</f>
        <v>4</v>
      </c>
      <c r="I2428" s="64" t="str">
        <f>INDEX(TableTranche[Tranche],TableProgramConseqEff[[#This Row],[Tranche'#]])</f>
        <v>HFTD - Distribution - 1QU CoRE | 4QU LoRE</v>
      </c>
      <c r="J2428" s="64" t="str">
        <f>INDEX(TableProgram[Program],TableProgramConseqEff[[#This Row],[Row'#_Sheet8]])</f>
        <v>Safety Infrastructure Protection Teams (B)</v>
      </c>
      <c r="K2428" s="64" t="str">
        <f>INDEX(TableAttribute[Sub-Attribute],MATCH(TableProgramConseqEff[[#This Row],[Sub-Attribute'#]],TableAttribute[activerow'#],0))</f>
        <v>Electric Reliability</v>
      </c>
      <c r="L2428" s="64" t="str">
        <f>INDEX(TableOutcome[Outcome],MATCH(TableProgramConseqEff[[#This Row],[Outcome'#]],TableOutcome[Outcome'#],0))</f>
        <v>Red Flag Warning - Small Fires</v>
      </c>
      <c r="M24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Small Fires</v>
      </c>
      <c r="N2428" s="64" t="b">
        <f>COUNTIFS(TableProgramExposure[Active],TRUE,TableProgramExposure[Tranche],TableProgramConseqEff[[#This Row],[Tranche]],TableProgramExposure[Program],TableProgramConseqEff[[#This Row],[Program]])&gt;0</f>
        <v>1</v>
      </c>
      <c r="O2428" s="64" t="str">
        <f>INDEX(TableAttribute[Attribute],MATCH(TableProgramConseqEff[[#This Row],[Sub-Attribute'#]],TableAttribute[activerow'#],0))</f>
        <v>Electric Reliability</v>
      </c>
      <c r="P2428" s="64" t="b">
        <f>AND(TableProgramConseqEff[[#This Row],[Program Active On Trache]],TableProgramConseqEff[[#This Row],[Effectiveness]]&gt;0)</f>
        <v>0</v>
      </c>
      <c r="Q2428" s="126">
        <f>IFERROR(INDEX(REF_ConseqEff!H:H,MATCH(TableProgramConseqEff[[#This Row],[Index]],REF_ConseqEff!$L:$L,0)),0)</f>
        <v>0</v>
      </c>
      <c r="R2428" s="64"/>
      <c r="S2428" s="105">
        <f>IFERROR(INDEX(REF_ConseqEff!J:J,MATCH(TableProgramConseqEff[[#This Row],[Index]],REF_ConseqEff!$L:$L,0)),0)</f>
        <v>0</v>
      </c>
      <c r="T2428" s="64">
        <f>IFERROR(INDEX(REF_ConseqEff!I:I,MATCH(TableProgramConseqEff[[#This Row],[Index]],REF_ConseqEff!$L:$L,0)),0)</f>
        <v>0</v>
      </c>
      <c r="U2428" s="130">
        <f>IFERROR(INDEX(REF_ConseqEff!K:K,MATCH(TableProgramConseqEff[[#This Row],[Index]],REF_ConseqEff!$L:$L,0)),0)</f>
        <v>0</v>
      </c>
      <c r="V2428" s="64"/>
      <c r="W2428" s="64"/>
      <c r="X2428" s="64"/>
    </row>
    <row r="2429" spans="2:24" x14ac:dyDescent="0.25">
      <c r="B2429" s="64">
        <f>ROW()-ROW(TableProgramConseqEff[[#Headers],[Row'#]])</f>
        <v>2419</v>
      </c>
      <c r="C2429" s="64">
        <f>INDEX(TableConsDist[Row'#],MATCH(MOD(TableProgramConseqEff[[#This Row],[Row'#]]-1,N_activerows6)+1,TableConsDist[activerow'#],0))</f>
        <v>192</v>
      </c>
      <c r="D2429" s="64">
        <f>INDEX(TableProgram[Row'#],MATCH(MOD(INT((TableProgramConseqEff[[#This Row],[Row'#]]-1)/(N_activerows6)),N_conseq_programs)+1, TableProgram[active'#_conseqprogram],0))</f>
        <v>20</v>
      </c>
      <c r="E2429" s="64">
        <f xml:space="preserve"> INDEX(TableProgram[Program'#],TableProgramConseqEff[[#This Row],[Row'#_Sheet8]])</f>
        <v>20</v>
      </c>
      <c r="F2429" s="64">
        <f>INDEX(TableConsDist[Tranche'#],TableProgramConseqEff[[#This Row],[Row'#_sheet6]])</f>
        <v>7</v>
      </c>
      <c r="G2429" s="64">
        <f>INDEX(TableConsDist[Sub-Attribute'#],TableProgramConseqEff[[#This Row],[Row'#_sheet6]])</f>
        <v>3</v>
      </c>
      <c r="H2429" s="64">
        <f>INDEX(TableConsDist[Outcome'#],TableProgramConseqEff[[#This Row],[Row'#_sheet6]])</f>
        <v>4</v>
      </c>
      <c r="I2429" s="64" t="str">
        <f>INDEX(TableTranche[Tranche],TableProgramConseqEff[[#This Row],[Tranche'#]])</f>
        <v>HFTD - Distribution - 1QU CoRE | 4QU LoRE</v>
      </c>
      <c r="J2429" s="64" t="str">
        <f>INDEX(TableProgram[Program],TableProgramConseqEff[[#This Row],[Row'#_Sheet8]])</f>
        <v>Safety Infrastructure Protection Teams (B)</v>
      </c>
      <c r="K2429" s="64" t="str">
        <f>INDEX(TableAttribute[Sub-Attribute],MATCH(TableProgramConseqEff[[#This Row],[Sub-Attribute'#]],TableAttribute[activerow'#],0))</f>
        <v>Financial</v>
      </c>
      <c r="L2429" s="64" t="str">
        <f>INDEX(TableOutcome[Outcome],MATCH(TableProgramConseqEff[[#This Row],[Outcome'#]],TableOutcome[Outcome'#],0))</f>
        <v>Red Flag Warning - Small Fires</v>
      </c>
      <c r="M24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Small Fires</v>
      </c>
      <c r="N2429" s="64" t="b">
        <f>COUNTIFS(TableProgramExposure[Active],TRUE,TableProgramExposure[Tranche],TableProgramConseqEff[[#This Row],[Tranche]],TableProgramExposure[Program],TableProgramConseqEff[[#This Row],[Program]])&gt;0</f>
        <v>1</v>
      </c>
      <c r="O2429" s="64" t="str">
        <f>INDEX(TableAttribute[Attribute],MATCH(TableProgramConseqEff[[#This Row],[Sub-Attribute'#]],TableAttribute[activerow'#],0))</f>
        <v>Financial</v>
      </c>
      <c r="P2429" s="64" t="b">
        <f>AND(TableProgramConseqEff[[#This Row],[Program Active On Trache]],TableProgramConseqEff[[#This Row],[Effectiveness]]&gt;0)</f>
        <v>1</v>
      </c>
      <c r="Q2429" s="126">
        <f>IFERROR(INDEX(REF_ConseqEff!H:H,MATCH(TableProgramConseqEff[[#This Row],[Index]],REF_ConseqEff!$L:$L,0)),0)</f>
        <v>9.9335526315789471E-2</v>
      </c>
      <c r="R2429" s="64"/>
      <c r="S2429" s="105">
        <f>IFERROR(INDEX(REF_ConseqEff!J:J,MATCH(TableProgramConseqEff[[#This Row],[Index]],REF_ConseqEff!$L:$L,0)),0)</f>
        <v>0</v>
      </c>
      <c r="T2429" s="64">
        <f>IFERROR(INDEX(REF_ConseqEff!I:I,MATCH(TableProgramConseqEff[[#This Row],[Index]],REF_ConseqEff!$L:$L,0)),0)</f>
        <v>1</v>
      </c>
      <c r="U2429" s="130" t="str">
        <f>IFERROR(INDEX(REF_ConseqEff!K:K,MATCH(TableProgramConseqEff[[#This Row],[Index]],REF_ConseqEff!$L:$L,0)),0)</f>
        <v>esc</v>
      </c>
      <c r="V2429" s="64"/>
      <c r="W2429" s="64"/>
      <c r="X2429" s="64"/>
    </row>
    <row r="2430" spans="2:24" x14ac:dyDescent="0.25">
      <c r="B2430" s="64">
        <f>ROW()-ROW(TableProgramConseqEff[[#Headers],[Row'#]])</f>
        <v>2420</v>
      </c>
      <c r="C2430" s="64">
        <f>INDEX(TableConsDist[Row'#],MATCH(MOD(TableProgramConseqEff[[#This Row],[Row'#]]-1,N_activerows6)+1,TableConsDist[activerow'#],0))</f>
        <v>193</v>
      </c>
      <c r="D2430" s="64">
        <f>INDEX(TableProgram[Row'#],MATCH(MOD(INT((TableProgramConseqEff[[#This Row],[Row'#]]-1)/(N_activerows6)),N_conseq_programs)+1, TableProgram[active'#_conseqprogram],0))</f>
        <v>20</v>
      </c>
      <c r="E2430" s="64">
        <f xml:space="preserve"> INDEX(TableProgram[Program'#],TableProgramConseqEff[[#This Row],[Row'#_Sheet8]])</f>
        <v>20</v>
      </c>
      <c r="F2430" s="64">
        <f>INDEX(TableConsDist[Tranche'#],TableProgramConseqEff[[#This Row],[Row'#_sheet6]])</f>
        <v>7</v>
      </c>
      <c r="G2430" s="64">
        <f>INDEX(TableConsDist[Sub-Attribute'#],TableProgramConseqEff[[#This Row],[Row'#_sheet6]])</f>
        <v>1</v>
      </c>
      <c r="H2430" s="64">
        <f>INDEX(TableConsDist[Outcome'#],TableProgramConseqEff[[#This Row],[Row'#_sheet6]])</f>
        <v>5</v>
      </c>
      <c r="I2430" s="64" t="str">
        <f>INDEX(TableTranche[Tranche],TableProgramConseqEff[[#This Row],[Tranche'#]])</f>
        <v>HFTD - Distribution - 1QU CoRE | 4QU LoRE</v>
      </c>
      <c r="J2430" s="64" t="str">
        <f>INDEX(TableProgram[Program],TableProgramConseqEff[[#This Row],[Row'#_Sheet8]])</f>
        <v>Safety Infrastructure Protection Teams (B)</v>
      </c>
      <c r="K2430" s="64" t="str">
        <f>INDEX(TableAttribute[Sub-Attribute],MATCH(TableProgramConseqEff[[#This Row],[Sub-Attribute'#]],TableAttribute[activerow'#],0))</f>
        <v>Safety</v>
      </c>
      <c r="L2430" s="64" t="str">
        <f>INDEX(TableOutcome[Outcome],MATCH(TableProgramConseqEff[[#This Row],[Outcome'#]],TableOutcome[Outcome'#],0))</f>
        <v>Non-Red Flag Warning - Catastrophic Fires</v>
      </c>
      <c r="M24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Catastrophic Fires</v>
      </c>
      <c r="N2430" s="64" t="b">
        <f>COUNTIFS(TableProgramExposure[Active],TRUE,TableProgramExposure[Tranche],TableProgramConseqEff[[#This Row],[Tranche]],TableProgramExposure[Program],TableProgramConseqEff[[#This Row],[Program]])&gt;0</f>
        <v>1</v>
      </c>
      <c r="O2430" s="64" t="str">
        <f>INDEX(TableAttribute[Attribute],MATCH(TableProgramConseqEff[[#This Row],[Sub-Attribute'#]],TableAttribute[activerow'#],0))</f>
        <v>Safety</v>
      </c>
      <c r="P2430" s="64" t="b">
        <f>AND(TableProgramConseqEff[[#This Row],[Program Active On Trache]],TableProgramConseqEff[[#This Row],[Effectiveness]]&gt;0)</f>
        <v>0</v>
      </c>
      <c r="Q2430" s="126">
        <f>IFERROR(INDEX(REF_ConseqEff!H:H,MATCH(TableProgramConseqEff[[#This Row],[Index]],REF_ConseqEff!$L:$L,0)),0)</f>
        <v>0</v>
      </c>
      <c r="R2430" s="64"/>
      <c r="S2430" s="105">
        <f>IFERROR(INDEX(REF_ConseqEff!J:J,MATCH(TableProgramConseqEff[[#This Row],[Index]],REF_ConseqEff!$L:$L,0)),0)</f>
        <v>0</v>
      </c>
      <c r="T2430" s="64">
        <f>IFERROR(INDEX(REF_ConseqEff!I:I,MATCH(TableProgramConseqEff[[#This Row],[Index]],REF_ConseqEff!$L:$L,0)),0)</f>
        <v>0</v>
      </c>
      <c r="U2430" s="130">
        <f>IFERROR(INDEX(REF_ConseqEff!K:K,MATCH(TableProgramConseqEff[[#This Row],[Index]],REF_ConseqEff!$L:$L,0)),0)</f>
        <v>0</v>
      </c>
      <c r="V2430" s="64"/>
      <c r="W2430" s="64"/>
      <c r="X2430" s="64"/>
    </row>
    <row r="2431" spans="2:24" x14ac:dyDescent="0.25">
      <c r="B2431" s="64">
        <f>ROW()-ROW(TableProgramConseqEff[[#Headers],[Row'#]])</f>
        <v>2421</v>
      </c>
      <c r="C2431" s="64">
        <f>INDEX(TableConsDist[Row'#],MATCH(MOD(TableProgramConseqEff[[#This Row],[Row'#]]-1,N_activerows6)+1,TableConsDist[activerow'#],0))</f>
        <v>194</v>
      </c>
      <c r="D2431" s="64">
        <f>INDEX(TableProgram[Row'#],MATCH(MOD(INT((TableProgramConseqEff[[#This Row],[Row'#]]-1)/(N_activerows6)),N_conseq_programs)+1, TableProgram[active'#_conseqprogram],0))</f>
        <v>20</v>
      </c>
      <c r="E2431" s="64">
        <f xml:space="preserve"> INDEX(TableProgram[Program'#],TableProgramConseqEff[[#This Row],[Row'#_Sheet8]])</f>
        <v>20</v>
      </c>
      <c r="F2431" s="64">
        <f>INDEX(TableConsDist[Tranche'#],TableProgramConseqEff[[#This Row],[Row'#_sheet6]])</f>
        <v>7</v>
      </c>
      <c r="G2431" s="64">
        <f>INDEX(TableConsDist[Sub-Attribute'#],TableProgramConseqEff[[#This Row],[Row'#_sheet6]])</f>
        <v>2</v>
      </c>
      <c r="H2431" s="64">
        <f>INDEX(TableConsDist[Outcome'#],TableProgramConseqEff[[#This Row],[Row'#_sheet6]])</f>
        <v>5</v>
      </c>
      <c r="I2431" s="64" t="str">
        <f>INDEX(TableTranche[Tranche],TableProgramConseqEff[[#This Row],[Tranche'#]])</f>
        <v>HFTD - Distribution - 1QU CoRE | 4QU LoRE</v>
      </c>
      <c r="J2431" s="64" t="str">
        <f>INDEX(TableProgram[Program],TableProgramConseqEff[[#This Row],[Row'#_Sheet8]])</f>
        <v>Safety Infrastructure Protection Teams (B)</v>
      </c>
      <c r="K2431" s="64" t="str">
        <f>INDEX(TableAttribute[Sub-Attribute],MATCH(TableProgramConseqEff[[#This Row],[Sub-Attribute'#]],TableAttribute[activerow'#],0))</f>
        <v>Electric Reliability</v>
      </c>
      <c r="L2431" s="64" t="str">
        <f>INDEX(TableOutcome[Outcome],MATCH(TableProgramConseqEff[[#This Row],[Outcome'#]],TableOutcome[Outcome'#],0))</f>
        <v>Non-Red Flag Warning - Catastrophic Fires</v>
      </c>
      <c r="M24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Catastrophic Fires</v>
      </c>
      <c r="N2431" s="64" t="b">
        <f>COUNTIFS(TableProgramExposure[Active],TRUE,TableProgramExposure[Tranche],TableProgramConseqEff[[#This Row],[Tranche]],TableProgramExposure[Program],TableProgramConseqEff[[#This Row],[Program]])&gt;0</f>
        <v>1</v>
      </c>
      <c r="O2431" s="64" t="str">
        <f>INDEX(TableAttribute[Attribute],MATCH(TableProgramConseqEff[[#This Row],[Sub-Attribute'#]],TableAttribute[activerow'#],0))</f>
        <v>Electric Reliability</v>
      </c>
      <c r="P2431" s="64" t="b">
        <f>AND(TableProgramConseqEff[[#This Row],[Program Active On Trache]],TableProgramConseqEff[[#This Row],[Effectiveness]]&gt;0)</f>
        <v>0</v>
      </c>
      <c r="Q2431" s="126">
        <f>IFERROR(INDEX(REF_ConseqEff!H:H,MATCH(TableProgramConseqEff[[#This Row],[Index]],REF_ConseqEff!$L:$L,0)),0)</f>
        <v>0</v>
      </c>
      <c r="R2431" s="64"/>
      <c r="S2431" s="105">
        <f>IFERROR(INDEX(REF_ConseqEff!J:J,MATCH(TableProgramConseqEff[[#This Row],[Index]],REF_ConseqEff!$L:$L,0)),0)</f>
        <v>0</v>
      </c>
      <c r="T2431" s="64">
        <f>IFERROR(INDEX(REF_ConseqEff!I:I,MATCH(TableProgramConseqEff[[#This Row],[Index]],REF_ConseqEff!$L:$L,0)),0)</f>
        <v>0</v>
      </c>
      <c r="U2431" s="130">
        <f>IFERROR(INDEX(REF_ConseqEff!K:K,MATCH(TableProgramConseqEff[[#This Row],[Index]],REF_ConseqEff!$L:$L,0)),0)</f>
        <v>0</v>
      </c>
      <c r="V2431" s="64"/>
      <c r="W2431" s="64"/>
      <c r="X2431" s="64"/>
    </row>
    <row r="2432" spans="2:24" x14ac:dyDescent="0.25">
      <c r="B2432" s="64">
        <f>ROW()-ROW(TableProgramConseqEff[[#Headers],[Row'#]])</f>
        <v>2422</v>
      </c>
      <c r="C2432" s="64">
        <f>INDEX(TableConsDist[Row'#],MATCH(MOD(TableProgramConseqEff[[#This Row],[Row'#]]-1,N_activerows6)+1,TableConsDist[activerow'#],0))</f>
        <v>195</v>
      </c>
      <c r="D2432" s="64">
        <f>INDEX(TableProgram[Row'#],MATCH(MOD(INT((TableProgramConseqEff[[#This Row],[Row'#]]-1)/(N_activerows6)),N_conseq_programs)+1, TableProgram[active'#_conseqprogram],0))</f>
        <v>20</v>
      </c>
      <c r="E2432" s="64">
        <f xml:space="preserve"> INDEX(TableProgram[Program'#],TableProgramConseqEff[[#This Row],[Row'#_Sheet8]])</f>
        <v>20</v>
      </c>
      <c r="F2432" s="64">
        <f>INDEX(TableConsDist[Tranche'#],TableProgramConseqEff[[#This Row],[Row'#_sheet6]])</f>
        <v>7</v>
      </c>
      <c r="G2432" s="64">
        <f>INDEX(TableConsDist[Sub-Attribute'#],TableProgramConseqEff[[#This Row],[Row'#_sheet6]])</f>
        <v>3</v>
      </c>
      <c r="H2432" s="64">
        <f>INDEX(TableConsDist[Outcome'#],TableProgramConseqEff[[#This Row],[Row'#_sheet6]])</f>
        <v>5</v>
      </c>
      <c r="I2432" s="64" t="str">
        <f>INDEX(TableTranche[Tranche],TableProgramConseqEff[[#This Row],[Tranche'#]])</f>
        <v>HFTD - Distribution - 1QU CoRE | 4QU LoRE</v>
      </c>
      <c r="J2432" s="64" t="str">
        <f>INDEX(TableProgram[Program],TableProgramConseqEff[[#This Row],[Row'#_Sheet8]])</f>
        <v>Safety Infrastructure Protection Teams (B)</v>
      </c>
      <c r="K2432" s="64" t="str">
        <f>INDEX(TableAttribute[Sub-Attribute],MATCH(TableProgramConseqEff[[#This Row],[Sub-Attribute'#]],TableAttribute[activerow'#],0))</f>
        <v>Financial</v>
      </c>
      <c r="L2432" s="64" t="str">
        <f>INDEX(TableOutcome[Outcome],MATCH(TableProgramConseqEff[[#This Row],[Outcome'#]],TableOutcome[Outcome'#],0))</f>
        <v>Non-Red Flag Warning - Catastrophic Fires</v>
      </c>
      <c r="M24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Catastrophic Fires</v>
      </c>
      <c r="N2432" s="64" t="b">
        <f>COUNTIFS(TableProgramExposure[Active],TRUE,TableProgramExposure[Tranche],TableProgramConseqEff[[#This Row],[Tranche]],TableProgramExposure[Program],TableProgramConseqEff[[#This Row],[Program]])&gt;0</f>
        <v>1</v>
      </c>
      <c r="O2432" s="64" t="str">
        <f>INDEX(TableAttribute[Attribute],MATCH(TableProgramConseqEff[[#This Row],[Sub-Attribute'#]],TableAttribute[activerow'#],0))</f>
        <v>Financial</v>
      </c>
      <c r="P2432" s="64" t="b">
        <f>AND(TableProgramConseqEff[[#This Row],[Program Active On Trache]],TableProgramConseqEff[[#This Row],[Effectiveness]]&gt;0)</f>
        <v>1</v>
      </c>
      <c r="Q2432" s="126">
        <f>IFERROR(INDEX(REF_ConseqEff!H:H,MATCH(TableProgramConseqEff[[#This Row],[Index]],REF_ConseqEff!$L:$L,0)),0)</f>
        <v>7.5999020568070525E-3</v>
      </c>
      <c r="R2432" s="64"/>
      <c r="S2432" s="105">
        <f>IFERROR(INDEX(REF_ConseqEff!J:J,MATCH(TableProgramConseqEff[[#This Row],[Index]],REF_ConseqEff!$L:$L,0)),0)</f>
        <v>0</v>
      </c>
      <c r="T2432" s="64">
        <f>IFERROR(INDEX(REF_ConseqEff!I:I,MATCH(TableProgramConseqEff[[#This Row],[Index]],REF_ConseqEff!$L:$L,0)),0)</f>
        <v>1</v>
      </c>
      <c r="U2432" s="130" t="str">
        <f>IFERROR(INDEX(REF_ConseqEff!K:K,MATCH(TableProgramConseqEff[[#This Row],[Index]],REF_ConseqEff!$L:$L,0)),0)</f>
        <v>esc</v>
      </c>
      <c r="V2432" s="64"/>
      <c r="W2432" s="64"/>
      <c r="X2432" s="64"/>
    </row>
    <row r="2433" spans="2:24" x14ac:dyDescent="0.25">
      <c r="B2433" s="64">
        <f>ROW()-ROW(TableProgramConseqEff[[#Headers],[Row'#]])</f>
        <v>2423</v>
      </c>
      <c r="C2433" s="64">
        <f>INDEX(TableConsDist[Row'#],MATCH(MOD(TableProgramConseqEff[[#This Row],[Row'#]]-1,N_activerows6)+1,TableConsDist[activerow'#],0))</f>
        <v>197</v>
      </c>
      <c r="D2433" s="64">
        <f>INDEX(TableProgram[Row'#],MATCH(MOD(INT((TableProgramConseqEff[[#This Row],[Row'#]]-1)/(N_activerows6)),N_conseq_programs)+1, TableProgram[active'#_conseqprogram],0))</f>
        <v>20</v>
      </c>
      <c r="E2433" s="64">
        <f xml:space="preserve"> INDEX(TableProgram[Program'#],TableProgramConseqEff[[#This Row],[Row'#_Sheet8]])</f>
        <v>20</v>
      </c>
      <c r="F2433" s="64">
        <f>INDEX(TableConsDist[Tranche'#],TableProgramConseqEff[[#This Row],[Row'#_sheet6]])</f>
        <v>7</v>
      </c>
      <c r="G2433" s="64">
        <f>INDEX(TableConsDist[Sub-Attribute'#],TableProgramConseqEff[[#This Row],[Row'#_sheet6]])</f>
        <v>2</v>
      </c>
      <c r="H2433" s="64">
        <f>INDEX(TableConsDist[Outcome'#],TableProgramConseqEff[[#This Row],[Row'#_sheet6]])</f>
        <v>6</v>
      </c>
      <c r="I2433" s="64" t="str">
        <f>INDEX(TableTranche[Tranche],TableProgramConseqEff[[#This Row],[Tranche'#]])</f>
        <v>HFTD - Distribution - 1QU CoRE | 4QU LoRE</v>
      </c>
      <c r="J2433" s="64" t="str">
        <f>INDEX(TableProgram[Program],TableProgramConseqEff[[#This Row],[Row'#_Sheet8]])</f>
        <v>Safety Infrastructure Protection Teams (B)</v>
      </c>
      <c r="K2433" s="64" t="str">
        <f>INDEX(TableAttribute[Sub-Attribute],MATCH(TableProgramConseqEff[[#This Row],[Sub-Attribute'#]],TableAttribute[activerow'#],0))</f>
        <v>Electric Reliability</v>
      </c>
      <c r="L2433" s="64" t="str">
        <f>INDEX(TableOutcome[Outcome],MATCH(TableProgramConseqEff[[#This Row],[Outcome'#]],TableOutcome[Outcome'#],0))</f>
        <v>Non-Red Flag Warning - Destructive Fires</v>
      </c>
      <c r="M24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Destructive Fires</v>
      </c>
      <c r="N2433" s="64" t="b">
        <f>COUNTIFS(TableProgramExposure[Active],TRUE,TableProgramExposure[Tranche],TableProgramConseqEff[[#This Row],[Tranche]],TableProgramExposure[Program],TableProgramConseqEff[[#This Row],[Program]])&gt;0</f>
        <v>1</v>
      </c>
      <c r="O2433" s="64" t="str">
        <f>INDEX(TableAttribute[Attribute],MATCH(TableProgramConseqEff[[#This Row],[Sub-Attribute'#]],TableAttribute[activerow'#],0))</f>
        <v>Electric Reliability</v>
      </c>
      <c r="P2433" s="64" t="b">
        <f>AND(TableProgramConseqEff[[#This Row],[Program Active On Trache]],TableProgramConseqEff[[#This Row],[Effectiveness]]&gt;0)</f>
        <v>0</v>
      </c>
      <c r="Q2433" s="126">
        <f>IFERROR(INDEX(REF_ConseqEff!H:H,MATCH(TableProgramConseqEff[[#This Row],[Index]],REF_ConseqEff!$L:$L,0)),0)</f>
        <v>0</v>
      </c>
      <c r="R2433" s="64"/>
      <c r="S2433" s="105">
        <f>IFERROR(INDEX(REF_ConseqEff!J:J,MATCH(TableProgramConseqEff[[#This Row],[Index]],REF_ConseqEff!$L:$L,0)),0)</f>
        <v>0</v>
      </c>
      <c r="T2433" s="64">
        <f>IFERROR(INDEX(REF_ConseqEff!I:I,MATCH(TableProgramConseqEff[[#This Row],[Index]],REF_ConseqEff!$L:$L,0)),0)</f>
        <v>0</v>
      </c>
      <c r="U2433" s="130">
        <f>IFERROR(INDEX(REF_ConseqEff!K:K,MATCH(TableProgramConseqEff[[#This Row],[Index]],REF_ConseqEff!$L:$L,0)),0)</f>
        <v>0</v>
      </c>
      <c r="V2433" s="64"/>
      <c r="W2433" s="64"/>
      <c r="X2433" s="64"/>
    </row>
    <row r="2434" spans="2:24" x14ac:dyDescent="0.25">
      <c r="B2434" s="64">
        <f>ROW()-ROW(TableProgramConseqEff[[#Headers],[Row'#]])</f>
        <v>2424</v>
      </c>
      <c r="C2434" s="64">
        <f>INDEX(TableConsDist[Row'#],MATCH(MOD(TableProgramConseqEff[[#This Row],[Row'#]]-1,N_activerows6)+1,TableConsDist[activerow'#],0))</f>
        <v>198</v>
      </c>
      <c r="D2434" s="64">
        <f>INDEX(TableProgram[Row'#],MATCH(MOD(INT((TableProgramConseqEff[[#This Row],[Row'#]]-1)/(N_activerows6)),N_conseq_programs)+1, TableProgram[active'#_conseqprogram],0))</f>
        <v>20</v>
      </c>
      <c r="E2434" s="64">
        <f xml:space="preserve"> INDEX(TableProgram[Program'#],TableProgramConseqEff[[#This Row],[Row'#_Sheet8]])</f>
        <v>20</v>
      </c>
      <c r="F2434" s="64">
        <f>INDEX(TableConsDist[Tranche'#],TableProgramConseqEff[[#This Row],[Row'#_sheet6]])</f>
        <v>7</v>
      </c>
      <c r="G2434" s="64">
        <f>INDEX(TableConsDist[Sub-Attribute'#],TableProgramConseqEff[[#This Row],[Row'#_sheet6]])</f>
        <v>3</v>
      </c>
      <c r="H2434" s="64">
        <f>INDEX(TableConsDist[Outcome'#],TableProgramConseqEff[[#This Row],[Row'#_sheet6]])</f>
        <v>6</v>
      </c>
      <c r="I2434" s="64" t="str">
        <f>INDEX(TableTranche[Tranche],TableProgramConseqEff[[#This Row],[Tranche'#]])</f>
        <v>HFTD - Distribution - 1QU CoRE | 4QU LoRE</v>
      </c>
      <c r="J2434" s="64" t="str">
        <f>INDEX(TableProgram[Program],TableProgramConseqEff[[#This Row],[Row'#_Sheet8]])</f>
        <v>Safety Infrastructure Protection Teams (B)</v>
      </c>
      <c r="K2434" s="64" t="str">
        <f>INDEX(TableAttribute[Sub-Attribute],MATCH(TableProgramConseqEff[[#This Row],[Sub-Attribute'#]],TableAttribute[activerow'#],0))</f>
        <v>Financial</v>
      </c>
      <c r="L2434" s="64" t="str">
        <f>INDEX(TableOutcome[Outcome],MATCH(TableProgramConseqEff[[#This Row],[Outcome'#]],TableOutcome[Outcome'#],0))</f>
        <v>Non-Red Flag Warning - Destructive Fires</v>
      </c>
      <c r="M24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Destructive Fires</v>
      </c>
      <c r="N2434" s="64" t="b">
        <f>COUNTIFS(TableProgramExposure[Active],TRUE,TableProgramExposure[Tranche],TableProgramConseqEff[[#This Row],[Tranche]],TableProgramExposure[Program],TableProgramConseqEff[[#This Row],[Program]])&gt;0</f>
        <v>1</v>
      </c>
      <c r="O2434" s="64" t="str">
        <f>INDEX(TableAttribute[Attribute],MATCH(TableProgramConseqEff[[#This Row],[Sub-Attribute'#]],TableAttribute[activerow'#],0))</f>
        <v>Financial</v>
      </c>
      <c r="P2434" s="64" t="b">
        <f>AND(TableProgramConseqEff[[#This Row],[Program Active On Trache]],TableProgramConseqEff[[#This Row],[Effectiveness]]&gt;0)</f>
        <v>1</v>
      </c>
      <c r="Q2434" s="126">
        <f>IFERROR(INDEX(REF_ConseqEff!H:H,MATCH(TableProgramConseqEff[[#This Row],[Index]],REF_ConseqEff!$L:$L,0)),0)</f>
        <v>7.5999020568070525E-3</v>
      </c>
      <c r="R2434" s="64"/>
      <c r="S2434" s="105">
        <f>IFERROR(INDEX(REF_ConseqEff!J:J,MATCH(TableProgramConseqEff[[#This Row],[Index]],REF_ConseqEff!$L:$L,0)),0)</f>
        <v>0</v>
      </c>
      <c r="T2434" s="64">
        <f>IFERROR(INDEX(REF_ConseqEff!I:I,MATCH(TableProgramConseqEff[[#This Row],[Index]],REF_ConseqEff!$L:$L,0)),0)</f>
        <v>1</v>
      </c>
      <c r="U2434" s="130" t="str">
        <f>IFERROR(INDEX(REF_ConseqEff!K:K,MATCH(TableProgramConseqEff[[#This Row],[Index]],REF_ConseqEff!$L:$L,0)),0)</f>
        <v>esc</v>
      </c>
      <c r="V2434" s="64"/>
      <c r="W2434" s="64"/>
      <c r="X2434" s="64"/>
    </row>
    <row r="2435" spans="2:24" x14ac:dyDescent="0.25">
      <c r="B2435" s="64">
        <f>ROW()-ROW(TableProgramConseqEff[[#Headers],[Row'#]])</f>
        <v>2425</v>
      </c>
      <c r="C2435" s="64">
        <f>INDEX(TableConsDist[Row'#],MATCH(MOD(TableProgramConseqEff[[#This Row],[Row'#]]-1,N_activerows6)+1,TableConsDist[activerow'#],0))</f>
        <v>199</v>
      </c>
      <c r="D2435" s="64">
        <f>INDEX(TableProgram[Row'#],MATCH(MOD(INT((TableProgramConseqEff[[#This Row],[Row'#]]-1)/(N_activerows6)),N_conseq_programs)+1, TableProgram[active'#_conseqprogram],0))</f>
        <v>20</v>
      </c>
      <c r="E2435" s="64">
        <f xml:space="preserve"> INDEX(TableProgram[Program'#],TableProgramConseqEff[[#This Row],[Row'#_Sheet8]])</f>
        <v>20</v>
      </c>
      <c r="F2435" s="64">
        <f>INDEX(TableConsDist[Tranche'#],TableProgramConseqEff[[#This Row],[Row'#_sheet6]])</f>
        <v>7</v>
      </c>
      <c r="G2435" s="64">
        <f>INDEX(TableConsDist[Sub-Attribute'#],TableProgramConseqEff[[#This Row],[Row'#_sheet6]])</f>
        <v>1</v>
      </c>
      <c r="H2435" s="64">
        <f>INDEX(TableConsDist[Outcome'#],TableProgramConseqEff[[#This Row],[Row'#_sheet6]])</f>
        <v>7</v>
      </c>
      <c r="I2435" s="64" t="str">
        <f>INDEX(TableTranche[Tranche],TableProgramConseqEff[[#This Row],[Tranche'#]])</f>
        <v>HFTD - Distribution - 1QU CoRE | 4QU LoRE</v>
      </c>
      <c r="J2435" s="64" t="str">
        <f>INDEX(TableProgram[Program],TableProgramConseqEff[[#This Row],[Row'#_Sheet8]])</f>
        <v>Safety Infrastructure Protection Teams (B)</v>
      </c>
      <c r="K2435" s="64" t="str">
        <f>INDEX(TableAttribute[Sub-Attribute],MATCH(TableProgramConseqEff[[#This Row],[Sub-Attribute'#]],TableAttribute[activerow'#],0))</f>
        <v>Safety</v>
      </c>
      <c r="L2435" s="64" t="str">
        <f>INDEX(TableOutcome[Outcome],MATCH(TableProgramConseqEff[[#This Row],[Outcome'#]],TableOutcome[Outcome'#],0))</f>
        <v>Non-Red Flag Warning - Large Fires</v>
      </c>
      <c r="M24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Large Fires</v>
      </c>
      <c r="N2435" s="64" t="b">
        <f>COUNTIFS(TableProgramExposure[Active],TRUE,TableProgramExposure[Tranche],TableProgramConseqEff[[#This Row],[Tranche]],TableProgramExposure[Program],TableProgramConseqEff[[#This Row],[Program]])&gt;0</f>
        <v>1</v>
      </c>
      <c r="O2435" s="64" t="str">
        <f>INDEX(TableAttribute[Attribute],MATCH(TableProgramConseqEff[[#This Row],[Sub-Attribute'#]],TableAttribute[activerow'#],0))</f>
        <v>Safety</v>
      </c>
      <c r="P2435" s="64" t="b">
        <f>AND(TableProgramConseqEff[[#This Row],[Program Active On Trache]],TableProgramConseqEff[[#This Row],[Effectiveness]]&gt;0)</f>
        <v>0</v>
      </c>
      <c r="Q2435" s="126">
        <f>IFERROR(INDEX(REF_ConseqEff!H:H,MATCH(TableProgramConseqEff[[#This Row],[Index]],REF_ConseqEff!$L:$L,0)),0)</f>
        <v>0</v>
      </c>
      <c r="R2435" s="64"/>
      <c r="S2435" s="105">
        <f>IFERROR(INDEX(REF_ConseqEff!J:J,MATCH(TableProgramConseqEff[[#This Row],[Index]],REF_ConseqEff!$L:$L,0)),0)</f>
        <v>0</v>
      </c>
      <c r="T2435" s="64">
        <f>IFERROR(INDEX(REF_ConseqEff!I:I,MATCH(TableProgramConseqEff[[#This Row],[Index]],REF_ConseqEff!$L:$L,0)),0)</f>
        <v>0</v>
      </c>
      <c r="U2435" s="130">
        <f>IFERROR(INDEX(REF_ConseqEff!K:K,MATCH(TableProgramConseqEff[[#This Row],[Index]],REF_ConseqEff!$L:$L,0)),0)</f>
        <v>0</v>
      </c>
      <c r="V2435" s="64"/>
      <c r="W2435" s="64"/>
      <c r="X2435" s="64"/>
    </row>
    <row r="2436" spans="2:24" x14ac:dyDescent="0.25">
      <c r="B2436" s="64">
        <f>ROW()-ROW(TableProgramConseqEff[[#Headers],[Row'#]])</f>
        <v>2426</v>
      </c>
      <c r="C2436" s="64">
        <f>INDEX(TableConsDist[Row'#],MATCH(MOD(TableProgramConseqEff[[#This Row],[Row'#]]-1,N_activerows6)+1,TableConsDist[activerow'#],0))</f>
        <v>200</v>
      </c>
      <c r="D2436" s="64">
        <f>INDEX(TableProgram[Row'#],MATCH(MOD(INT((TableProgramConseqEff[[#This Row],[Row'#]]-1)/(N_activerows6)),N_conseq_programs)+1, TableProgram[active'#_conseqprogram],0))</f>
        <v>20</v>
      </c>
      <c r="E2436" s="64">
        <f xml:space="preserve"> INDEX(TableProgram[Program'#],TableProgramConseqEff[[#This Row],[Row'#_Sheet8]])</f>
        <v>20</v>
      </c>
      <c r="F2436" s="64">
        <f>INDEX(TableConsDist[Tranche'#],TableProgramConseqEff[[#This Row],[Row'#_sheet6]])</f>
        <v>7</v>
      </c>
      <c r="G2436" s="64">
        <f>INDEX(TableConsDist[Sub-Attribute'#],TableProgramConseqEff[[#This Row],[Row'#_sheet6]])</f>
        <v>2</v>
      </c>
      <c r="H2436" s="64">
        <f>INDEX(TableConsDist[Outcome'#],TableProgramConseqEff[[#This Row],[Row'#_sheet6]])</f>
        <v>7</v>
      </c>
      <c r="I2436" s="64" t="str">
        <f>INDEX(TableTranche[Tranche],TableProgramConseqEff[[#This Row],[Tranche'#]])</f>
        <v>HFTD - Distribution - 1QU CoRE | 4QU LoRE</v>
      </c>
      <c r="J2436" s="64" t="str">
        <f>INDEX(TableProgram[Program],TableProgramConseqEff[[#This Row],[Row'#_Sheet8]])</f>
        <v>Safety Infrastructure Protection Teams (B)</v>
      </c>
      <c r="K2436" s="64" t="str">
        <f>INDEX(TableAttribute[Sub-Attribute],MATCH(TableProgramConseqEff[[#This Row],[Sub-Attribute'#]],TableAttribute[activerow'#],0))</f>
        <v>Electric Reliability</v>
      </c>
      <c r="L2436" s="64" t="str">
        <f>INDEX(TableOutcome[Outcome],MATCH(TableProgramConseqEff[[#This Row],[Outcome'#]],TableOutcome[Outcome'#],0))</f>
        <v>Non-Red Flag Warning - Large Fires</v>
      </c>
      <c r="M24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Large Fires</v>
      </c>
      <c r="N2436" s="64" t="b">
        <f>COUNTIFS(TableProgramExposure[Active],TRUE,TableProgramExposure[Tranche],TableProgramConseqEff[[#This Row],[Tranche]],TableProgramExposure[Program],TableProgramConseqEff[[#This Row],[Program]])&gt;0</f>
        <v>1</v>
      </c>
      <c r="O2436" s="64" t="str">
        <f>INDEX(TableAttribute[Attribute],MATCH(TableProgramConseqEff[[#This Row],[Sub-Attribute'#]],TableAttribute[activerow'#],0))</f>
        <v>Electric Reliability</v>
      </c>
      <c r="P2436" s="64" t="b">
        <f>AND(TableProgramConseqEff[[#This Row],[Program Active On Trache]],TableProgramConseqEff[[#This Row],[Effectiveness]]&gt;0)</f>
        <v>0</v>
      </c>
      <c r="Q2436" s="126">
        <f>IFERROR(INDEX(REF_ConseqEff!H:H,MATCH(TableProgramConseqEff[[#This Row],[Index]],REF_ConseqEff!$L:$L,0)),0)</f>
        <v>0</v>
      </c>
      <c r="R2436" s="64"/>
      <c r="S2436" s="105">
        <f>IFERROR(INDEX(REF_ConseqEff!J:J,MATCH(TableProgramConseqEff[[#This Row],[Index]],REF_ConseqEff!$L:$L,0)),0)</f>
        <v>0</v>
      </c>
      <c r="T2436" s="64">
        <f>IFERROR(INDEX(REF_ConseqEff!I:I,MATCH(TableProgramConseqEff[[#This Row],[Index]],REF_ConseqEff!$L:$L,0)),0)</f>
        <v>0</v>
      </c>
      <c r="U2436" s="130">
        <f>IFERROR(INDEX(REF_ConseqEff!K:K,MATCH(TableProgramConseqEff[[#This Row],[Index]],REF_ConseqEff!$L:$L,0)),0)</f>
        <v>0</v>
      </c>
      <c r="V2436" s="64"/>
      <c r="W2436" s="64"/>
      <c r="X2436" s="64"/>
    </row>
    <row r="2437" spans="2:24" x14ac:dyDescent="0.25">
      <c r="B2437" s="64">
        <f>ROW()-ROW(TableProgramConseqEff[[#Headers],[Row'#]])</f>
        <v>2427</v>
      </c>
      <c r="C2437" s="64">
        <f>INDEX(TableConsDist[Row'#],MATCH(MOD(TableProgramConseqEff[[#This Row],[Row'#]]-1,N_activerows6)+1,TableConsDist[activerow'#],0))</f>
        <v>201</v>
      </c>
      <c r="D2437" s="64">
        <f>INDEX(TableProgram[Row'#],MATCH(MOD(INT((TableProgramConseqEff[[#This Row],[Row'#]]-1)/(N_activerows6)),N_conseq_programs)+1, TableProgram[active'#_conseqprogram],0))</f>
        <v>20</v>
      </c>
      <c r="E2437" s="64">
        <f xml:space="preserve"> INDEX(TableProgram[Program'#],TableProgramConseqEff[[#This Row],[Row'#_Sheet8]])</f>
        <v>20</v>
      </c>
      <c r="F2437" s="64">
        <f>INDEX(TableConsDist[Tranche'#],TableProgramConseqEff[[#This Row],[Row'#_sheet6]])</f>
        <v>7</v>
      </c>
      <c r="G2437" s="64">
        <f>INDEX(TableConsDist[Sub-Attribute'#],TableProgramConseqEff[[#This Row],[Row'#_sheet6]])</f>
        <v>3</v>
      </c>
      <c r="H2437" s="64">
        <f>INDEX(TableConsDist[Outcome'#],TableProgramConseqEff[[#This Row],[Row'#_sheet6]])</f>
        <v>7</v>
      </c>
      <c r="I2437" s="64" t="str">
        <f>INDEX(TableTranche[Tranche],TableProgramConseqEff[[#This Row],[Tranche'#]])</f>
        <v>HFTD - Distribution - 1QU CoRE | 4QU LoRE</v>
      </c>
      <c r="J2437" s="64" t="str">
        <f>INDEX(TableProgram[Program],TableProgramConseqEff[[#This Row],[Row'#_Sheet8]])</f>
        <v>Safety Infrastructure Protection Teams (B)</v>
      </c>
      <c r="K2437" s="64" t="str">
        <f>INDEX(TableAttribute[Sub-Attribute],MATCH(TableProgramConseqEff[[#This Row],[Sub-Attribute'#]],TableAttribute[activerow'#],0))</f>
        <v>Financial</v>
      </c>
      <c r="L2437" s="64" t="str">
        <f>INDEX(TableOutcome[Outcome],MATCH(TableProgramConseqEff[[#This Row],[Outcome'#]],TableOutcome[Outcome'#],0))</f>
        <v>Non-Red Flag Warning - Large Fires</v>
      </c>
      <c r="M24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Large Fires</v>
      </c>
      <c r="N2437" s="64" t="b">
        <f>COUNTIFS(TableProgramExposure[Active],TRUE,TableProgramExposure[Tranche],TableProgramConseqEff[[#This Row],[Tranche]],TableProgramExposure[Program],TableProgramConseqEff[[#This Row],[Program]])&gt;0</f>
        <v>1</v>
      </c>
      <c r="O2437" s="64" t="str">
        <f>INDEX(TableAttribute[Attribute],MATCH(TableProgramConseqEff[[#This Row],[Sub-Attribute'#]],TableAttribute[activerow'#],0))</f>
        <v>Financial</v>
      </c>
      <c r="P2437" s="64" t="b">
        <f>AND(TableProgramConseqEff[[#This Row],[Program Active On Trache]],TableProgramConseqEff[[#This Row],[Effectiveness]]&gt;0)</f>
        <v>1</v>
      </c>
      <c r="Q2437" s="126">
        <f>IFERROR(INDEX(REF_ConseqEff!H:H,MATCH(TableProgramConseqEff[[#This Row],[Index]],REF_ConseqEff!$L:$L,0)),0)</f>
        <v>9.9335526315789471E-2</v>
      </c>
      <c r="R2437" s="64"/>
      <c r="S2437" s="105">
        <f>IFERROR(INDEX(REF_ConseqEff!J:J,MATCH(TableProgramConseqEff[[#This Row],[Index]],REF_ConseqEff!$L:$L,0)),0)</f>
        <v>0</v>
      </c>
      <c r="T2437" s="64">
        <f>IFERROR(INDEX(REF_ConseqEff!I:I,MATCH(TableProgramConseqEff[[#This Row],[Index]],REF_ConseqEff!$L:$L,0)),0)</f>
        <v>1</v>
      </c>
      <c r="U2437" s="130" t="str">
        <f>IFERROR(INDEX(REF_ConseqEff!K:K,MATCH(TableProgramConseqEff[[#This Row],[Index]],REF_ConseqEff!$L:$L,0)),0)</f>
        <v>esc</v>
      </c>
      <c r="V2437" s="64"/>
      <c r="W2437" s="64"/>
      <c r="X2437" s="64"/>
    </row>
    <row r="2438" spans="2:24" x14ac:dyDescent="0.25">
      <c r="B2438" s="64">
        <f>ROW()-ROW(TableProgramConseqEff[[#Headers],[Row'#]])</f>
        <v>2428</v>
      </c>
      <c r="C2438" s="64">
        <f>INDEX(TableConsDist[Row'#],MATCH(MOD(TableProgramConseqEff[[#This Row],[Row'#]]-1,N_activerows6)+1,TableConsDist[activerow'#],0))</f>
        <v>202</v>
      </c>
      <c r="D2438" s="64">
        <f>INDEX(TableProgram[Row'#],MATCH(MOD(INT((TableProgramConseqEff[[#This Row],[Row'#]]-1)/(N_activerows6)),N_conseq_programs)+1, TableProgram[active'#_conseqprogram],0))</f>
        <v>20</v>
      </c>
      <c r="E2438" s="64">
        <f xml:space="preserve"> INDEX(TableProgram[Program'#],TableProgramConseqEff[[#This Row],[Row'#_Sheet8]])</f>
        <v>20</v>
      </c>
      <c r="F2438" s="64">
        <f>INDEX(TableConsDist[Tranche'#],TableProgramConseqEff[[#This Row],[Row'#_sheet6]])</f>
        <v>7</v>
      </c>
      <c r="G2438" s="64">
        <f>INDEX(TableConsDist[Sub-Attribute'#],TableProgramConseqEff[[#This Row],[Row'#_sheet6]])</f>
        <v>1</v>
      </c>
      <c r="H2438" s="64">
        <f>INDEX(TableConsDist[Outcome'#],TableProgramConseqEff[[#This Row],[Row'#_sheet6]])</f>
        <v>8</v>
      </c>
      <c r="I2438" s="64" t="str">
        <f>INDEX(TableTranche[Tranche],TableProgramConseqEff[[#This Row],[Tranche'#]])</f>
        <v>HFTD - Distribution - 1QU CoRE | 4QU LoRE</v>
      </c>
      <c r="J2438" s="64" t="str">
        <f>INDEX(TableProgram[Program],TableProgramConseqEff[[#This Row],[Row'#_Sheet8]])</f>
        <v>Safety Infrastructure Protection Teams (B)</v>
      </c>
      <c r="K2438" s="64" t="str">
        <f>INDEX(TableAttribute[Sub-Attribute],MATCH(TableProgramConseqEff[[#This Row],[Sub-Attribute'#]],TableAttribute[activerow'#],0))</f>
        <v>Safety</v>
      </c>
      <c r="L2438" s="64" t="str">
        <f>INDEX(TableOutcome[Outcome],MATCH(TableProgramConseqEff[[#This Row],[Outcome'#]],TableOutcome[Outcome'#],0))</f>
        <v>Non-Red Flag Warning - Small Fires</v>
      </c>
      <c r="M24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Small Fires</v>
      </c>
      <c r="N2438" s="64" t="b">
        <f>COUNTIFS(TableProgramExposure[Active],TRUE,TableProgramExposure[Tranche],TableProgramConseqEff[[#This Row],[Tranche]],TableProgramExposure[Program],TableProgramConseqEff[[#This Row],[Program]])&gt;0</f>
        <v>1</v>
      </c>
      <c r="O2438" s="64" t="str">
        <f>INDEX(TableAttribute[Attribute],MATCH(TableProgramConseqEff[[#This Row],[Sub-Attribute'#]],TableAttribute[activerow'#],0))</f>
        <v>Safety</v>
      </c>
      <c r="P2438" s="64" t="b">
        <f>AND(TableProgramConseqEff[[#This Row],[Program Active On Trache]],TableProgramConseqEff[[#This Row],[Effectiveness]]&gt;0)</f>
        <v>0</v>
      </c>
      <c r="Q2438" s="126">
        <f>IFERROR(INDEX(REF_ConseqEff!H:H,MATCH(TableProgramConseqEff[[#This Row],[Index]],REF_ConseqEff!$L:$L,0)),0)</f>
        <v>0</v>
      </c>
      <c r="R2438" s="64"/>
      <c r="S2438" s="105">
        <f>IFERROR(INDEX(REF_ConseqEff!J:J,MATCH(TableProgramConseqEff[[#This Row],[Index]],REF_ConseqEff!$L:$L,0)),0)</f>
        <v>0</v>
      </c>
      <c r="T2438" s="64">
        <f>IFERROR(INDEX(REF_ConseqEff!I:I,MATCH(TableProgramConseqEff[[#This Row],[Index]],REF_ConseqEff!$L:$L,0)),0)</f>
        <v>0</v>
      </c>
      <c r="U2438" s="130">
        <f>IFERROR(INDEX(REF_ConseqEff!K:K,MATCH(TableProgramConseqEff[[#This Row],[Index]],REF_ConseqEff!$L:$L,0)),0)</f>
        <v>0</v>
      </c>
      <c r="V2438" s="64"/>
      <c r="W2438" s="64"/>
      <c r="X2438" s="64"/>
    </row>
    <row r="2439" spans="2:24" x14ac:dyDescent="0.25">
      <c r="B2439" s="64">
        <f>ROW()-ROW(TableProgramConseqEff[[#Headers],[Row'#]])</f>
        <v>2429</v>
      </c>
      <c r="C2439" s="64">
        <f>INDEX(TableConsDist[Row'#],MATCH(MOD(TableProgramConseqEff[[#This Row],[Row'#]]-1,N_activerows6)+1,TableConsDist[activerow'#],0))</f>
        <v>203</v>
      </c>
      <c r="D2439" s="64">
        <f>INDEX(TableProgram[Row'#],MATCH(MOD(INT((TableProgramConseqEff[[#This Row],[Row'#]]-1)/(N_activerows6)),N_conseq_programs)+1, TableProgram[active'#_conseqprogram],0))</f>
        <v>20</v>
      </c>
      <c r="E2439" s="64">
        <f xml:space="preserve"> INDEX(TableProgram[Program'#],TableProgramConseqEff[[#This Row],[Row'#_Sheet8]])</f>
        <v>20</v>
      </c>
      <c r="F2439" s="64">
        <f>INDEX(TableConsDist[Tranche'#],TableProgramConseqEff[[#This Row],[Row'#_sheet6]])</f>
        <v>7</v>
      </c>
      <c r="G2439" s="64">
        <f>INDEX(TableConsDist[Sub-Attribute'#],TableProgramConseqEff[[#This Row],[Row'#_sheet6]])</f>
        <v>2</v>
      </c>
      <c r="H2439" s="64">
        <f>INDEX(TableConsDist[Outcome'#],TableProgramConseqEff[[#This Row],[Row'#_sheet6]])</f>
        <v>8</v>
      </c>
      <c r="I2439" s="64" t="str">
        <f>INDEX(TableTranche[Tranche],TableProgramConseqEff[[#This Row],[Tranche'#]])</f>
        <v>HFTD - Distribution - 1QU CoRE | 4QU LoRE</v>
      </c>
      <c r="J2439" s="64" t="str">
        <f>INDEX(TableProgram[Program],TableProgramConseqEff[[#This Row],[Row'#_Sheet8]])</f>
        <v>Safety Infrastructure Protection Teams (B)</v>
      </c>
      <c r="K2439" s="64" t="str">
        <f>INDEX(TableAttribute[Sub-Attribute],MATCH(TableProgramConseqEff[[#This Row],[Sub-Attribute'#]],TableAttribute[activerow'#],0))</f>
        <v>Electric Reliability</v>
      </c>
      <c r="L2439" s="64" t="str">
        <f>INDEX(TableOutcome[Outcome],MATCH(TableProgramConseqEff[[#This Row],[Outcome'#]],TableOutcome[Outcome'#],0))</f>
        <v>Non-Red Flag Warning - Small Fires</v>
      </c>
      <c r="M24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Small Fires</v>
      </c>
      <c r="N2439" s="64" t="b">
        <f>COUNTIFS(TableProgramExposure[Active],TRUE,TableProgramExposure[Tranche],TableProgramConseqEff[[#This Row],[Tranche]],TableProgramExposure[Program],TableProgramConseqEff[[#This Row],[Program]])&gt;0</f>
        <v>1</v>
      </c>
      <c r="O2439" s="64" t="str">
        <f>INDEX(TableAttribute[Attribute],MATCH(TableProgramConseqEff[[#This Row],[Sub-Attribute'#]],TableAttribute[activerow'#],0))</f>
        <v>Electric Reliability</v>
      </c>
      <c r="P2439" s="64" t="b">
        <f>AND(TableProgramConseqEff[[#This Row],[Program Active On Trache]],TableProgramConseqEff[[#This Row],[Effectiveness]]&gt;0)</f>
        <v>0</v>
      </c>
      <c r="Q2439" s="126">
        <f>IFERROR(INDEX(REF_ConseqEff!H:H,MATCH(TableProgramConseqEff[[#This Row],[Index]],REF_ConseqEff!$L:$L,0)),0)</f>
        <v>0</v>
      </c>
      <c r="R2439" s="64"/>
      <c r="S2439" s="105">
        <f>IFERROR(INDEX(REF_ConseqEff!J:J,MATCH(TableProgramConseqEff[[#This Row],[Index]],REF_ConseqEff!$L:$L,0)),0)</f>
        <v>0</v>
      </c>
      <c r="T2439" s="64">
        <f>IFERROR(INDEX(REF_ConseqEff!I:I,MATCH(TableProgramConseqEff[[#This Row],[Index]],REF_ConseqEff!$L:$L,0)),0)</f>
        <v>0</v>
      </c>
      <c r="U2439" s="130">
        <f>IFERROR(INDEX(REF_ConseqEff!K:K,MATCH(TableProgramConseqEff[[#This Row],[Index]],REF_ConseqEff!$L:$L,0)),0)</f>
        <v>0</v>
      </c>
      <c r="V2439" s="64"/>
      <c r="W2439" s="64"/>
      <c r="X2439" s="64"/>
    </row>
    <row r="2440" spans="2:24" x14ac:dyDescent="0.25">
      <c r="B2440" s="64">
        <f>ROW()-ROW(TableProgramConseqEff[[#Headers],[Row'#]])</f>
        <v>2430</v>
      </c>
      <c r="C2440" s="64">
        <f>INDEX(TableConsDist[Row'#],MATCH(MOD(TableProgramConseqEff[[#This Row],[Row'#]]-1,N_activerows6)+1,TableConsDist[activerow'#],0))</f>
        <v>204</v>
      </c>
      <c r="D2440" s="64">
        <f>INDEX(TableProgram[Row'#],MATCH(MOD(INT((TableProgramConseqEff[[#This Row],[Row'#]]-1)/(N_activerows6)),N_conseq_programs)+1, TableProgram[active'#_conseqprogram],0))</f>
        <v>20</v>
      </c>
      <c r="E2440" s="64">
        <f xml:space="preserve"> INDEX(TableProgram[Program'#],TableProgramConseqEff[[#This Row],[Row'#_Sheet8]])</f>
        <v>20</v>
      </c>
      <c r="F2440" s="64">
        <f>INDEX(TableConsDist[Tranche'#],TableProgramConseqEff[[#This Row],[Row'#_sheet6]])</f>
        <v>7</v>
      </c>
      <c r="G2440" s="64">
        <f>INDEX(TableConsDist[Sub-Attribute'#],TableProgramConseqEff[[#This Row],[Row'#_sheet6]])</f>
        <v>3</v>
      </c>
      <c r="H2440" s="64">
        <f>INDEX(TableConsDist[Outcome'#],TableProgramConseqEff[[#This Row],[Row'#_sheet6]])</f>
        <v>8</v>
      </c>
      <c r="I2440" s="64" t="str">
        <f>INDEX(TableTranche[Tranche],TableProgramConseqEff[[#This Row],[Tranche'#]])</f>
        <v>HFTD - Distribution - 1QU CoRE | 4QU LoRE</v>
      </c>
      <c r="J2440" s="64" t="str">
        <f>INDEX(TableProgram[Program],TableProgramConseqEff[[#This Row],[Row'#_Sheet8]])</f>
        <v>Safety Infrastructure Protection Teams (B)</v>
      </c>
      <c r="K2440" s="64" t="str">
        <f>INDEX(TableAttribute[Sub-Attribute],MATCH(TableProgramConseqEff[[#This Row],[Sub-Attribute'#]],TableAttribute[activerow'#],0))</f>
        <v>Financial</v>
      </c>
      <c r="L2440" s="64" t="str">
        <f>INDEX(TableOutcome[Outcome],MATCH(TableProgramConseqEff[[#This Row],[Outcome'#]],TableOutcome[Outcome'#],0))</f>
        <v>Non-Red Flag Warning - Small Fires</v>
      </c>
      <c r="M24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Small Fires</v>
      </c>
      <c r="N2440" s="64" t="b">
        <f>COUNTIFS(TableProgramExposure[Active],TRUE,TableProgramExposure[Tranche],TableProgramConseqEff[[#This Row],[Tranche]],TableProgramExposure[Program],TableProgramConseqEff[[#This Row],[Program]])&gt;0</f>
        <v>1</v>
      </c>
      <c r="O2440" s="64" t="str">
        <f>INDEX(TableAttribute[Attribute],MATCH(TableProgramConseqEff[[#This Row],[Sub-Attribute'#]],TableAttribute[activerow'#],0))</f>
        <v>Financial</v>
      </c>
      <c r="P2440" s="64" t="b">
        <f>AND(TableProgramConseqEff[[#This Row],[Program Active On Trache]],TableProgramConseqEff[[#This Row],[Effectiveness]]&gt;0)</f>
        <v>1</v>
      </c>
      <c r="Q2440" s="126">
        <f>IFERROR(INDEX(REF_ConseqEff!H:H,MATCH(TableProgramConseqEff[[#This Row],[Index]],REF_ConseqEff!$L:$L,0)),0)</f>
        <v>9.9335526315789471E-2</v>
      </c>
      <c r="R2440" s="64"/>
      <c r="S2440" s="105">
        <f>IFERROR(INDEX(REF_ConseqEff!J:J,MATCH(TableProgramConseqEff[[#This Row],[Index]],REF_ConseqEff!$L:$L,0)),0)</f>
        <v>0</v>
      </c>
      <c r="T2440" s="64">
        <f>IFERROR(INDEX(REF_ConseqEff!I:I,MATCH(TableProgramConseqEff[[#This Row],[Index]],REF_ConseqEff!$L:$L,0)),0)</f>
        <v>1</v>
      </c>
      <c r="U2440" s="130" t="str">
        <f>IFERROR(INDEX(REF_ConseqEff!K:K,MATCH(TableProgramConseqEff[[#This Row],[Index]],REF_ConseqEff!$L:$L,0)),0)</f>
        <v>esc</v>
      </c>
      <c r="V2440" s="64"/>
      <c r="W2440" s="64"/>
      <c r="X2440" s="64"/>
    </row>
    <row r="2441" spans="2:24" x14ac:dyDescent="0.25">
      <c r="B2441" s="64">
        <f>ROW()-ROW(TableProgramConseqEff[[#Headers],[Row'#]])</f>
        <v>2431</v>
      </c>
      <c r="C2441" s="64">
        <f>INDEX(TableConsDist[Row'#],MATCH(MOD(TableProgramConseqEff[[#This Row],[Row'#]]-1,N_activerows6)+1,TableConsDist[activerow'#],0))</f>
        <v>205</v>
      </c>
      <c r="D2441" s="64">
        <f>INDEX(TableProgram[Row'#],MATCH(MOD(INT((TableProgramConseqEff[[#This Row],[Row'#]]-1)/(N_activerows6)),N_conseq_programs)+1, TableProgram[active'#_conseqprogram],0))</f>
        <v>20</v>
      </c>
      <c r="E2441" s="64">
        <f xml:space="preserve"> INDEX(TableProgram[Program'#],TableProgramConseqEff[[#This Row],[Row'#_Sheet8]])</f>
        <v>20</v>
      </c>
      <c r="F2441" s="64">
        <f>INDEX(TableConsDist[Tranche'#],TableProgramConseqEff[[#This Row],[Row'#_sheet6]])</f>
        <v>7</v>
      </c>
      <c r="G2441" s="64">
        <f>INDEX(TableConsDist[Sub-Attribute'#],TableProgramConseqEff[[#This Row],[Row'#_sheet6]])</f>
        <v>1</v>
      </c>
      <c r="H2441" s="64">
        <f>INDEX(TableConsDist[Outcome'#],TableProgramConseqEff[[#This Row],[Row'#_sheet6]])</f>
        <v>9</v>
      </c>
      <c r="I2441" s="64" t="str">
        <f>INDEX(TableTranche[Tranche],TableProgramConseqEff[[#This Row],[Tranche'#]])</f>
        <v>HFTD - Distribution - 1QU CoRE | 4QU LoRE</v>
      </c>
      <c r="J2441" s="64" t="str">
        <f>INDEX(TableProgram[Program],TableProgramConseqEff[[#This Row],[Row'#_Sheet8]])</f>
        <v>Safety Infrastructure Protection Teams (B)</v>
      </c>
      <c r="K2441" s="64" t="str">
        <f>INDEX(TableAttribute[Sub-Attribute],MATCH(TableProgramConseqEff[[#This Row],[Sub-Attribute'#]],TableAttribute[activerow'#],0))</f>
        <v>Safety</v>
      </c>
      <c r="L2441" s="64" t="str">
        <f>INDEX(TableOutcome[Outcome],MATCH(TableProgramConseqEff[[#This Row],[Outcome'#]],TableOutcome[Outcome'#],0))</f>
        <v>Seismic - Red Flag Warning - Catastrophic Fires</v>
      </c>
      <c r="M24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Red Flag Warning - Catastrophic Fires</v>
      </c>
      <c r="N2441" s="64" t="b">
        <f>COUNTIFS(TableProgramExposure[Active],TRUE,TableProgramExposure[Tranche],TableProgramConseqEff[[#This Row],[Tranche]],TableProgramExposure[Program],TableProgramConseqEff[[#This Row],[Program]])&gt;0</f>
        <v>1</v>
      </c>
      <c r="O2441" s="64" t="str">
        <f>INDEX(TableAttribute[Attribute],MATCH(TableProgramConseqEff[[#This Row],[Sub-Attribute'#]],TableAttribute[activerow'#],0))</f>
        <v>Safety</v>
      </c>
      <c r="P2441" s="64" t="b">
        <f>AND(TableProgramConseqEff[[#This Row],[Program Active On Trache]],TableProgramConseqEff[[#This Row],[Effectiveness]]&gt;0)</f>
        <v>0</v>
      </c>
      <c r="Q2441" s="126">
        <f>IFERROR(INDEX(REF_ConseqEff!H:H,MATCH(TableProgramConseqEff[[#This Row],[Index]],REF_ConseqEff!$L:$L,0)),0)</f>
        <v>0</v>
      </c>
      <c r="R2441" s="64"/>
      <c r="S2441" s="105">
        <f>IFERROR(INDEX(REF_ConseqEff!J:J,MATCH(TableProgramConseqEff[[#This Row],[Index]],REF_ConseqEff!$L:$L,0)),0)</f>
        <v>0</v>
      </c>
      <c r="T2441" s="64">
        <f>IFERROR(INDEX(REF_ConseqEff!I:I,MATCH(TableProgramConseqEff[[#This Row],[Index]],REF_ConseqEff!$L:$L,0)),0)</f>
        <v>0</v>
      </c>
      <c r="U2441" s="130">
        <f>IFERROR(INDEX(REF_ConseqEff!K:K,MATCH(TableProgramConseqEff[[#This Row],[Index]],REF_ConseqEff!$L:$L,0)),0)</f>
        <v>0</v>
      </c>
      <c r="V2441" s="64"/>
      <c r="W2441" s="64"/>
      <c r="X2441" s="64"/>
    </row>
    <row r="2442" spans="2:24" x14ac:dyDescent="0.25">
      <c r="B2442" s="64">
        <f>ROW()-ROW(TableProgramConseqEff[[#Headers],[Row'#]])</f>
        <v>2432</v>
      </c>
      <c r="C2442" s="64">
        <f>INDEX(TableConsDist[Row'#],MATCH(MOD(TableProgramConseqEff[[#This Row],[Row'#]]-1,N_activerows6)+1,TableConsDist[activerow'#],0))</f>
        <v>206</v>
      </c>
      <c r="D2442" s="64">
        <f>INDEX(TableProgram[Row'#],MATCH(MOD(INT((TableProgramConseqEff[[#This Row],[Row'#]]-1)/(N_activerows6)),N_conseq_programs)+1, TableProgram[active'#_conseqprogram],0))</f>
        <v>20</v>
      </c>
      <c r="E2442" s="64">
        <f xml:space="preserve"> INDEX(TableProgram[Program'#],TableProgramConseqEff[[#This Row],[Row'#_Sheet8]])</f>
        <v>20</v>
      </c>
      <c r="F2442" s="64">
        <f>INDEX(TableConsDist[Tranche'#],TableProgramConseqEff[[#This Row],[Row'#_sheet6]])</f>
        <v>7</v>
      </c>
      <c r="G2442" s="64">
        <f>INDEX(TableConsDist[Sub-Attribute'#],TableProgramConseqEff[[#This Row],[Row'#_sheet6]])</f>
        <v>2</v>
      </c>
      <c r="H2442" s="64">
        <f>INDEX(TableConsDist[Outcome'#],TableProgramConseqEff[[#This Row],[Row'#_sheet6]])</f>
        <v>9</v>
      </c>
      <c r="I2442" s="64" t="str">
        <f>INDEX(TableTranche[Tranche],TableProgramConseqEff[[#This Row],[Tranche'#]])</f>
        <v>HFTD - Distribution - 1QU CoRE | 4QU LoRE</v>
      </c>
      <c r="J2442" s="64" t="str">
        <f>INDEX(TableProgram[Program],TableProgramConseqEff[[#This Row],[Row'#_Sheet8]])</f>
        <v>Safety Infrastructure Protection Teams (B)</v>
      </c>
      <c r="K2442" s="64" t="str">
        <f>INDEX(TableAttribute[Sub-Attribute],MATCH(TableProgramConseqEff[[#This Row],[Sub-Attribute'#]],TableAttribute[activerow'#],0))</f>
        <v>Electric Reliability</v>
      </c>
      <c r="L2442" s="64" t="str">
        <f>INDEX(TableOutcome[Outcome],MATCH(TableProgramConseqEff[[#This Row],[Outcome'#]],TableOutcome[Outcome'#],0))</f>
        <v>Seismic - Red Flag Warning - Catastrophic Fires</v>
      </c>
      <c r="M24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Red Flag Warning - Catastrophic Fires</v>
      </c>
      <c r="N2442" s="64" t="b">
        <f>COUNTIFS(TableProgramExposure[Active],TRUE,TableProgramExposure[Tranche],TableProgramConseqEff[[#This Row],[Tranche]],TableProgramExposure[Program],TableProgramConseqEff[[#This Row],[Program]])&gt;0</f>
        <v>1</v>
      </c>
      <c r="O2442" s="64" t="str">
        <f>INDEX(TableAttribute[Attribute],MATCH(TableProgramConseqEff[[#This Row],[Sub-Attribute'#]],TableAttribute[activerow'#],0))</f>
        <v>Electric Reliability</v>
      </c>
      <c r="P2442" s="64" t="b">
        <f>AND(TableProgramConseqEff[[#This Row],[Program Active On Trache]],TableProgramConseqEff[[#This Row],[Effectiveness]]&gt;0)</f>
        <v>0</v>
      </c>
      <c r="Q2442" s="126">
        <f>IFERROR(INDEX(REF_ConseqEff!H:H,MATCH(TableProgramConseqEff[[#This Row],[Index]],REF_ConseqEff!$L:$L,0)),0)</f>
        <v>0</v>
      </c>
      <c r="R2442" s="64"/>
      <c r="S2442" s="105">
        <f>IFERROR(INDEX(REF_ConseqEff!J:J,MATCH(TableProgramConseqEff[[#This Row],[Index]],REF_ConseqEff!$L:$L,0)),0)</f>
        <v>0</v>
      </c>
      <c r="T2442" s="64">
        <f>IFERROR(INDEX(REF_ConseqEff!I:I,MATCH(TableProgramConseqEff[[#This Row],[Index]],REF_ConseqEff!$L:$L,0)),0)</f>
        <v>0</v>
      </c>
      <c r="U2442" s="130">
        <f>IFERROR(INDEX(REF_ConseqEff!K:K,MATCH(TableProgramConseqEff[[#This Row],[Index]],REF_ConseqEff!$L:$L,0)),0)</f>
        <v>0</v>
      </c>
      <c r="V2442" s="64"/>
      <c r="W2442" s="64"/>
      <c r="X2442" s="64"/>
    </row>
    <row r="2443" spans="2:24" x14ac:dyDescent="0.25">
      <c r="B2443" s="64">
        <f>ROW()-ROW(TableProgramConseqEff[[#Headers],[Row'#]])</f>
        <v>2433</v>
      </c>
      <c r="C2443" s="64">
        <f>INDEX(TableConsDist[Row'#],MATCH(MOD(TableProgramConseqEff[[#This Row],[Row'#]]-1,N_activerows6)+1,TableConsDist[activerow'#],0))</f>
        <v>207</v>
      </c>
      <c r="D2443" s="64">
        <f>INDEX(TableProgram[Row'#],MATCH(MOD(INT((TableProgramConseqEff[[#This Row],[Row'#]]-1)/(N_activerows6)),N_conseq_programs)+1, TableProgram[active'#_conseqprogram],0))</f>
        <v>20</v>
      </c>
      <c r="E2443" s="64">
        <f xml:space="preserve"> INDEX(TableProgram[Program'#],TableProgramConseqEff[[#This Row],[Row'#_Sheet8]])</f>
        <v>20</v>
      </c>
      <c r="F2443" s="64">
        <f>INDEX(TableConsDist[Tranche'#],TableProgramConseqEff[[#This Row],[Row'#_sheet6]])</f>
        <v>7</v>
      </c>
      <c r="G2443" s="64">
        <f>INDEX(TableConsDist[Sub-Attribute'#],TableProgramConseqEff[[#This Row],[Row'#_sheet6]])</f>
        <v>3</v>
      </c>
      <c r="H2443" s="64">
        <f>INDEX(TableConsDist[Outcome'#],TableProgramConseqEff[[#This Row],[Row'#_sheet6]])</f>
        <v>9</v>
      </c>
      <c r="I2443" s="64" t="str">
        <f>INDEX(TableTranche[Tranche],TableProgramConseqEff[[#This Row],[Tranche'#]])</f>
        <v>HFTD - Distribution - 1QU CoRE | 4QU LoRE</v>
      </c>
      <c r="J2443" s="64" t="str">
        <f>INDEX(TableProgram[Program],TableProgramConseqEff[[#This Row],[Row'#_Sheet8]])</f>
        <v>Safety Infrastructure Protection Teams (B)</v>
      </c>
      <c r="K2443" s="64" t="str">
        <f>INDEX(TableAttribute[Sub-Attribute],MATCH(TableProgramConseqEff[[#This Row],[Sub-Attribute'#]],TableAttribute[activerow'#],0))</f>
        <v>Financial</v>
      </c>
      <c r="L2443" s="64" t="str">
        <f>INDEX(TableOutcome[Outcome],MATCH(TableProgramConseqEff[[#This Row],[Outcome'#]],TableOutcome[Outcome'#],0))</f>
        <v>Seismic - Red Flag Warning - Catastrophic Fires</v>
      </c>
      <c r="M24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Red Flag Warning - Catastrophic Fires</v>
      </c>
      <c r="N2443" s="64" t="b">
        <f>COUNTIFS(TableProgramExposure[Active],TRUE,TableProgramExposure[Tranche],TableProgramConseqEff[[#This Row],[Tranche]],TableProgramExposure[Program],TableProgramConseqEff[[#This Row],[Program]])&gt;0</f>
        <v>1</v>
      </c>
      <c r="O2443" s="64" t="str">
        <f>INDEX(TableAttribute[Attribute],MATCH(TableProgramConseqEff[[#This Row],[Sub-Attribute'#]],TableAttribute[activerow'#],0))</f>
        <v>Financial</v>
      </c>
      <c r="P2443" s="64" t="b">
        <f>AND(TableProgramConseqEff[[#This Row],[Program Active On Trache]],TableProgramConseqEff[[#This Row],[Effectiveness]]&gt;0)</f>
        <v>1</v>
      </c>
      <c r="Q2443" s="126">
        <f>IFERROR(INDEX(REF_ConseqEff!H:H,MATCH(TableProgramConseqEff[[#This Row],[Index]],REF_ConseqEff!$L:$L,0)),0)</f>
        <v>7.5999020568070525E-3</v>
      </c>
      <c r="R2443" s="64"/>
      <c r="S2443" s="105">
        <f>IFERROR(INDEX(REF_ConseqEff!J:J,MATCH(TableProgramConseqEff[[#This Row],[Index]],REF_ConseqEff!$L:$L,0)),0)</f>
        <v>0</v>
      </c>
      <c r="T2443" s="64">
        <f>IFERROR(INDEX(REF_ConseqEff!I:I,MATCH(TableProgramConseqEff[[#This Row],[Index]],REF_ConseqEff!$L:$L,0)),0)</f>
        <v>1</v>
      </c>
      <c r="U2443" s="130" t="str">
        <f>IFERROR(INDEX(REF_ConseqEff!K:K,MATCH(TableProgramConseqEff[[#This Row],[Index]],REF_ConseqEff!$L:$L,0)),0)</f>
        <v>esc</v>
      </c>
      <c r="V2443" s="64"/>
      <c r="W2443" s="64"/>
      <c r="X2443" s="64"/>
    </row>
    <row r="2444" spans="2:24" x14ac:dyDescent="0.25">
      <c r="B2444" s="64">
        <f>ROW()-ROW(TableProgramConseqEff[[#Headers],[Row'#]])</f>
        <v>2434</v>
      </c>
      <c r="C2444" s="64">
        <f>INDEX(TableConsDist[Row'#],MATCH(MOD(TableProgramConseqEff[[#This Row],[Row'#]]-1,N_activerows6)+1,TableConsDist[activerow'#],0))</f>
        <v>208</v>
      </c>
      <c r="D2444" s="64">
        <f>INDEX(TableProgram[Row'#],MATCH(MOD(INT((TableProgramConseqEff[[#This Row],[Row'#]]-1)/(N_activerows6)),N_conseq_programs)+1, TableProgram[active'#_conseqprogram],0))</f>
        <v>20</v>
      </c>
      <c r="E2444" s="64">
        <f xml:space="preserve"> INDEX(TableProgram[Program'#],TableProgramConseqEff[[#This Row],[Row'#_Sheet8]])</f>
        <v>20</v>
      </c>
      <c r="F2444" s="64">
        <f>INDEX(TableConsDist[Tranche'#],TableProgramConseqEff[[#This Row],[Row'#_sheet6]])</f>
        <v>7</v>
      </c>
      <c r="G2444" s="64">
        <f>INDEX(TableConsDist[Sub-Attribute'#],TableProgramConseqEff[[#This Row],[Row'#_sheet6]])</f>
        <v>1</v>
      </c>
      <c r="H2444" s="64">
        <f>INDEX(TableConsDist[Outcome'#],TableProgramConseqEff[[#This Row],[Row'#_sheet6]])</f>
        <v>10</v>
      </c>
      <c r="I2444" s="64" t="str">
        <f>INDEX(TableTranche[Tranche],TableProgramConseqEff[[#This Row],[Tranche'#]])</f>
        <v>HFTD - Distribution - 1QU CoRE | 4QU LoRE</v>
      </c>
      <c r="J2444" s="64" t="str">
        <f>INDEX(TableProgram[Program],TableProgramConseqEff[[#This Row],[Row'#_Sheet8]])</f>
        <v>Safety Infrastructure Protection Teams (B)</v>
      </c>
      <c r="K2444" s="64" t="str">
        <f>INDEX(TableAttribute[Sub-Attribute],MATCH(TableProgramConseqEff[[#This Row],[Sub-Attribute'#]],TableAttribute[activerow'#],0))</f>
        <v>Safety</v>
      </c>
      <c r="L2444" s="64" t="str">
        <f>INDEX(TableOutcome[Outcome],MATCH(TableProgramConseqEff[[#This Row],[Outcome'#]],TableOutcome[Outcome'#],0))</f>
        <v>Seismic - Non-Red Flag Warning - Catastrophic Fires</v>
      </c>
      <c r="M24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Non-Red Flag Warning - Catastrophic Fires</v>
      </c>
      <c r="N2444" s="64" t="b">
        <f>COUNTIFS(TableProgramExposure[Active],TRUE,TableProgramExposure[Tranche],TableProgramConseqEff[[#This Row],[Tranche]],TableProgramExposure[Program],TableProgramConseqEff[[#This Row],[Program]])&gt;0</f>
        <v>1</v>
      </c>
      <c r="O2444" s="64" t="str">
        <f>INDEX(TableAttribute[Attribute],MATCH(TableProgramConseqEff[[#This Row],[Sub-Attribute'#]],TableAttribute[activerow'#],0))</f>
        <v>Safety</v>
      </c>
      <c r="P2444" s="64" t="b">
        <f>AND(TableProgramConseqEff[[#This Row],[Program Active On Trache]],TableProgramConseqEff[[#This Row],[Effectiveness]]&gt;0)</f>
        <v>0</v>
      </c>
      <c r="Q2444" s="126">
        <f>IFERROR(INDEX(REF_ConseqEff!H:H,MATCH(TableProgramConseqEff[[#This Row],[Index]],REF_ConseqEff!$L:$L,0)),0)</f>
        <v>0</v>
      </c>
      <c r="R2444" s="64"/>
      <c r="S2444" s="105">
        <f>IFERROR(INDEX(REF_ConseqEff!J:J,MATCH(TableProgramConseqEff[[#This Row],[Index]],REF_ConseqEff!$L:$L,0)),0)</f>
        <v>0</v>
      </c>
      <c r="T2444" s="64">
        <f>IFERROR(INDEX(REF_ConseqEff!I:I,MATCH(TableProgramConseqEff[[#This Row],[Index]],REF_ConseqEff!$L:$L,0)),0)</f>
        <v>0</v>
      </c>
      <c r="U2444" s="130">
        <f>IFERROR(INDEX(REF_ConseqEff!K:K,MATCH(TableProgramConseqEff[[#This Row],[Index]],REF_ConseqEff!$L:$L,0)),0)</f>
        <v>0</v>
      </c>
      <c r="V2444" s="64"/>
      <c r="W2444" s="64"/>
      <c r="X2444" s="64"/>
    </row>
    <row r="2445" spans="2:24" x14ac:dyDescent="0.25">
      <c r="B2445" s="64">
        <f>ROW()-ROW(TableProgramConseqEff[[#Headers],[Row'#]])</f>
        <v>2435</v>
      </c>
      <c r="C2445" s="64">
        <f>INDEX(TableConsDist[Row'#],MATCH(MOD(TableProgramConseqEff[[#This Row],[Row'#]]-1,N_activerows6)+1,TableConsDist[activerow'#],0))</f>
        <v>209</v>
      </c>
      <c r="D2445" s="64">
        <f>INDEX(TableProgram[Row'#],MATCH(MOD(INT((TableProgramConseqEff[[#This Row],[Row'#]]-1)/(N_activerows6)),N_conseq_programs)+1, TableProgram[active'#_conseqprogram],0))</f>
        <v>20</v>
      </c>
      <c r="E2445" s="64">
        <f xml:space="preserve"> INDEX(TableProgram[Program'#],TableProgramConseqEff[[#This Row],[Row'#_Sheet8]])</f>
        <v>20</v>
      </c>
      <c r="F2445" s="64">
        <f>INDEX(TableConsDist[Tranche'#],TableProgramConseqEff[[#This Row],[Row'#_sheet6]])</f>
        <v>7</v>
      </c>
      <c r="G2445" s="64">
        <f>INDEX(TableConsDist[Sub-Attribute'#],TableProgramConseqEff[[#This Row],[Row'#_sheet6]])</f>
        <v>2</v>
      </c>
      <c r="H2445" s="64">
        <f>INDEX(TableConsDist[Outcome'#],TableProgramConseqEff[[#This Row],[Row'#_sheet6]])</f>
        <v>10</v>
      </c>
      <c r="I2445" s="64" t="str">
        <f>INDEX(TableTranche[Tranche],TableProgramConseqEff[[#This Row],[Tranche'#]])</f>
        <v>HFTD - Distribution - 1QU CoRE | 4QU LoRE</v>
      </c>
      <c r="J2445" s="64" t="str">
        <f>INDEX(TableProgram[Program],TableProgramConseqEff[[#This Row],[Row'#_Sheet8]])</f>
        <v>Safety Infrastructure Protection Teams (B)</v>
      </c>
      <c r="K2445" s="64" t="str">
        <f>INDEX(TableAttribute[Sub-Attribute],MATCH(TableProgramConseqEff[[#This Row],[Sub-Attribute'#]],TableAttribute[activerow'#],0))</f>
        <v>Electric Reliability</v>
      </c>
      <c r="L2445" s="64" t="str">
        <f>INDEX(TableOutcome[Outcome],MATCH(TableProgramConseqEff[[#This Row],[Outcome'#]],TableOutcome[Outcome'#],0))</f>
        <v>Seismic - Non-Red Flag Warning - Catastrophic Fires</v>
      </c>
      <c r="M24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Non-Red Flag Warning - Catastrophic Fires</v>
      </c>
      <c r="N2445" s="64" t="b">
        <f>COUNTIFS(TableProgramExposure[Active],TRUE,TableProgramExposure[Tranche],TableProgramConseqEff[[#This Row],[Tranche]],TableProgramExposure[Program],TableProgramConseqEff[[#This Row],[Program]])&gt;0</f>
        <v>1</v>
      </c>
      <c r="O2445" s="64" t="str">
        <f>INDEX(TableAttribute[Attribute],MATCH(TableProgramConseqEff[[#This Row],[Sub-Attribute'#]],TableAttribute[activerow'#],0))</f>
        <v>Electric Reliability</v>
      </c>
      <c r="P2445" s="64" t="b">
        <f>AND(TableProgramConseqEff[[#This Row],[Program Active On Trache]],TableProgramConseqEff[[#This Row],[Effectiveness]]&gt;0)</f>
        <v>0</v>
      </c>
      <c r="Q2445" s="126">
        <f>IFERROR(INDEX(REF_ConseqEff!H:H,MATCH(TableProgramConseqEff[[#This Row],[Index]],REF_ConseqEff!$L:$L,0)),0)</f>
        <v>0</v>
      </c>
      <c r="R2445" s="64"/>
      <c r="S2445" s="105">
        <f>IFERROR(INDEX(REF_ConseqEff!J:J,MATCH(TableProgramConseqEff[[#This Row],[Index]],REF_ConseqEff!$L:$L,0)),0)</f>
        <v>0</v>
      </c>
      <c r="T2445" s="64">
        <f>IFERROR(INDEX(REF_ConseqEff!I:I,MATCH(TableProgramConseqEff[[#This Row],[Index]],REF_ConseqEff!$L:$L,0)),0)</f>
        <v>0</v>
      </c>
      <c r="U2445" s="130">
        <f>IFERROR(INDEX(REF_ConseqEff!K:K,MATCH(TableProgramConseqEff[[#This Row],[Index]],REF_ConseqEff!$L:$L,0)),0)</f>
        <v>0</v>
      </c>
      <c r="V2445" s="64"/>
      <c r="W2445" s="64"/>
      <c r="X2445" s="64"/>
    </row>
    <row r="2446" spans="2:24" x14ac:dyDescent="0.25">
      <c r="B2446" s="64">
        <f>ROW()-ROW(TableProgramConseqEff[[#Headers],[Row'#]])</f>
        <v>2436</v>
      </c>
      <c r="C2446" s="64">
        <f>INDEX(TableConsDist[Row'#],MATCH(MOD(TableProgramConseqEff[[#This Row],[Row'#]]-1,N_activerows6)+1,TableConsDist[activerow'#],0))</f>
        <v>210</v>
      </c>
      <c r="D2446" s="64">
        <f>INDEX(TableProgram[Row'#],MATCH(MOD(INT((TableProgramConseqEff[[#This Row],[Row'#]]-1)/(N_activerows6)),N_conseq_programs)+1, TableProgram[active'#_conseqprogram],0))</f>
        <v>20</v>
      </c>
      <c r="E2446" s="64">
        <f xml:space="preserve"> INDEX(TableProgram[Program'#],TableProgramConseqEff[[#This Row],[Row'#_Sheet8]])</f>
        <v>20</v>
      </c>
      <c r="F2446" s="64">
        <f>INDEX(TableConsDist[Tranche'#],TableProgramConseqEff[[#This Row],[Row'#_sheet6]])</f>
        <v>7</v>
      </c>
      <c r="G2446" s="64">
        <f>INDEX(TableConsDist[Sub-Attribute'#],TableProgramConseqEff[[#This Row],[Row'#_sheet6]])</f>
        <v>3</v>
      </c>
      <c r="H2446" s="64">
        <f>INDEX(TableConsDist[Outcome'#],TableProgramConseqEff[[#This Row],[Row'#_sheet6]])</f>
        <v>10</v>
      </c>
      <c r="I2446" s="64" t="str">
        <f>INDEX(TableTranche[Tranche],TableProgramConseqEff[[#This Row],[Tranche'#]])</f>
        <v>HFTD - Distribution - 1QU CoRE | 4QU LoRE</v>
      </c>
      <c r="J2446" s="64" t="str">
        <f>INDEX(TableProgram[Program],TableProgramConseqEff[[#This Row],[Row'#_Sheet8]])</f>
        <v>Safety Infrastructure Protection Teams (B)</v>
      </c>
      <c r="K2446" s="64" t="str">
        <f>INDEX(TableAttribute[Sub-Attribute],MATCH(TableProgramConseqEff[[#This Row],[Sub-Attribute'#]],TableAttribute[activerow'#],0))</f>
        <v>Financial</v>
      </c>
      <c r="L2446" s="64" t="str">
        <f>INDEX(TableOutcome[Outcome],MATCH(TableProgramConseqEff[[#This Row],[Outcome'#]],TableOutcome[Outcome'#],0))</f>
        <v>Seismic - Non-Red Flag Warning - Catastrophic Fires</v>
      </c>
      <c r="M24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Non-Red Flag Warning - Catastrophic Fires</v>
      </c>
      <c r="N2446" s="64" t="b">
        <f>COUNTIFS(TableProgramExposure[Active],TRUE,TableProgramExposure[Tranche],TableProgramConseqEff[[#This Row],[Tranche]],TableProgramExposure[Program],TableProgramConseqEff[[#This Row],[Program]])&gt;0</f>
        <v>1</v>
      </c>
      <c r="O2446" s="64" t="str">
        <f>INDEX(TableAttribute[Attribute],MATCH(TableProgramConseqEff[[#This Row],[Sub-Attribute'#]],TableAttribute[activerow'#],0))</f>
        <v>Financial</v>
      </c>
      <c r="P2446" s="64" t="b">
        <f>AND(TableProgramConseqEff[[#This Row],[Program Active On Trache]],TableProgramConseqEff[[#This Row],[Effectiveness]]&gt;0)</f>
        <v>1</v>
      </c>
      <c r="Q2446" s="126">
        <f>IFERROR(INDEX(REF_ConseqEff!H:H,MATCH(TableProgramConseqEff[[#This Row],[Index]],REF_ConseqEff!$L:$L,0)),0)</f>
        <v>7.5999020568070525E-3</v>
      </c>
      <c r="R2446" s="64"/>
      <c r="S2446" s="105">
        <f>IFERROR(INDEX(REF_ConseqEff!J:J,MATCH(TableProgramConseqEff[[#This Row],[Index]],REF_ConseqEff!$L:$L,0)),0)</f>
        <v>0</v>
      </c>
      <c r="T2446" s="64">
        <f>IFERROR(INDEX(REF_ConseqEff!I:I,MATCH(TableProgramConseqEff[[#This Row],[Index]],REF_ConseqEff!$L:$L,0)),0)</f>
        <v>1</v>
      </c>
      <c r="U2446" s="130" t="str">
        <f>IFERROR(INDEX(REF_ConseqEff!K:K,MATCH(TableProgramConseqEff[[#This Row],[Index]],REF_ConseqEff!$L:$L,0)),0)</f>
        <v>esc</v>
      </c>
      <c r="V2446" s="64"/>
      <c r="W2446" s="64"/>
      <c r="X2446" s="64"/>
    </row>
    <row r="2447" spans="2:24" x14ac:dyDescent="0.25">
      <c r="B2447" s="64">
        <f>ROW()-ROW(TableProgramConseqEff[[#Headers],[Row'#]])</f>
        <v>2437</v>
      </c>
      <c r="C2447" s="64">
        <f>INDEX(TableConsDist[Row'#],MATCH(MOD(TableProgramConseqEff[[#This Row],[Row'#]]-1,N_activerows6)+1,TableConsDist[activerow'#],0))</f>
        <v>211</v>
      </c>
      <c r="D2447" s="64">
        <f>INDEX(TableProgram[Row'#],MATCH(MOD(INT((TableProgramConseqEff[[#This Row],[Row'#]]-1)/(N_activerows6)),N_conseq_programs)+1, TableProgram[active'#_conseqprogram],0))</f>
        <v>20</v>
      </c>
      <c r="E2447" s="64">
        <f xml:space="preserve"> INDEX(TableProgram[Program'#],TableProgramConseqEff[[#This Row],[Row'#_Sheet8]])</f>
        <v>20</v>
      </c>
      <c r="F2447" s="64">
        <f>INDEX(TableConsDist[Tranche'#],TableProgramConseqEff[[#This Row],[Row'#_sheet6]])</f>
        <v>8</v>
      </c>
      <c r="G2447" s="64">
        <f>INDEX(TableConsDist[Sub-Attribute'#],TableProgramConseqEff[[#This Row],[Row'#_sheet6]])</f>
        <v>1</v>
      </c>
      <c r="H2447" s="64">
        <f>INDEX(TableConsDist[Outcome'#],TableProgramConseqEff[[#This Row],[Row'#_sheet6]])</f>
        <v>1</v>
      </c>
      <c r="I2447" s="64" t="str">
        <f>INDEX(TableTranche[Tranche],TableProgramConseqEff[[#This Row],[Tranche'#]])</f>
        <v>HFTD - Distribution - 1QU CoRE | 5QU LoRE</v>
      </c>
      <c r="J2447" s="64" t="str">
        <f>INDEX(TableProgram[Program],TableProgramConseqEff[[#This Row],[Row'#_Sheet8]])</f>
        <v>Safety Infrastructure Protection Teams (B)</v>
      </c>
      <c r="K2447" s="64" t="str">
        <f>INDEX(TableAttribute[Sub-Attribute],MATCH(TableProgramConseqEff[[#This Row],[Sub-Attribute'#]],TableAttribute[activerow'#],0))</f>
        <v>Safety</v>
      </c>
      <c r="L2447" s="64" t="str">
        <f>INDEX(TableOutcome[Outcome],MATCH(TableProgramConseqEff[[#This Row],[Outcome'#]],TableOutcome[Outcome'#],0))</f>
        <v>Red Flag Warning - Catastrophic Fires</v>
      </c>
      <c r="M24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Catastrophic Fires</v>
      </c>
      <c r="N2447" s="64" t="b">
        <f>COUNTIFS(TableProgramExposure[Active],TRUE,TableProgramExposure[Tranche],TableProgramConseqEff[[#This Row],[Tranche]],TableProgramExposure[Program],TableProgramConseqEff[[#This Row],[Program]])&gt;0</f>
        <v>1</v>
      </c>
      <c r="O2447" s="64" t="str">
        <f>INDEX(TableAttribute[Attribute],MATCH(TableProgramConseqEff[[#This Row],[Sub-Attribute'#]],TableAttribute[activerow'#],0))</f>
        <v>Safety</v>
      </c>
      <c r="P2447" s="64" t="b">
        <f>AND(TableProgramConseqEff[[#This Row],[Program Active On Trache]],TableProgramConseqEff[[#This Row],[Effectiveness]]&gt;0)</f>
        <v>0</v>
      </c>
      <c r="Q2447" s="126">
        <f>IFERROR(INDEX(REF_ConseqEff!H:H,MATCH(TableProgramConseqEff[[#This Row],[Index]],REF_ConseqEff!$L:$L,0)),0)</f>
        <v>0</v>
      </c>
      <c r="R2447" s="64"/>
      <c r="S2447" s="105">
        <f>IFERROR(INDEX(REF_ConseqEff!J:J,MATCH(TableProgramConseqEff[[#This Row],[Index]],REF_ConseqEff!$L:$L,0)),0)</f>
        <v>0</v>
      </c>
      <c r="T2447" s="64">
        <f>IFERROR(INDEX(REF_ConseqEff!I:I,MATCH(TableProgramConseqEff[[#This Row],[Index]],REF_ConseqEff!$L:$L,0)),0)</f>
        <v>0</v>
      </c>
      <c r="U2447" s="130">
        <f>IFERROR(INDEX(REF_ConseqEff!K:K,MATCH(TableProgramConseqEff[[#This Row],[Index]],REF_ConseqEff!$L:$L,0)),0)</f>
        <v>0</v>
      </c>
      <c r="V2447" s="64"/>
      <c r="W2447" s="64"/>
      <c r="X2447" s="64"/>
    </row>
    <row r="2448" spans="2:24" x14ac:dyDescent="0.25">
      <c r="B2448" s="64">
        <f>ROW()-ROW(TableProgramConseqEff[[#Headers],[Row'#]])</f>
        <v>2438</v>
      </c>
      <c r="C2448" s="64">
        <f>INDEX(TableConsDist[Row'#],MATCH(MOD(TableProgramConseqEff[[#This Row],[Row'#]]-1,N_activerows6)+1,TableConsDist[activerow'#],0))</f>
        <v>212</v>
      </c>
      <c r="D2448" s="64">
        <f>INDEX(TableProgram[Row'#],MATCH(MOD(INT((TableProgramConseqEff[[#This Row],[Row'#]]-1)/(N_activerows6)),N_conseq_programs)+1, TableProgram[active'#_conseqprogram],0))</f>
        <v>20</v>
      </c>
      <c r="E2448" s="64">
        <f xml:space="preserve"> INDEX(TableProgram[Program'#],TableProgramConseqEff[[#This Row],[Row'#_Sheet8]])</f>
        <v>20</v>
      </c>
      <c r="F2448" s="64">
        <f>INDEX(TableConsDist[Tranche'#],TableProgramConseqEff[[#This Row],[Row'#_sheet6]])</f>
        <v>8</v>
      </c>
      <c r="G2448" s="64">
        <f>INDEX(TableConsDist[Sub-Attribute'#],TableProgramConseqEff[[#This Row],[Row'#_sheet6]])</f>
        <v>2</v>
      </c>
      <c r="H2448" s="64">
        <f>INDEX(TableConsDist[Outcome'#],TableProgramConseqEff[[#This Row],[Row'#_sheet6]])</f>
        <v>1</v>
      </c>
      <c r="I2448" s="64" t="str">
        <f>INDEX(TableTranche[Tranche],TableProgramConseqEff[[#This Row],[Tranche'#]])</f>
        <v>HFTD - Distribution - 1QU CoRE | 5QU LoRE</v>
      </c>
      <c r="J2448" s="64" t="str">
        <f>INDEX(TableProgram[Program],TableProgramConseqEff[[#This Row],[Row'#_Sheet8]])</f>
        <v>Safety Infrastructure Protection Teams (B)</v>
      </c>
      <c r="K2448" s="64" t="str">
        <f>INDEX(TableAttribute[Sub-Attribute],MATCH(TableProgramConseqEff[[#This Row],[Sub-Attribute'#]],TableAttribute[activerow'#],0))</f>
        <v>Electric Reliability</v>
      </c>
      <c r="L2448" s="64" t="str">
        <f>INDEX(TableOutcome[Outcome],MATCH(TableProgramConseqEff[[#This Row],[Outcome'#]],TableOutcome[Outcome'#],0))</f>
        <v>Red Flag Warning - Catastrophic Fires</v>
      </c>
      <c r="M24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Catastrophic Fires</v>
      </c>
      <c r="N2448" s="64" t="b">
        <f>COUNTIFS(TableProgramExposure[Active],TRUE,TableProgramExposure[Tranche],TableProgramConseqEff[[#This Row],[Tranche]],TableProgramExposure[Program],TableProgramConseqEff[[#This Row],[Program]])&gt;0</f>
        <v>1</v>
      </c>
      <c r="O2448" s="64" t="str">
        <f>INDEX(TableAttribute[Attribute],MATCH(TableProgramConseqEff[[#This Row],[Sub-Attribute'#]],TableAttribute[activerow'#],0))</f>
        <v>Electric Reliability</v>
      </c>
      <c r="P2448" s="64" t="b">
        <f>AND(TableProgramConseqEff[[#This Row],[Program Active On Trache]],TableProgramConseqEff[[#This Row],[Effectiveness]]&gt;0)</f>
        <v>0</v>
      </c>
      <c r="Q2448" s="126">
        <f>IFERROR(INDEX(REF_ConseqEff!H:H,MATCH(TableProgramConseqEff[[#This Row],[Index]],REF_ConseqEff!$L:$L,0)),0)</f>
        <v>0</v>
      </c>
      <c r="R2448" s="64"/>
      <c r="S2448" s="105">
        <f>IFERROR(INDEX(REF_ConseqEff!J:J,MATCH(TableProgramConseqEff[[#This Row],[Index]],REF_ConseqEff!$L:$L,0)),0)</f>
        <v>0</v>
      </c>
      <c r="T2448" s="64">
        <f>IFERROR(INDEX(REF_ConseqEff!I:I,MATCH(TableProgramConseqEff[[#This Row],[Index]],REF_ConseqEff!$L:$L,0)),0)</f>
        <v>0</v>
      </c>
      <c r="U2448" s="130">
        <f>IFERROR(INDEX(REF_ConseqEff!K:K,MATCH(TableProgramConseqEff[[#This Row],[Index]],REF_ConseqEff!$L:$L,0)),0)</f>
        <v>0</v>
      </c>
      <c r="V2448" s="64"/>
      <c r="W2448" s="64"/>
      <c r="X2448" s="64"/>
    </row>
    <row r="2449" spans="2:24" x14ac:dyDescent="0.25">
      <c r="B2449" s="64">
        <f>ROW()-ROW(TableProgramConseqEff[[#Headers],[Row'#]])</f>
        <v>2439</v>
      </c>
      <c r="C2449" s="64">
        <f>INDEX(TableConsDist[Row'#],MATCH(MOD(TableProgramConseqEff[[#This Row],[Row'#]]-1,N_activerows6)+1,TableConsDist[activerow'#],0))</f>
        <v>213</v>
      </c>
      <c r="D2449" s="64">
        <f>INDEX(TableProgram[Row'#],MATCH(MOD(INT((TableProgramConseqEff[[#This Row],[Row'#]]-1)/(N_activerows6)),N_conseq_programs)+1, TableProgram[active'#_conseqprogram],0))</f>
        <v>20</v>
      </c>
      <c r="E2449" s="64">
        <f xml:space="preserve"> INDEX(TableProgram[Program'#],TableProgramConseqEff[[#This Row],[Row'#_Sheet8]])</f>
        <v>20</v>
      </c>
      <c r="F2449" s="64">
        <f>INDEX(TableConsDist[Tranche'#],TableProgramConseqEff[[#This Row],[Row'#_sheet6]])</f>
        <v>8</v>
      </c>
      <c r="G2449" s="64">
        <f>INDEX(TableConsDist[Sub-Attribute'#],TableProgramConseqEff[[#This Row],[Row'#_sheet6]])</f>
        <v>3</v>
      </c>
      <c r="H2449" s="64">
        <f>INDEX(TableConsDist[Outcome'#],TableProgramConseqEff[[#This Row],[Row'#_sheet6]])</f>
        <v>1</v>
      </c>
      <c r="I2449" s="64" t="str">
        <f>INDEX(TableTranche[Tranche],TableProgramConseqEff[[#This Row],[Tranche'#]])</f>
        <v>HFTD - Distribution - 1QU CoRE | 5QU LoRE</v>
      </c>
      <c r="J2449" s="64" t="str">
        <f>INDEX(TableProgram[Program],TableProgramConseqEff[[#This Row],[Row'#_Sheet8]])</f>
        <v>Safety Infrastructure Protection Teams (B)</v>
      </c>
      <c r="K2449" s="64" t="str">
        <f>INDEX(TableAttribute[Sub-Attribute],MATCH(TableProgramConseqEff[[#This Row],[Sub-Attribute'#]],TableAttribute[activerow'#],0))</f>
        <v>Financial</v>
      </c>
      <c r="L2449" s="64" t="str">
        <f>INDEX(TableOutcome[Outcome],MATCH(TableProgramConseqEff[[#This Row],[Outcome'#]],TableOutcome[Outcome'#],0))</f>
        <v>Red Flag Warning - Catastrophic Fires</v>
      </c>
      <c r="M24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Catastrophic Fires</v>
      </c>
      <c r="N2449" s="64" t="b">
        <f>COUNTIFS(TableProgramExposure[Active],TRUE,TableProgramExposure[Tranche],TableProgramConseqEff[[#This Row],[Tranche]],TableProgramExposure[Program],TableProgramConseqEff[[#This Row],[Program]])&gt;0</f>
        <v>1</v>
      </c>
      <c r="O2449" s="64" t="str">
        <f>INDEX(TableAttribute[Attribute],MATCH(TableProgramConseqEff[[#This Row],[Sub-Attribute'#]],TableAttribute[activerow'#],0))</f>
        <v>Financial</v>
      </c>
      <c r="P2449" s="64" t="b">
        <f>AND(TableProgramConseqEff[[#This Row],[Program Active On Trache]],TableProgramConseqEff[[#This Row],[Effectiveness]]&gt;0)</f>
        <v>1</v>
      </c>
      <c r="Q2449" s="126">
        <f>IFERROR(INDEX(REF_ConseqEff!H:H,MATCH(TableProgramConseqEff[[#This Row],[Index]],REF_ConseqEff!$L:$L,0)),0)</f>
        <v>7.5999020568070525E-3</v>
      </c>
      <c r="R2449" s="64"/>
      <c r="S2449" s="105">
        <f>IFERROR(INDEX(REF_ConseqEff!J:J,MATCH(TableProgramConseqEff[[#This Row],[Index]],REF_ConseqEff!$L:$L,0)),0)</f>
        <v>0</v>
      </c>
      <c r="T2449" s="64">
        <f>IFERROR(INDEX(REF_ConseqEff!I:I,MATCH(TableProgramConseqEff[[#This Row],[Index]],REF_ConseqEff!$L:$L,0)),0)</f>
        <v>1</v>
      </c>
      <c r="U2449" s="130" t="str">
        <f>IFERROR(INDEX(REF_ConseqEff!K:K,MATCH(TableProgramConseqEff[[#This Row],[Index]],REF_ConseqEff!$L:$L,0)),0)</f>
        <v>esc</v>
      </c>
      <c r="V2449" s="64"/>
      <c r="W2449" s="64"/>
      <c r="X2449" s="64"/>
    </row>
    <row r="2450" spans="2:24" x14ac:dyDescent="0.25">
      <c r="B2450" s="64">
        <f>ROW()-ROW(TableProgramConseqEff[[#Headers],[Row'#]])</f>
        <v>2440</v>
      </c>
      <c r="C2450" s="64">
        <f>INDEX(TableConsDist[Row'#],MATCH(MOD(TableProgramConseqEff[[#This Row],[Row'#]]-1,N_activerows6)+1,TableConsDist[activerow'#],0))</f>
        <v>215</v>
      </c>
      <c r="D2450" s="64">
        <f>INDEX(TableProgram[Row'#],MATCH(MOD(INT((TableProgramConseqEff[[#This Row],[Row'#]]-1)/(N_activerows6)),N_conseq_programs)+1, TableProgram[active'#_conseqprogram],0))</f>
        <v>20</v>
      </c>
      <c r="E2450" s="64">
        <f xml:space="preserve"> INDEX(TableProgram[Program'#],TableProgramConseqEff[[#This Row],[Row'#_Sheet8]])</f>
        <v>20</v>
      </c>
      <c r="F2450" s="64">
        <f>INDEX(TableConsDist[Tranche'#],TableProgramConseqEff[[#This Row],[Row'#_sheet6]])</f>
        <v>8</v>
      </c>
      <c r="G2450" s="64">
        <f>INDEX(TableConsDist[Sub-Attribute'#],TableProgramConseqEff[[#This Row],[Row'#_sheet6]])</f>
        <v>2</v>
      </c>
      <c r="H2450" s="64">
        <f>INDEX(TableConsDist[Outcome'#],TableProgramConseqEff[[#This Row],[Row'#_sheet6]])</f>
        <v>2</v>
      </c>
      <c r="I2450" s="64" t="str">
        <f>INDEX(TableTranche[Tranche],TableProgramConseqEff[[#This Row],[Tranche'#]])</f>
        <v>HFTD - Distribution - 1QU CoRE | 5QU LoRE</v>
      </c>
      <c r="J2450" s="64" t="str">
        <f>INDEX(TableProgram[Program],TableProgramConseqEff[[#This Row],[Row'#_Sheet8]])</f>
        <v>Safety Infrastructure Protection Teams (B)</v>
      </c>
      <c r="K2450" s="64" t="str">
        <f>INDEX(TableAttribute[Sub-Attribute],MATCH(TableProgramConseqEff[[#This Row],[Sub-Attribute'#]],TableAttribute[activerow'#],0))</f>
        <v>Electric Reliability</v>
      </c>
      <c r="L2450" s="64" t="str">
        <f>INDEX(TableOutcome[Outcome],MATCH(TableProgramConseqEff[[#This Row],[Outcome'#]],TableOutcome[Outcome'#],0))</f>
        <v>Red Flag Warning - Destructive Fires</v>
      </c>
      <c r="M24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Destructive Fires</v>
      </c>
      <c r="N2450" s="64" t="b">
        <f>COUNTIFS(TableProgramExposure[Active],TRUE,TableProgramExposure[Tranche],TableProgramConseqEff[[#This Row],[Tranche]],TableProgramExposure[Program],TableProgramConseqEff[[#This Row],[Program]])&gt;0</f>
        <v>1</v>
      </c>
      <c r="O2450" s="64" t="str">
        <f>INDEX(TableAttribute[Attribute],MATCH(TableProgramConseqEff[[#This Row],[Sub-Attribute'#]],TableAttribute[activerow'#],0))</f>
        <v>Electric Reliability</v>
      </c>
      <c r="P2450" s="64" t="b">
        <f>AND(TableProgramConseqEff[[#This Row],[Program Active On Trache]],TableProgramConseqEff[[#This Row],[Effectiveness]]&gt;0)</f>
        <v>0</v>
      </c>
      <c r="Q2450" s="126">
        <f>IFERROR(INDEX(REF_ConseqEff!H:H,MATCH(TableProgramConseqEff[[#This Row],[Index]],REF_ConseqEff!$L:$L,0)),0)</f>
        <v>0</v>
      </c>
      <c r="R2450" s="64"/>
      <c r="S2450" s="105">
        <f>IFERROR(INDEX(REF_ConseqEff!J:J,MATCH(TableProgramConseqEff[[#This Row],[Index]],REF_ConseqEff!$L:$L,0)),0)</f>
        <v>0</v>
      </c>
      <c r="T2450" s="64">
        <f>IFERROR(INDEX(REF_ConseqEff!I:I,MATCH(TableProgramConseqEff[[#This Row],[Index]],REF_ConseqEff!$L:$L,0)),0)</f>
        <v>0</v>
      </c>
      <c r="U2450" s="130">
        <f>IFERROR(INDEX(REF_ConseqEff!K:K,MATCH(TableProgramConseqEff[[#This Row],[Index]],REF_ConseqEff!$L:$L,0)),0)</f>
        <v>0</v>
      </c>
      <c r="V2450" s="64"/>
      <c r="W2450" s="64"/>
      <c r="X2450" s="64"/>
    </row>
    <row r="2451" spans="2:24" x14ac:dyDescent="0.25">
      <c r="B2451" s="64">
        <f>ROW()-ROW(TableProgramConseqEff[[#Headers],[Row'#]])</f>
        <v>2441</v>
      </c>
      <c r="C2451" s="64">
        <f>INDEX(TableConsDist[Row'#],MATCH(MOD(TableProgramConseqEff[[#This Row],[Row'#]]-1,N_activerows6)+1,TableConsDist[activerow'#],0))</f>
        <v>216</v>
      </c>
      <c r="D2451" s="64">
        <f>INDEX(TableProgram[Row'#],MATCH(MOD(INT((TableProgramConseqEff[[#This Row],[Row'#]]-1)/(N_activerows6)),N_conseq_programs)+1, TableProgram[active'#_conseqprogram],0))</f>
        <v>20</v>
      </c>
      <c r="E2451" s="64">
        <f xml:space="preserve"> INDEX(TableProgram[Program'#],TableProgramConseqEff[[#This Row],[Row'#_Sheet8]])</f>
        <v>20</v>
      </c>
      <c r="F2451" s="64">
        <f>INDEX(TableConsDist[Tranche'#],TableProgramConseqEff[[#This Row],[Row'#_sheet6]])</f>
        <v>8</v>
      </c>
      <c r="G2451" s="64">
        <f>INDEX(TableConsDist[Sub-Attribute'#],TableProgramConseqEff[[#This Row],[Row'#_sheet6]])</f>
        <v>3</v>
      </c>
      <c r="H2451" s="64">
        <f>INDEX(TableConsDist[Outcome'#],TableProgramConseqEff[[#This Row],[Row'#_sheet6]])</f>
        <v>2</v>
      </c>
      <c r="I2451" s="64" t="str">
        <f>INDEX(TableTranche[Tranche],TableProgramConseqEff[[#This Row],[Tranche'#]])</f>
        <v>HFTD - Distribution - 1QU CoRE | 5QU LoRE</v>
      </c>
      <c r="J2451" s="64" t="str">
        <f>INDEX(TableProgram[Program],TableProgramConseqEff[[#This Row],[Row'#_Sheet8]])</f>
        <v>Safety Infrastructure Protection Teams (B)</v>
      </c>
      <c r="K2451" s="64" t="str">
        <f>INDEX(TableAttribute[Sub-Attribute],MATCH(TableProgramConseqEff[[#This Row],[Sub-Attribute'#]],TableAttribute[activerow'#],0))</f>
        <v>Financial</v>
      </c>
      <c r="L2451" s="64" t="str">
        <f>INDEX(TableOutcome[Outcome],MATCH(TableProgramConseqEff[[#This Row],[Outcome'#]],TableOutcome[Outcome'#],0))</f>
        <v>Red Flag Warning - Destructive Fires</v>
      </c>
      <c r="M24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Destructive Fires</v>
      </c>
      <c r="N2451" s="64" t="b">
        <f>COUNTIFS(TableProgramExposure[Active],TRUE,TableProgramExposure[Tranche],TableProgramConseqEff[[#This Row],[Tranche]],TableProgramExposure[Program],TableProgramConseqEff[[#This Row],[Program]])&gt;0</f>
        <v>1</v>
      </c>
      <c r="O2451" s="64" t="str">
        <f>INDEX(TableAttribute[Attribute],MATCH(TableProgramConseqEff[[#This Row],[Sub-Attribute'#]],TableAttribute[activerow'#],0))</f>
        <v>Financial</v>
      </c>
      <c r="P2451" s="64" t="b">
        <f>AND(TableProgramConseqEff[[#This Row],[Program Active On Trache]],TableProgramConseqEff[[#This Row],[Effectiveness]]&gt;0)</f>
        <v>1</v>
      </c>
      <c r="Q2451" s="126">
        <f>IFERROR(INDEX(REF_ConseqEff!H:H,MATCH(TableProgramConseqEff[[#This Row],[Index]],REF_ConseqEff!$L:$L,0)),0)</f>
        <v>7.5999020568070525E-3</v>
      </c>
      <c r="R2451" s="64"/>
      <c r="S2451" s="105">
        <f>IFERROR(INDEX(REF_ConseqEff!J:J,MATCH(TableProgramConseqEff[[#This Row],[Index]],REF_ConseqEff!$L:$L,0)),0)</f>
        <v>0</v>
      </c>
      <c r="T2451" s="64">
        <f>IFERROR(INDEX(REF_ConseqEff!I:I,MATCH(TableProgramConseqEff[[#This Row],[Index]],REF_ConseqEff!$L:$L,0)),0)</f>
        <v>1</v>
      </c>
      <c r="U2451" s="130" t="str">
        <f>IFERROR(INDEX(REF_ConseqEff!K:K,MATCH(TableProgramConseqEff[[#This Row],[Index]],REF_ConseqEff!$L:$L,0)),0)</f>
        <v>esc</v>
      </c>
      <c r="V2451" s="64"/>
      <c r="W2451" s="64"/>
      <c r="X2451" s="64"/>
    </row>
    <row r="2452" spans="2:24" x14ac:dyDescent="0.25">
      <c r="B2452" s="64">
        <f>ROW()-ROW(TableProgramConseqEff[[#Headers],[Row'#]])</f>
        <v>2442</v>
      </c>
      <c r="C2452" s="64">
        <f>INDEX(TableConsDist[Row'#],MATCH(MOD(TableProgramConseqEff[[#This Row],[Row'#]]-1,N_activerows6)+1,TableConsDist[activerow'#],0))</f>
        <v>217</v>
      </c>
      <c r="D2452" s="64">
        <f>INDEX(TableProgram[Row'#],MATCH(MOD(INT((TableProgramConseqEff[[#This Row],[Row'#]]-1)/(N_activerows6)),N_conseq_programs)+1, TableProgram[active'#_conseqprogram],0))</f>
        <v>20</v>
      </c>
      <c r="E2452" s="64">
        <f xml:space="preserve"> INDEX(TableProgram[Program'#],TableProgramConseqEff[[#This Row],[Row'#_Sheet8]])</f>
        <v>20</v>
      </c>
      <c r="F2452" s="64">
        <f>INDEX(TableConsDist[Tranche'#],TableProgramConseqEff[[#This Row],[Row'#_sheet6]])</f>
        <v>8</v>
      </c>
      <c r="G2452" s="64">
        <f>INDEX(TableConsDist[Sub-Attribute'#],TableProgramConseqEff[[#This Row],[Row'#_sheet6]])</f>
        <v>1</v>
      </c>
      <c r="H2452" s="64">
        <f>INDEX(TableConsDist[Outcome'#],TableProgramConseqEff[[#This Row],[Row'#_sheet6]])</f>
        <v>3</v>
      </c>
      <c r="I2452" s="64" t="str">
        <f>INDEX(TableTranche[Tranche],TableProgramConseqEff[[#This Row],[Tranche'#]])</f>
        <v>HFTD - Distribution - 1QU CoRE | 5QU LoRE</v>
      </c>
      <c r="J2452" s="64" t="str">
        <f>INDEX(TableProgram[Program],TableProgramConseqEff[[#This Row],[Row'#_Sheet8]])</f>
        <v>Safety Infrastructure Protection Teams (B)</v>
      </c>
      <c r="K2452" s="64" t="str">
        <f>INDEX(TableAttribute[Sub-Attribute],MATCH(TableProgramConseqEff[[#This Row],[Sub-Attribute'#]],TableAttribute[activerow'#],0))</f>
        <v>Safety</v>
      </c>
      <c r="L2452" s="64" t="str">
        <f>INDEX(TableOutcome[Outcome],MATCH(TableProgramConseqEff[[#This Row],[Outcome'#]],TableOutcome[Outcome'#],0))</f>
        <v>Red Flag Warning - Large Fires</v>
      </c>
      <c r="M24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Large Fires</v>
      </c>
      <c r="N2452" s="64" t="b">
        <f>COUNTIFS(TableProgramExposure[Active],TRUE,TableProgramExposure[Tranche],TableProgramConseqEff[[#This Row],[Tranche]],TableProgramExposure[Program],TableProgramConseqEff[[#This Row],[Program]])&gt;0</f>
        <v>1</v>
      </c>
      <c r="O2452" s="64" t="str">
        <f>INDEX(TableAttribute[Attribute],MATCH(TableProgramConseqEff[[#This Row],[Sub-Attribute'#]],TableAttribute[activerow'#],0))</f>
        <v>Safety</v>
      </c>
      <c r="P2452" s="64" t="b">
        <f>AND(TableProgramConseqEff[[#This Row],[Program Active On Trache]],TableProgramConseqEff[[#This Row],[Effectiveness]]&gt;0)</f>
        <v>0</v>
      </c>
      <c r="Q2452" s="126">
        <f>IFERROR(INDEX(REF_ConseqEff!H:H,MATCH(TableProgramConseqEff[[#This Row],[Index]],REF_ConseqEff!$L:$L,0)),0)</f>
        <v>0</v>
      </c>
      <c r="R2452" s="64"/>
      <c r="S2452" s="105">
        <f>IFERROR(INDEX(REF_ConseqEff!J:J,MATCH(TableProgramConseqEff[[#This Row],[Index]],REF_ConseqEff!$L:$L,0)),0)</f>
        <v>0</v>
      </c>
      <c r="T2452" s="64">
        <f>IFERROR(INDEX(REF_ConseqEff!I:I,MATCH(TableProgramConseqEff[[#This Row],[Index]],REF_ConseqEff!$L:$L,0)),0)</f>
        <v>0</v>
      </c>
      <c r="U2452" s="130">
        <f>IFERROR(INDEX(REF_ConseqEff!K:K,MATCH(TableProgramConseqEff[[#This Row],[Index]],REF_ConseqEff!$L:$L,0)),0)</f>
        <v>0</v>
      </c>
      <c r="V2452" s="64"/>
      <c r="W2452" s="64"/>
      <c r="X2452" s="64"/>
    </row>
    <row r="2453" spans="2:24" x14ac:dyDescent="0.25">
      <c r="B2453" s="64">
        <f>ROW()-ROW(TableProgramConseqEff[[#Headers],[Row'#]])</f>
        <v>2443</v>
      </c>
      <c r="C2453" s="64">
        <f>INDEX(TableConsDist[Row'#],MATCH(MOD(TableProgramConseqEff[[#This Row],[Row'#]]-1,N_activerows6)+1,TableConsDist[activerow'#],0))</f>
        <v>218</v>
      </c>
      <c r="D2453" s="64">
        <f>INDEX(TableProgram[Row'#],MATCH(MOD(INT((TableProgramConseqEff[[#This Row],[Row'#]]-1)/(N_activerows6)),N_conseq_programs)+1, TableProgram[active'#_conseqprogram],0))</f>
        <v>20</v>
      </c>
      <c r="E2453" s="64">
        <f xml:space="preserve"> INDEX(TableProgram[Program'#],TableProgramConseqEff[[#This Row],[Row'#_Sheet8]])</f>
        <v>20</v>
      </c>
      <c r="F2453" s="64">
        <f>INDEX(TableConsDist[Tranche'#],TableProgramConseqEff[[#This Row],[Row'#_sheet6]])</f>
        <v>8</v>
      </c>
      <c r="G2453" s="64">
        <f>INDEX(TableConsDist[Sub-Attribute'#],TableProgramConseqEff[[#This Row],[Row'#_sheet6]])</f>
        <v>2</v>
      </c>
      <c r="H2453" s="64">
        <f>INDEX(TableConsDist[Outcome'#],TableProgramConseqEff[[#This Row],[Row'#_sheet6]])</f>
        <v>3</v>
      </c>
      <c r="I2453" s="64" t="str">
        <f>INDEX(TableTranche[Tranche],TableProgramConseqEff[[#This Row],[Tranche'#]])</f>
        <v>HFTD - Distribution - 1QU CoRE | 5QU LoRE</v>
      </c>
      <c r="J2453" s="64" t="str">
        <f>INDEX(TableProgram[Program],TableProgramConseqEff[[#This Row],[Row'#_Sheet8]])</f>
        <v>Safety Infrastructure Protection Teams (B)</v>
      </c>
      <c r="K2453" s="64" t="str">
        <f>INDEX(TableAttribute[Sub-Attribute],MATCH(TableProgramConseqEff[[#This Row],[Sub-Attribute'#]],TableAttribute[activerow'#],0))</f>
        <v>Electric Reliability</v>
      </c>
      <c r="L2453" s="64" t="str">
        <f>INDEX(TableOutcome[Outcome],MATCH(TableProgramConseqEff[[#This Row],[Outcome'#]],TableOutcome[Outcome'#],0))</f>
        <v>Red Flag Warning - Large Fires</v>
      </c>
      <c r="M24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Large Fires</v>
      </c>
      <c r="N2453" s="64" t="b">
        <f>COUNTIFS(TableProgramExposure[Active],TRUE,TableProgramExposure[Tranche],TableProgramConseqEff[[#This Row],[Tranche]],TableProgramExposure[Program],TableProgramConseqEff[[#This Row],[Program]])&gt;0</f>
        <v>1</v>
      </c>
      <c r="O2453" s="64" t="str">
        <f>INDEX(TableAttribute[Attribute],MATCH(TableProgramConseqEff[[#This Row],[Sub-Attribute'#]],TableAttribute[activerow'#],0))</f>
        <v>Electric Reliability</v>
      </c>
      <c r="P2453" s="64" t="b">
        <f>AND(TableProgramConseqEff[[#This Row],[Program Active On Trache]],TableProgramConseqEff[[#This Row],[Effectiveness]]&gt;0)</f>
        <v>0</v>
      </c>
      <c r="Q2453" s="126">
        <f>IFERROR(INDEX(REF_ConseqEff!H:H,MATCH(TableProgramConseqEff[[#This Row],[Index]],REF_ConseqEff!$L:$L,0)),0)</f>
        <v>0</v>
      </c>
      <c r="R2453" s="64"/>
      <c r="S2453" s="105">
        <f>IFERROR(INDEX(REF_ConseqEff!J:J,MATCH(TableProgramConseqEff[[#This Row],[Index]],REF_ConseqEff!$L:$L,0)),0)</f>
        <v>0</v>
      </c>
      <c r="T2453" s="64">
        <f>IFERROR(INDEX(REF_ConseqEff!I:I,MATCH(TableProgramConseqEff[[#This Row],[Index]],REF_ConseqEff!$L:$L,0)),0)</f>
        <v>0</v>
      </c>
      <c r="U2453" s="130">
        <f>IFERROR(INDEX(REF_ConseqEff!K:K,MATCH(TableProgramConseqEff[[#This Row],[Index]],REF_ConseqEff!$L:$L,0)),0)</f>
        <v>0</v>
      </c>
      <c r="V2453" s="64"/>
      <c r="W2453" s="64"/>
      <c r="X2453" s="64"/>
    </row>
    <row r="2454" spans="2:24" x14ac:dyDescent="0.25">
      <c r="B2454" s="64">
        <f>ROW()-ROW(TableProgramConseqEff[[#Headers],[Row'#]])</f>
        <v>2444</v>
      </c>
      <c r="C2454" s="64">
        <f>INDEX(TableConsDist[Row'#],MATCH(MOD(TableProgramConseqEff[[#This Row],[Row'#]]-1,N_activerows6)+1,TableConsDist[activerow'#],0))</f>
        <v>219</v>
      </c>
      <c r="D2454" s="64">
        <f>INDEX(TableProgram[Row'#],MATCH(MOD(INT((TableProgramConseqEff[[#This Row],[Row'#]]-1)/(N_activerows6)),N_conseq_programs)+1, TableProgram[active'#_conseqprogram],0))</f>
        <v>20</v>
      </c>
      <c r="E2454" s="64">
        <f xml:space="preserve"> INDEX(TableProgram[Program'#],TableProgramConseqEff[[#This Row],[Row'#_Sheet8]])</f>
        <v>20</v>
      </c>
      <c r="F2454" s="64">
        <f>INDEX(TableConsDist[Tranche'#],TableProgramConseqEff[[#This Row],[Row'#_sheet6]])</f>
        <v>8</v>
      </c>
      <c r="G2454" s="64">
        <f>INDEX(TableConsDist[Sub-Attribute'#],TableProgramConseqEff[[#This Row],[Row'#_sheet6]])</f>
        <v>3</v>
      </c>
      <c r="H2454" s="64">
        <f>INDEX(TableConsDist[Outcome'#],TableProgramConseqEff[[#This Row],[Row'#_sheet6]])</f>
        <v>3</v>
      </c>
      <c r="I2454" s="64" t="str">
        <f>INDEX(TableTranche[Tranche],TableProgramConseqEff[[#This Row],[Tranche'#]])</f>
        <v>HFTD - Distribution - 1QU CoRE | 5QU LoRE</v>
      </c>
      <c r="J2454" s="64" t="str">
        <f>INDEX(TableProgram[Program],TableProgramConseqEff[[#This Row],[Row'#_Sheet8]])</f>
        <v>Safety Infrastructure Protection Teams (B)</v>
      </c>
      <c r="K2454" s="64" t="str">
        <f>INDEX(TableAttribute[Sub-Attribute],MATCH(TableProgramConseqEff[[#This Row],[Sub-Attribute'#]],TableAttribute[activerow'#],0))</f>
        <v>Financial</v>
      </c>
      <c r="L2454" s="64" t="str">
        <f>INDEX(TableOutcome[Outcome],MATCH(TableProgramConseqEff[[#This Row],[Outcome'#]],TableOutcome[Outcome'#],0))</f>
        <v>Red Flag Warning - Large Fires</v>
      </c>
      <c r="M24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Large Fires</v>
      </c>
      <c r="N2454" s="64" t="b">
        <f>COUNTIFS(TableProgramExposure[Active],TRUE,TableProgramExposure[Tranche],TableProgramConseqEff[[#This Row],[Tranche]],TableProgramExposure[Program],TableProgramConseqEff[[#This Row],[Program]])&gt;0</f>
        <v>1</v>
      </c>
      <c r="O2454" s="64" t="str">
        <f>INDEX(TableAttribute[Attribute],MATCH(TableProgramConseqEff[[#This Row],[Sub-Attribute'#]],TableAttribute[activerow'#],0))</f>
        <v>Financial</v>
      </c>
      <c r="P2454" s="64" t="b">
        <f>AND(TableProgramConseqEff[[#This Row],[Program Active On Trache]],TableProgramConseqEff[[#This Row],[Effectiveness]]&gt;0)</f>
        <v>1</v>
      </c>
      <c r="Q2454" s="126">
        <f>IFERROR(INDEX(REF_ConseqEff!H:H,MATCH(TableProgramConseqEff[[#This Row],[Index]],REF_ConseqEff!$L:$L,0)),0)</f>
        <v>9.9335526315789471E-2</v>
      </c>
      <c r="R2454" s="64"/>
      <c r="S2454" s="105">
        <f>IFERROR(INDEX(REF_ConseqEff!J:J,MATCH(TableProgramConseqEff[[#This Row],[Index]],REF_ConseqEff!$L:$L,0)),0)</f>
        <v>0</v>
      </c>
      <c r="T2454" s="64">
        <f>IFERROR(INDEX(REF_ConseqEff!I:I,MATCH(TableProgramConseqEff[[#This Row],[Index]],REF_ConseqEff!$L:$L,0)),0)</f>
        <v>1</v>
      </c>
      <c r="U2454" s="130" t="str">
        <f>IFERROR(INDEX(REF_ConseqEff!K:K,MATCH(TableProgramConseqEff[[#This Row],[Index]],REF_ConseqEff!$L:$L,0)),0)</f>
        <v>esc</v>
      </c>
      <c r="V2454" s="64"/>
      <c r="W2454" s="64"/>
      <c r="X2454" s="64"/>
    </row>
    <row r="2455" spans="2:24" x14ac:dyDescent="0.25">
      <c r="B2455" s="64">
        <f>ROW()-ROW(TableProgramConseqEff[[#Headers],[Row'#]])</f>
        <v>2445</v>
      </c>
      <c r="C2455" s="64">
        <f>INDEX(TableConsDist[Row'#],MATCH(MOD(TableProgramConseqEff[[#This Row],[Row'#]]-1,N_activerows6)+1,TableConsDist[activerow'#],0))</f>
        <v>220</v>
      </c>
      <c r="D2455" s="64">
        <f>INDEX(TableProgram[Row'#],MATCH(MOD(INT((TableProgramConseqEff[[#This Row],[Row'#]]-1)/(N_activerows6)),N_conseq_programs)+1, TableProgram[active'#_conseqprogram],0))</f>
        <v>20</v>
      </c>
      <c r="E2455" s="64">
        <f xml:space="preserve"> INDEX(TableProgram[Program'#],TableProgramConseqEff[[#This Row],[Row'#_Sheet8]])</f>
        <v>20</v>
      </c>
      <c r="F2455" s="64">
        <f>INDEX(TableConsDist[Tranche'#],TableProgramConseqEff[[#This Row],[Row'#_sheet6]])</f>
        <v>8</v>
      </c>
      <c r="G2455" s="64">
        <f>INDEX(TableConsDist[Sub-Attribute'#],TableProgramConseqEff[[#This Row],[Row'#_sheet6]])</f>
        <v>1</v>
      </c>
      <c r="H2455" s="64">
        <f>INDEX(TableConsDist[Outcome'#],TableProgramConseqEff[[#This Row],[Row'#_sheet6]])</f>
        <v>4</v>
      </c>
      <c r="I2455" s="64" t="str">
        <f>INDEX(TableTranche[Tranche],TableProgramConseqEff[[#This Row],[Tranche'#]])</f>
        <v>HFTD - Distribution - 1QU CoRE | 5QU LoRE</v>
      </c>
      <c r="J2455" s="64" t="str">
        <f>INDEX(TableProgram[Program],TableProgramConseqEff[[#This Row],[Row'#_Sheet8]])</f>
        <v>Safety Infrastructure Protection Teams (B)</v>
      </c>
      <c r="K2455" s="64" t="str">
        <f>INDEX(TableAttribute[Sub-Attribute],MATCH(TableProgramConseqEff[[#This Row],[Sub-Attribute'#]],TableAttribute[activerow'#],0))</f>
        <v>Safety</v>
      </c>
      <c r="L2455" s="64" t="str">
        <f>INDEX(TableOutcome[Outcome],MATCH(TableProgramConseqEff[[#This Row],[Outcome'#]],TableOutcome[Outcome'#],0))</f>
        <v>Red Flag Warning - Small Fires</v>
      </c>
      <c r="M24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Small Fires</v>
      </c>
      <c r="N2455" s="64" t="b">
        <f>COUNTIFS(TableProgramExposure[Active],TRUE,TableProgramExposure[Tranche],TableProgramConseqEff[[#This Row],[Tranche]],TableProgramExposure[Program],TableProgramConseqEff[[#This Row],[Program]])&gt;0</f>
        <v>1</v>
      </c>
      <c r="O2455" s="64" t="str">
        <f>INDEX(TableAttribute[Attribute],MATCH(TableProgramConseqEff[[#This Row],[Sub-Attribute'#]],TableAttribute[activerow'#],0))</f>
        <v>Safety</v>
      </c>
      <c r="P2455" s="64" t="b">
        <f>AND(TableProgramConseqEff[[#This Row],[Program Active On Trache]],TableProgramConseqEff[[#This Row],[Effectiveness]]&gt;0)</f>
        <v>0</v>
      </c>
      <c r="Q2455" s="126">
        <f>IFERROR(INDEX(REF_ConseqEff!H:H,MATCH(TableProgramConseqEff[[#This Row],[Index]],REF_ConseqEff!$L:$L,0)),0)</f>
        <v>0</v>
      </c>
      <c r="R2455" s="64"/>
      <c r="S2455" s="105">
        <f>IFERROR(INDEX(REF_ConseqEff!J:J,MATCH(TableProgramConseqEff[[#This Row],[Index]],REF_ConseqEff!$L:$L,0)),0)</f>
        <v>0</v>
      </c>
      <c r="T2455" s="64">
        <f>IFERROR(INDEX(REF_ConseqEff!I:I,MATCH(TableProgramConseqEff[[#This Row],[Index]],REF_ConseqEff!$L:$L,0)),0)</f>
        <v>0</v>
      </c>
      <c r="U2455" s="130">
        <f>IFERROR(INDEX(REF_ConseqEff!K:K,MATCH(TableProgramConseqEff[[#This Row],[Index]],REF_ConseqEff!$L:$L,0)),0)</f>
        <v>0</v>
      </c>
      <c r="V2455" s="64"/>
      <c r="W2455" s="64"/>
      <c r="X2455" s="64"/>
    </row>
    <row r="2456" spans="2:24" x14ac:dyDescent="0.25">
      <c r="B2456" s="64">
        <f>ROW()-ROW(TableProgramConseqEff[[#Headers],[Row'#]])</f>
        <v>2446</v>
      </c>
      <c r="C2456" s="64">
        <f>INDEX(TableConsDist[Row'#],MATCH(MOD(TableProgramConseqEff[[#This Row],[Row'#]]-1,N_activerows6)+1,TableConsDist[activerow'#],0))</f>
        <v>221</v>
      </c>
      <c r="D2456" s="64">
        <f>INDEX(TableProgram[Row'#],MATCH(MOD(INT((TableProgramConseqEff[[#This Row],[Row'#]]-1)/(N_activerows6)),N_conseq_programs)+1, TableProgram[active'#_conseqprogram],0))</f>
        <v>20</v>
      </c>
      <c r="E2456" s="64">
        <f xml:space="preserve"> INDEX(TableProgram[Program'#],TableProgramConseqEff[[#This Row],[Row'#_Sheet8]])</f>
        <v>20</v>
      </c>
      <c r="F2456" s="64">
        <f>INDEX(TableConsDist[Tranche'#],TableProgramConseqEff[[#This Row],[Row'#_sheet6]])</f>
        <v>8</v>
      </c>
      <c r="G2456" s="64">
        <f>INDEX(TableConsDist[Sub-Attribute'#],TableProgramConseqEff[[#This Row],[Row'#_sheet6]])</f>
        <v>2</v>
      </c>
      <c r="H2456" s="64">
        <f>INDEX(TableConsDist[Outcome'#],TableProgramConseqEff[[#This Row],[Row'#_sheet6]])</f>
        <v>4</v>
      </c>
      <c r="I2456" s="64" t="str">
        <f>INDEX(TableTranche[Tranche],TableProgramConseqEff[[#This Row],[Tranche'#]])</f>
        <v>HFTD - Distribution - 1QU CoRE | 5QU LoRE</v>
      </c>
      <c r="J2456" s="64" t="str">
        <f>INDEX(TableProgram[Program],TableProgramConseqEff[[#This Row],[Row'#_Sheet8]])</f>
        <v>Safety Infrastructure Protection Teams (B)</v>
      </c>
      <c r="K2456" s="64" t="str">
        <f>INDEX(TableAttribute[Sub-Attribute],MATCH(TableProgramConseqEff[[#This Row],[Sub-Attribute'#]],TableAttribute[activerow'#],0))</f>
        <v>Electric Reliability</v>
      </c>
      <c r="L2456" s="64" t="str">
        <f>INDEX(TableOutcome[Outcome],MATCH(TableProgramConseqEff[[#This Row],[Outcome'#]],TableOutcome[Outcome'#],0))</f>
        <v>Red Flag Warning - Small Fires</v>
      </c>
      <c r="M24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Small Fires</v>
      </c>
      <c r="N2456" s="64" t="b">
        <f>COUNTIFS(TableProgramExposure[Active],TRUE,TableProgramExposure[Tranche],TableProgramConseqEff[[#This Row],[Tranche]],TableProgramExposure[Program],TableProgramConseqEff[[#This Row],[Program]])&gt;0</f>
        <v>1</v>
      </c>
      <c r="O2456" s="64" t="str">
        <f>INDEX(TableAttribute[Attribute],MATCH(TableProgramConseqEff[[#This Row],[Sub-Attribute'#]],TableAttribute[activerow'#],0))</f>
        <v>Electric Reliability</v>
      </c>
      <c r="P2456" s="64" t="b">
        <f>AND(TableProgramConseqEff[[#This Row],[Program Active On Trache]],TableProgramConseqEff[[#This Row],[Effectiveness]]&gt;0)</f>
        <v>0</v>
      </c>
      <c r="Q2456" s="126">
        <f>IFERROR(INDEX(REF_ConseqEff!H:H,MATCH(TableProgramConseqEff[[#This Row],[Index]],REF_ConseqEff!$L:$L,0)),0)</f>
        <v>0</v>
      </c>
      <c r="R2456" s="64"/>
      <c r="S2456" s="105">
        <f>IFERROR(INDEX(REF_ConseqEff!J:J,MATCH(TableProgramConseqEff[[#This Row],[Index]],REF_ConseqEff!$L:$L,0)),0)</f>
        <v>0</v>
      </c>
      <c r="T2456" s="64">
        <f>IFERROR(INDEX(REF_ConseqEff!I:I,MATCH(TableProgramConseqEff[[#This Row],[Index]],REF_ConseqEff!$L:$L,0)),0)</f>
        <v>0</v>
      </c>
      <c r="U2456" s="130">
        <f>IFERROR(INDEX(REF_ConseqEff!K:K,MATCH(TableProgramConseqEff[[#This Row],[Index]],REF_ConseqEff!$L:$L,0)),0)</f>
        <v>0</v>
      </c>
      <c r="V2456" s="64"/>
      <c r="W2456" s="64"/>
      <c r="X2456" s="64"/>
    </row>
    <row r="2457" spans="2:24" x14ac:dyDescent="0.25">
      <c r="B2457" s="64">
        <f>ROW()-ROW(TableProgramConseqEff[[#Headers],[Row'#]])</f>
        <v>2447</v>
      </c>
      <c r="C2457" s="64">
        <f>INDEX(TableConsDist[Row'#],MATCH(MOD(TableProgramConseqEff[[#This Row],[Row'#]]-1,N_activerows6)+1,TableConsDist[activerow'#],0))</f>
        <v>222</v>
      </c>
      <c r="D2457" s="64">
        <f>INDEX(TableProgram[Row'#],MATCH(MOD(INT((TableProgramConseqEff[[#This Row],[Row'#]]-1)/(N_activerows6)),N_conseq_programs)+1, TableProgram[active'#_conseqprogram],0))</f>
        <v>20</v>
      </c>
      <c r="E2457" s="64">
        <f xml:space="preserve"> INDEX(TableProgram[Program'#],TableProgramConseqEff[[#This Row],[Row'#_Sheet8]])</f>
        <v>20</v>
      </c>
      <c r="F2457" s="64">
        <f>INDEX(TableConsDist[Tranche'#],TableProgramConseqEff[[#This Row],[Row'#_sheet6]])</f>
        <v>8</v>
      </c>
      <c r="G2457" s="64">
        <f>INDEX(TableConsDist[Sub-Attribute'#],TableProgramConseqEff[[#This Row],[Row'#_sheet6]])</f>
        <v>3</v>
      </c>
      <c r="H2457" s="64">
        <f>INDEX(TableConsDist[Outcome'#],TableProgramConseqEff[[#This Row],[Row'#_sheet6]])</f>
        <v>4</v>
      </c>
      <c r="I2457" s="64" t="str">
        <f>INDEX(TableTranche[Tranche],TableProgramConseqEff[[#This Row],[Tranche'#]])</f>
        <v>HFTD - Distribution - 1QU CoRE | 5QU LoRE</v>
      </c>
      <c r="J2457" s="64" t="str">
        <f>INDEX(TableProgram[Program],TableProgramConseqEff[[#This Row],[Row'#_Sheet8]])</f>
        <v>Safety Infrastructure Protection Teams (B)</v>
      </c>
      <c r="K2457" s="64" t="str">
        <f>INDEX(TableAttribute[Sub-Attribute],MATCH(TableProgramConseqEff[[#This Row],[Sub-Attribute'#]],TableAttribute[activerow'#],0))</f>
        <v>Financial</v>
      </c>
      <c r="L2457" s="64" t="str">
        <f>INDEX(TableOutcome[Outcome],MATCH(TableProgramConseqEff[[#This Row],[Outcome'#]],TableOutcome[Outcome'#],0))</f>
        <v>Red Flag Warning - Small Fires</v>
      </c>
      <c r="M24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Small Fires</v>
      </c>
      <c r="N2457" s="64" t="b">
        <f>COUNTIFS(TableProgramExposure[Active],TRUE,TableProgramExposure[Tranche],TableProgramConseqEff[[#This Row],[Tranche]],TableProgramExposure[Program],TableProgramConseqEff[[#This Row],[Program]])&gt;0</f>
        <v>1</v>
      </c>
      <c r="O2457" s="64" t="str">
        <f>INDEX(TableAttribute[Attribute],MATCH(TableProgramConseqEff[[#This Row],[Sub-Attribute'#]],TableAttribute[activerow'#],0))</f>
        <v>Financial</v>
      </c>
      <c r="P2457" s="64" t="b">
        <f>AND(TableProgramConseqEff[[#This Row],[Program Active On Trache]],TableProgramConseqEff[[#This Row],[Effectiveness]]&gt;0)</f>
        <v>1</v>
      </c>
      <c r="Q2457" s="126">
        <f>IFERROR(INDEX(REF_ConseqEff!H:H,MATCH(TableProgramConseqEff[[#This Row],[Index]],REF_ConseqEff!$L:$L,0)),0)</f>
        <v>9.9335526315789471E-2</v>
      </c>
      <c r="R2457" s="64"/>
      <c r="S2457" s="105">
        <f>IFERROR(INDEX(REF_ConseqEff!J:J,MATCH(TableProgramConseqEff[[#This Row],[Index]],REF_ConseqEff!$L:$L,0)),0)</f>
        <v>0</v>
      </c>
      <c r="T2457" s="64">
        <f>IFERROR(INDEX(REF_ConseqEff!I:I,MATCH(TableProgramConseqEff[[#This Row],[Index]],REF_ConseqEff!$L:$L,0)),0)</f>
        <v>1</v>
      </c>
      <c r="U2457" s="130" t="str">
        <f>IFERROR(INDEX(REF_ConseqEff!K:K,MATCH(TableProgramConseqEff[[#This Row],[Index]],REF_ConseqEff!$L:$L,0)),0)</f>
        <v>esc</v>
      </c>
      <c r="V2457" s="64"/>
      <c r="W2457" s="64"/>
      <c r="X2457" s="64"/>
    </row>
    <row r="2458" spans="2:24" x14ac:dyDescent="0.25">
      <c r="B2458" s="64">
        <f>ROW()-ROW(TableProgramConseqEff[[#Headers],[Row'#]])</f>
        <v>2448</v>
      </c>
      <c r="C2458" s="64">
        <f>INDEX(TableConsDist[Row'#],MATCH(MOD(TableProgramConseqEff[[#This Row],[Row'#]]-1,N_activerows6)+1,TableConsDist[activerow'#],0))</f>
        <v>223</v>
      </c>
      <c r="D2458" s="64">
        <f>INDEX(TableProgram[Row'#],MATCH(MOD(INT((TableProgramConseqEff[[#This Row],[Row'#]]-1)/(N_activerows6)),N_conseq_programs)+1, TableProgram[active'#_conseqprogram],0))</f>
        <v>20</v>
      </c>
      <c r="E2458" s="64">
        <f xml:space="preserve"> INDEX(TableProgram[Program'#],TableProgramConseqEff[[#This Row],[Row'#_Sheet8]])</f>
        <v>20</v>
      </c>
      <c r="F2458" s="64">
        <f>INDEX(TableConsDist[Tranche'#],TableProgramConseqEff[[#This Row],[Row'#_sheet6]])</f>
        <v>8</v>
      </c>
      <c r="G2458" s="64">
        <f>INDEX(TableConsDist[Sub-Attribute'#],TableProgramConseqEff[[#This Row],[Row'#_sheet6]])</f>
        <v>1</v>
      </c>
      <c r="H2458" s="64">
        <f>INDEX(TableConsDist[Outcome'#],TableProgramConseqEff[[#This Row],[Row'#_sheet6]])</f>
        <v>5</v>
      </c>
      <c r="I2458" s="64" t="str">
        <f>INDEX(TableTranche[Tranche],TableProgramConseqEff[[#This Row],[Tranche'#]])</f>
        <v>HFTD - Distribution - 1QU CoRE | 5QU LoRE</v>
      </c>
      <c r="J2458" s="64" t="str">
        <f>INDEX(TableProgram[Program],TableProgramConseqEff[[#This Row],[Row'#_Sheet8]])</f>
        <v>Safety Infrastructure Protection Teams (B)</v>
      </c>
      <c r="K2458" s="64" t="str">
        <f>INDEX(TableAttribute[Sub-Attribute],MATCH(TableProgramConseqEff[[#This Row],[Sub-Attribute'#]],TableAttribute[activerow'#],0))</f>
        <v>Safety</v>
      </c>
      <c r="L2458" s="64" t="str">
        <f>INDEX(TableOutcome[Outcome],MATCH(TableProgramConseqEff[[#This Row],[Outcome'#]],TableOutcome[Outcome'#],0))</f>
        <v>Non-Red Flag Warning - Catastrophic Fires</v>
      </c>
      <c r="M24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Catastrophic Fires</v>
      </c>
      <c r="N2458" s="64" t="b">
        <f>COUNTIFS(TableProgramExposure[Active],TRUE,TableProgramExposure[Tranche],TableProgramConseqEff[[#This Row],[Tranche]],TableProgramExposure[Program],TableProgramConseqEff[[#This Row],[Program]])&gt;0</f>
        <v>1</v>
      </c>
      <c r="O2458" s="64" t="str">
        <f>INDEX(TableAttribute[Attribute],MATCH(TableProgramConseqEff[[#This Row],[Sub-Attribute'#]],TableAttribute[activerow'#],0))</f>
        <v>Safety</v>
      </c>
      <c r="P2458" s="64" t="b">
        <f>AND(TableProgramConseqEff[[#This Row],[Program Active On Trache]],TableProgramConseqEff[[#This Row],[Effectiveness]]&gt;0)</f>
        <v>0</v>
      </c>
      <c r="Q2458" s="126">
        <f>IFERROR(INDEX(REF_ConseqEff!H:H,MATCH(TableProgramConseqEff[[#This Row],[Index]],REF_ConseqEff!$L:$L,0)),0)</f>
        <v>0</v>
      </c>
      <c r="R2458" s="64"/>
      <c r="S2458" s="105">
        <f>IFERROR(INDEX(REF_ConseqEff!J:J,MATCH(TableProgramConseqEff[[#This Row],[Index]],REF_ConseqEff!$L:$L,0)),0)</f>
        <v>0</v>
      </c>
      <c r="T2458" s="64">
        <f>IFERROR(INDEX(REF_ConseqEff!I:I,MATCH(TableProgramConseqEff[[#This Row],[Index]],REF_ConseqEff!$L:$L,0)),0)</f>
        <v>0</v>
      </c>
      <c r="U2458" s="130">
        <f>IFERROR(INDEX(REF_ConseqEff!K:K,MATCH(TableProgramConseqEff[[#This Row],[Index]],REF_ConseqEff!$L:$L,0)),0)</f>
        <v>0</v>
      </c>
      <c r="V2458" s="64"/>
      <c r="W2458" s="64"/>
      <c r="X2458" s="64"/>
    </row>
    <row r="2459" spans="2:24" x14ac:dyDescent="0.25">
      <c r="B2459" s="64">
        <f>ROW()-ROW(TableProgramConseqEff[[#Headers],[Row'#]])</f>
        <v>2449</v>
      </c>
      <c r="C2459" s="64">
        <f>INDEX(TableConsDist[Row'#],MATCH(MOD(TableProgramConseqEff[[#This Row],[Row'#]]-1,N_activerows6)+1,TableConsDist[activerow'#],0))</f>
        <v>224</v>
      </c>
      <c r="D2459" s="64">
        <f>INDEX(TableProgram[Row'#],MATCH(MOD(INT((TableProgramConseqEff[[#This Row],[Row'#]]-1)/(N_activerows6)),N_conseq_programs)+1, TableProgram[active'#_conseqprogram],0))</f>
        <v>20</v>
      </c>
      <c r="E2459" s="64">
        <f xml:space="preserve"> INDEX(TableProgram[Program'#],TableProgramConseqEff[[#This Row],[Row'#_Sheet8]])</f>
        <v>20</v>
      </c>
      <c r="F2459" s="64">
        <f>INDEX(TableConsDist[Tranche'#],TableProgramConseqEff[[#This Row],[Row'#_sheet6]])</f>
        <v>8</v>
      </c>
      <c r="G2459" s="64">
        <f>INDEX(TableConsDist[Sub-Attribute'#],TableProgramConseqEff[[#This Row],[Row'#_sheet6]])</f>
        <v>2</v>
      </c>
      <c r="H2459" s="64">
        <f>INDEX(TableConsDist[Outcome'#],TableProgramConseqEff[[#This Row],[Row'#_sheet6]])</f>
        <v>5</v>
      </c>
      <c r="I2459" s="64" t="str">
        <f>INDEX(TableTranche[Tranche],TableProgramConseqEff[[#This Row],[Tranche'#]])</f>
        <v>HFTD - Distribution - 1QU CoRE | 5QU LoRE</v>
      </c>
      <c r="J2459" s="64" t="str">
        <f>INDEX(TableProgram[Program],TableProgramConseqEff[[#This Row],[Row'#_Sheet8]])</f>
        <v>Safety Infrastructure Protection Teams (B)</v>
      </c>
      <c r="K2459" s="64" t="str">
        <f>INDEX(TableAttribute[Sub-Attribute],MATCH(TableProgramConseqEff[[#This Row],[Sub-Attribute'#]],TableAttribute[activerow'#],0))</f>
        <v>Electric Reliability</v>
      </c>
      <c r="L2459" s="64" t="str">
        <f>INDEX(TableOutcome[Outcome],MATCH(TableProgramConseqEff[[#This Row],[Outcome'#]],TableOutcome[Outcome'#],0))</f>
        <v>Non-Red Flag Warning - Catastrophic Fires</v>
      </c>
      <c r="M24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Catastrophic Fires</v>
      </c>
      <c r="N2459" s="64" t="b">
        <f>COUNTIFS(TableProgramExposure[Active],TRUE,TableProgramExposure[Tranche],TableProgramConseqEff[[#This Row],[Tranche]],TableProgramExposure[Program],TableProgramConseqEff[[#This Row],[Program]])&gt;0</f>
        <v>1</v>
      </c>
      <c r="O2459" s="64" t="str">
        <f>INDEX(TableAttribute[Attribute],MATCH(TableProgramConseqEff[[#This Row],[Sub-Attribute'#]],TableAttribute[activerow'#],0))</f>
        <v>Electric Reliability</v>
      </c>
      <c r="P2459" s="64" t="b">
        <f>AND(TableProgramConseqEff[[#This Row],[Program Active On Trache]],TableProgramConseqEff[[#This Row],[Effectiveness]]&gt;0)</f>
        <v>0</v>
      </c>
      <c r="Q2459" s="126">
        <f>IFERROR(INDEX(REF_ConseqEff!H:H,MATCH(TableProgramConseqEff[[#This Row],[Index]],REF_ConseqEff!$L:$L,0)),0)</f>
        <v>0</v>
      </c>
      <c r="R2459" s="64"/>
      <c r="S2459" s="105">
        <f>IFERROR(INDEX(REF_ConseqEff!J:J,MATCH(TableProgramConseqEff[[#This Row],[Index]],REF_ConseqEff!$L:$L,0)),0)</f>
        <v>0</v>
      </c>
      <c r="T2459" s="64">
        <f>IFERROR(INDEX(REF_ConseqEff!I:I,MATCH(TableProgramConseqEff[[#This Row],[Index]],REF_ConseqEff!$L:$L,0)),0)</f>
        <v>0</v>
      </c>
      <c r="U2459" s="130">
        <f>IFERROR(INDEX(REF_ConseqEff!K:K,MATCH(TableProgramConseqEff[[#This Row],[Index]],REF_ConseqEff!$L:$L,0)),0)</f>
        <v>0</v>
      </c>
      <c r="V2459" s="64"/>
      <c r="W2459" s="64"/>
      <c r="X2459" s="64"/>
    </row>
    <row r="2460" spans="2:24" x14ac:dyDescent="0.25">
      <c r="B2460" s="64">
        <f>ROW()-ROW(TableProgramConseqEff[[#Headers],[Row'#]])</f>
        <v>2450</v>
      </c>
      <c r="C2460" s="64">
        <f>INDEX(TableConsDist[Row'#],MATCH(MOD(TableProgramConseqEff[[#This Row],[Row'#]]-1,N_activerows6)+1,TableConsDist[activerow'#],0))</f>
        <v>225</v>
      </c>
      <c r="D2460" s="64">
        <f>INDEX(TableProgram[Row'#],MATCH(MOD(INT((TableProgramConseqEff[[#This Row],[Row'#]]-1)/(N_activerows6)),N_conseq_programs)+1, TableProgram[active'#_conseqprogram],0))</f>
        <v>20</v>
      </c>
      <c r="E2460" s="64">
        <f xml:space="preserve"> INDEX(TableProgram[Program'#],TableProgramConseqEff[[#This Row],[Row'#_Sheet8]])</f>
        <v>20</v>
      </c>
      <c r="F2460" s="64">
        <f>INDEX(TableConsDist[Tranche'#],TableProgramConseqEff[[#This Row],[Row'#_sheet6]])</f>
        <v>8</v>
      </c>
      <c r="G2460" s="64">
        <f>INDEX(TableConsDist[Sub-Attribute'#],TableProgramConseqEff[[#This Row],[Row'#_sheet6]])</f>
        <v>3</v>
      </c>
      <c r="H2460" s="64">
        <f>INDEX(TableConsDist[Outcome'#],TableProgramConseqEff[[#This Row],[Row'#_sheet6]])</f>
        <v>5</v>
      </c>
      <c r="I2460" s="64" t="str">
        <f>INDEX(TableTranche[Tranche],TableProgramConseqEff[[#This Row],[Tranche'#]])</f>
        <v>HFTD - Distribution - 1QU CoRE | 5QU LoRE</v>
      </c>
      <c r="J2460" s="64" t="str">
        <f>INDEX(TableProgram[Program],TableProgramConseqEff[[#This Row],[Row'#_Sheet8]])</f>
        <v>Safety Infrastructure Protection Teams (B)</v>
      </c>
      <c r="K2460" s="64" t="str">
        <f>INDEX(TableAttribute[Sub-Attribute],MATCH(TableProgramConseqEff[[#This Row],[Sub-Attribute'#]],TableAttribute[activerow'#],0))</f>
        <v>Financial</v>
      </c>
      <c r="L2460" s="64" t="str">
        <f>INDEX(TableOutcome[Outcome],MATCH(TableProgramConseqEff[[#This Row],[Outcome'#]],TableOutcome[Outcome'#],0))</f>
        <v>Non-Red Flag Warning - Catastrophic Fires</v>
      </c>
      <c r="M24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Catastrophic Fires</v>
      </c>
      <c r="N2460" s="64" t="b">
        <f>COUNTIFS(TableProgramExposure[Active],TRUE,TableProgramExposure[Tranche],TableProgramConseqEff[[#This Row],[Tranche]],TableProgramExposure[Program],TableProgramConseqEff[[#This Row],[Program]])&gt;0</f>
        <v>1</v>
      </c>
      <c r="O2460" s="64" t="str">
        <f>INDEX(TableAttribute[Attribute],MATCH(TableProgramConseqEff[[#This Row],[Sub-Attribute'#]],TableAttribute[activerow'#],0))</f>
        <v>Financial</v>
      </c>
      <c r="P2460" s="64" t="b">
        <f>AND(TableProgramConseqEff[[#This Row],[Program Active On Trache]],TableProgramConseqEff[[#This Row],[Effectiveness]]&gt;0)</f>
        <v>1</v>
      </c>
      <c r="Q2460" s="126">
        <f>IFERROR(INDEX(REF_ConseqEff!H:H,MATCH(TableProgramConseqEff[[#This Row],[Index]],REF_ConseqEff!$L:$L,0)),0)</f>
        <v>7.5999020568070525E-3</v>
      </c>
      <c r="R2460" s="64"/>
      <c r="S2460" s="105">
        <f>IFERROR(INDEX(REF_ConseqEff!J:J,MATCH(TableProgramConseqEff[[#This Row],[Index]],REF_ConseqEff!$L:$L,0)),0)</f>
        <v>0</v>
      </c>
      <c r="T2460" s="64">
        <f>IFERROR(INDEX(REF_ConseqEff!I:I,MATCH(TableProgramConseqEff[[#This Row],[Index]],REF_ConseqEff!$L:$L,0)),0)</f>
        <v>1</v>
      </c>
      <c r="U2460" s="130" t="str">
        <f>IFERROR(INDEX(REF_ConseqEff!K:K,MATCH(TableProgramConseqEff[[#This Row],[Index]],REF_ConseqEff!$L:$L,0)),0)</f>
        <v>esc</v>
      </c>
      <c r="V2460" s="64"/>
      <c r="W2460" s="64"/>
      <c r="X2460" s="64"/>
    </row>
    <row r="2461" spans="2:24" x14ac:dyDescent="0.25">
      <c r="B2461" s="64">
        <f>ROW()-ROW(TableProgramConseqEff[[#Headers],[Row'#]])</f>
        <v>2451</v>
      </c>
      <c r="C2461" s="64">
        <f>INDEX(TableConsDist[Row'#],MATCH(MOD(TableProgramConseqEff[[#This Row],[Row'#]]-1,N_activerows6)+1,TableConsDist[activerow'#],0))</f>
        <v>227</v>
      </c>
      <c r="D2461" s="64">
        <f>INDEX(TableProgram[Row'#],MATCH(MOD(INT((TableProgramConseqEff[[#This Row],[Row'#]]-1)/(N_activerows6)),N_conseq_programs)+1, TableProgram[active'#_conseqprogram],0))</f>
        <v>20</v>
      </c>
      <c r="E2461" s="64">
        <f xml:space="preserve"> INDEX(TableProgram[Program'#],TableProgramConseqEff[[#This Row],[Row'#_Sheet8]])</f>
        <v>20</v>
      </c>
      <c r="F2461" s="64">
        <f>INDEX(TableConsDist[Tranche'#],TableProgramConseqEff[[#This Row],[Row'#_sheet6]])</f>
        <v>8</v>
      </c>
      <c r="G2461" s="64">
        <f>INDEX(TableConsDist[Sub-Attribute'#],TableProgramConseqEff[[#This Row],[Row'#_sheet6]])</f>
        <v>2</v>
      </c>
      <c r="H2461" s="64">
        <f>INDEX(TableConsDist[Outcome'#],TableProgramConseqEff[[#This Row],[Row'#_sheet6]])</f>
        <v>6</v>
      </c>
      <c r="I2461" s="64" t="str">
        <f>INDEX(TableTranche[Tranche],TableProgramConseqEff[[#This Row],[Tranche'#]])</f>
        <v>HFTD - Distribution - 1QU CoRE | 5QU LoRE</v>
      </c>
      <c r="J2461" s="64" t="str">
        <f>INDEX(TableProgram[Program],TableProgramConseqEff[[#This Row],[Row'#_Sheet8]])</f>
        <v>Safety Infrastructure Protection Teams (B)</v>
      </c>
      <c r="K2461" s="64" t="str">
        <f>INDEX(TableAttribute[Sub-Attribute],MATCH(TableProgramConseqEff[[#This Row],[Sub-Attribute'#]],TableAttribute[activerow'#],0))</f>
        <v>Electric Reliability</v>
      </c>
      <c r="L2461" s="64" t="str">
        <f>INDEX(TableOutcome[Outcome],MATCH(TableProgramConseqEff[[#This Row],[Outcome'#]],TableOutcome[Outcome'#],0))</f>
        <v>Non-Red Flag Warning - Destructive Fires</v>
      </c>
      <c r="M24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Destructive Fires</v>
      </c>
      <c r="N2461" s="64" t="b">
        <f>COUNTIFS(TableProgramExposure[Active],TRUE,TableProgramExposure[Tranche],TableProgramConseqEff[[#This Row],[Tranche]],TableProgramExposure[Program],TableProgramConseqEff[[#This Row],[Program]])&gt;0</f>
        <v>1</v>
      </c>
      <c r="O2461" s="64" t="str">
        <f>INDEX(TableAttribute[Attribute],MATCH(TableProgramConseqEff[[#This Row],[Sub-Attribute'#]],TableAttribute[activerow'#],0))</f>
        <v>Electric Reliability</v>
      </c>
      <c r="P2461" s="64" t="b">
        <f>AND(TableProgramConseqEff[[#This Row],[Program Active On Trache]],TableProgramConseqEff[[#This Row],[Effectiveness]]&gt;0)</f>
        <v>0</v>
      </c>
      <c r="Q2461" s="126">
        <f>IFERROR(INDEX(REF_ConseqEff!H:H,MATCH(TableProgramConseqEff[[#This Row],[Index]],REF_ConseqEff!$L:$L,0)),0)</f>
        <v>0</v>
      </c>
      <c r="R2461" s="64"/>
      <c r="S2461" s="105">
        <f>IFERROR(INDEX(REF_ConseqEff!J:J,MATCH(TableProgramConseqEff[[#This Row],[Index]],REF_ConseqEff!$L:$L,0)),0)</f>
        <v>0</v>
      </c>
      <c r="T2461" s="64">
        <f>IFERROR(INDEX(REF_ConseqEff!I:I,MATCH(TableProgramConseqEff[[#This Row],[Index]],REF_ConseqEff!$L:$L,0)),0)</f>
        <v>0</v>
      </c>
      <c r="U2461" s="130">
        <f>IFERROR(INDEX(REF_ConseqEff!K:K,MATCH(TableProgramConseqEff[[#This Row],[Index]],REF_ConseqEff!$L:$L,0)),0)</f>
        <v>0</v>
      </c>
      <c r="V2461" s="64"/>
      <c r="W2461" s="64"/>
      <c r="X2461" s="64"/>
    </row>
    <row r="2462" spans="2:24" x14ac:dyDescent="0.25">
      <c r="B2462" s="64">
        <f>ROW()-ROW(TableProgramConseqEff[[#Headers],[Row'#]])</f>
        <v>2452</v>
      </c>
      <c r="C2462" s="64">
        <f>INDEX(TableConsDist[Row'#],MATCH(MOD(TableProgramConseqEff[[#This Row],[Row'#]]-1,N_activerows6)+1,TableConsDist[activerow'#],0))</f>
        <v>228</v>
      </c>
      <c r="D2462" s="64">
        <f>INDEX(TableProgram[Row'#],MATCH(MOD(INT((TableProgramConseqEff[[#This Row],[Row'#]]-1)/(N_activerows6)),N_conseq_programs)+1, TableProgram[active'#_conseqprogram],0))</f>
        <v>20</v>
      </c>
      <c r="E2462" s="64">
        <f xml:space="preserve"> INDEX(TableProgram[Program'#],TableProgramConseqEff[[#This Row],[Row'#_Sheet8]])</f>
        <v>20</v>
      </c>
      <c r="F2462" s="64">
        <f>INDEX(TableConsDist[Tranche'#],TableProgramConseqEff[[#This Row],[Row'#_sheet6]])</f>
        <v>8</v>
      </c>
      <c r="G2462" s="64">
        <f>INDEX(TableConsDist[Sub-Attribute'#],TableProgramConseqEff[[#This Row],[Row'#_sheet6]])</f>
        <v>3</v>
      </c>
      <c r="H2462" s="64">
        <f>INDEX(TableConsDist[Outcome'#],TableProgramConseqEff[[#This Row],[Row'#_sheet6]])</f>
        <v>6</v>
      </c>
      <c r="I2462" s="64" t="str">
        <f>INDEX(TableTranche[Tranche],TableProgramConseqEff[[#This Row],[Tranche'#]])</f>
        <v>HFTD - Distribution - 1QU CoRE | 5QU LoRE</v>
      </c>
      <c r="J2462" s="64" t="str">
        <f>INDEX(TableProgram[Program],TableProgramConseqEff[[#This Row],[Row'#_Sheet8]])</f>
        <v>Safety Infrastructure Protection Teams (B)</v>
      </c>
      <c r="K2462" s="64" t="str">
        <f>INDEX(TableAttribute[Sub-Attribute],MATCH(TableProgramConseqEff[[#This Row],[Sub-Attribute'#]],TableAttribute[activerow'#],0))</f>
        <v>Financial</v>
      </c>
      <c r="L2462" s="64" t="str">
        <f>INDEX(TableOutcome[Outcome],MATCH(TableProgramConseqEff[[#This Row],[Outcome'#]],TableOutcome[Outcome'#],0))</f>
        <v>Non-Red Flag Warning - Destructive Fires</v>
      </c>
      <c r="M24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Destructive Fires</v>
      </c>
      <c r="N2462" s="64" t="b">
        <f>COUNTIFS(TableProgramExposure[Active],TRUE,TableProgramExposure[Tranche],TableProgramConseqEff[[#This Row],[Tranche]],TableProgramExposure[Program],TableProgramConseqEff[[#This Row],[Program]])&gt;0</f>
        <v>1</v>
      </c>
      <c r="O2462" s="64" t="str">
        <f>INDEX(TableAttribute[Attribute],MATCH(TableProgramConseqEff[[#This Row],[Sub-Attribute'#]],TableAttribute[activerow'#],0))</f>
        <v>Financial</v>
      </c>
      <c r="P2462" s="64" t="b">
        <f>AND(TableProgramConseqEff[[#This Row],[Program Active On Trache]],TableProgramConseqEff[[#This Row],[Effectiveness]]&gt;0)</f>
        <v>1</v>
      </c>
      <c r="Q2462" s="126">
        <f>IFERROR(INDEX(REF_ConseqEff!H:H,MATCH(TableProgramConseqEff[[#This Row],[Index]],REF_ConseqEff!$L:$L,0)),0)</f>
        <v>7.5999020568070525E-3</v>
      </c>
      <c r="R2462" s="64"/>
      <c r="S2462" s="105">
        <f>IFERROR(INDEX(REF_ConseqEff!J:J,MATCH(TableProgramConseqEff[[#This Row],[Index]],REF_ConseqEff!$L:$L,0)),0)</f>
        <v>0</v>
      </c>
      <c r="T2462" s="64">
        <f>IFERROR(INDEX(REF_ConseqEff!I:I,MATCH(TableProgramConseqEff[[#This Row],[Index]],REF_ConseqEff!$L:$L,0)),0)</f>
        <v>1</v>
      </c>
      <c r="U2462" s="130" t="str">
        <f>IFERROR(INDEX(REF_ConseqEff!K:K,MATCH(TableProgramConseqEff[[#This Row],[Index]],REF_ConseqEff!$L:$L,0)),0)</f>
        <v>esc</v>
      </c>
      <c r="V2462" s="64"/>
      <c r="W2462" s="64"/>
      <c r="X2462" s="64"/>
    </row>
    <row r="2463" spans="2:24" x14ac:dyDescent="0.25">
      <c r="B2463" s="64">
        <f>ROW()-ROW(TableProgramConseqEff[[#Headers],[Row'#]])</f>
        <v>2453</v>
      </c>
      <c r="C2463" s="64">
        <f>INDEX(TableConsDist[Row'#],MATCH(MOD(TableProgramConseqEff[[#This Row],[Row'#]]-1,N_activerows6)+1,TableConsDist[activerow'#],0))</f>
        <v>229</v>
      </c>
      <c r="D2463" s="64">
        <f>INDEX(TableProgram[Row'#],MATCH(MOD(INT((TableProgramConseqEff[[#This Row],[Row'#]]-1)/(N_activerows6)),N_conseq_programs)+1, TableProgram[active'#_conseqprogram],0))</f>
        <v>20</v>
      </c>
      <c r="E2463" s="64">
        <f xml:space="preserve"> INDEX(TableProgram[Program'#],TableProgramConseqEff[[#This Row],[Row'#_Sheet8]])</f>
        <v>20</v>
      </c>
      <c r="F2463" s="64">
        <f>INDEX(TableConsDist[Tranche'#],TableProgramConseqEff[[#This Row],[Row'#_sheet6]])</f>
        <v>8</v>
      </c>
      <c r="G2463" s="64">
        <f>INDEX(TableConsDist[Sub-Attribute'#],TableProgramConseqEff[[#This Row],[Row'#_sheet6]])</f>
        <v>1</v>
      </c>
      <c r="H2463" s="64">
        <f>INDEX(TableConsDist[Outcome'#],TableProgramConseqEff[[#This Row],[Row'#_sheet6]])</f>
        <v>7</v>
      </c>
      <c r="I2463" s="64" t="str">
        <f>INDEX(TableTranche[Tranche],TableProgramConseqEff[[#This Row],[Tranche'#]])</f>
        <v>HFTD - Distribution - 1QU CoRE | 5QU LoRE</v>
      </c>
      <c r="J2463" s="64" t="str">
        <f>INDEX(TableProgram[Program],TableProgramConseqEff[[#This Row],[Row'#_Sheet8]])</f>
        <v>Safety Infrastructure Protection Teams (B)</v>
      </c>
      <c r="K2463" s="64" t="str">
        <f>INDEX(TableAttribute[Sub-Attribute],MATCH(TableProgramConseqEff[[#This Row],[Sub-Attribute'#]],TableAttribute[activerow'#],0))</f>
        <v>Safety</v>
      </c>
      <c r="L2463" s="64" t="str">
        <f>INDEX(TableOutcome[Outcome],MATCH(TableProgramConseqEff[[#This Row],[Outcome'#]],TableOutcome[Outcome'#],0))</f>
        <v>Non-Red Flag Warning - Large Fires</v>
      </c>
      <c r="M24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Large Fires</v>
      </c>
      <c r="N2463" s="64" t="b">
        <f>COUNTIFS(TableProgramExposure[Active],TRUE,TableProgramExposure[Tranche],TableProgramConseqEff[[#This Row],[Tranche]],TableProgramExposure[Program],TableProgramConseqEff[[#This Row],[Program]])&gt;0</f>
        <v>1</v>
      </c>
      <c r="O2463" s="64" t="str">
        <f>INDEX(TableAttribute[Attribute],MATCH(TableProgramConseqEff[[#This Row],[Sub-Attribute'#]],TableAttribute[activerow'#],0))</f>
        <v>Safety</v>
      </c>
      <c r="P2463" s="64" t="b">
        <f>AND(TableProgramConseqEff[[#This Row],[Program Active On Trache]],TableProgramConseqEff[[#This Row],[Effectiveness]]&gt;0)</f>
        <v>0</v>
      </c>
      <c r="Q2463" s="126">
        <f>IFERROR(INDEX(REF_ConseqEff!H:H,MATCH(TableProgramConseqEff[[#This Row],[Index]],REF_ConseqEff!$L:$L,0)),0)</f>
        <v>0</v>
      </c>
      <c r="R2463" s="64"/>
      <c r="S2463" s="105">
        <f>IFERROR(INDEX(REF_ConseqEff!J:J,MATCH(TableProgramConseqEff[[#This Row],[Index]],REF_ConseqEff!$L:$L,0)),0)</f>
        <v>0</v>
      </c>
      <c r="T2463" s="64">
        <f>IFERROR(INDEX(REF_ConseqEff!I:I,MATCH(TableProgramConseqEff[[#This Row],[Index]],REF_ConseqEff!$L:$L,0)),0)</f>
        <v>0</v>
      </c>
      <c r="U2463" s="130">
        <f>IFERROR(INDEX(REF_ConseqEff!K:K,MATCH(TableProgramConseqEff[[#This Row],[Index]],REF_ConseqEff!$L:$L,0)),0)</f>
        <v>0</v>
      </c>
      <c r="V2463" s="64"/>
      <c r="W2463" s="64"/>
      <c r="X2463" s="64"/>
    </row>
    <row r="2464" spans="2:24" x14ac:dyDescent="0.25">
      <c r="B2464" s="64">
        <f>ROW()-ROW(TableProgramConseqEff[[#Headers],[Row'#]])</f>
        <v>2454</v>
      </c>
      <c r="C2464" s="64">
        <f>INDEX(TableConsDist[Row'#],MATCH(MOD(TableProgramConseqEff[[#This Row],[Row'#]]-1,N_activerows6)+1,TableConsDist[activerow'#],0))</f>
        <v>230</v>
      </c>
      <c r="D2464" s="64">
        <f>INDEX(TableProgram[Row'#],MATCH(MOD(INT((TableProgramConseqEff[[#This Row],[Row'#]]-1)/(N_activerows6)),N_conseq_programs)+1, TableProgram[active'#_conseqprogram],0))</f>
        <v>20</v>
      </c>
      <c r="E2464" s="64">
        <f xml:space="preserve"> INDEX(TableProgram[Program'#],TableProgramConseqEff[[#This Row],[Row'#_Sheet8]])</f>
        <v>20</v>
      </c>
      <c r="F2464" s="64">
        <f>INDEX(TableConsDist[Tranche'#],TableProgramConseqEff[[#This Row],[Row'#_sheet6]])</f>
        <v>8</v>
      </c>
      <c r="G2464" s="64">
        <f>INDEX(TableConsDist[Sub-Attribute'#],TableProgramConseqEff[[#This Row],[Row'#_sheet6]])</f>
        <v>2</v>
      </c>
      <c r="H2464" s="64">
        <f>INDEX(TableConsDist[Outcome'#],TableProgramConseqEff[[#This Row],[Row'#_sheet6]])</f>
        <v>7</v>
      </c>
      <c r="I2464" s="64" t="str">
        <f>INDEX(TableTranche[Tranche],TableProgramConseqEff[[#This Row],[Tranche'#]])</f>
        <v>HFTD - Distribution - 1QU CoRE | 5QU LoRE</v>
      </c>
      <c r="J2464" s="64" t="str">
        <f>INDEX(TableProgram[Program],TableProgramConseqEff[[#This Row],[Row'#_Sheet8]])</f>
        <v>Safety Infrastructure Protection Teams (B)</v>
      </c>
      <c r="K2464" s="64" t="str">
        <f>INDEX(TableAttribute[Sub-Attribute],MATCH(TableProgramConseqEff[[#This Row],[Sub-Attribute'#]],TableAttribute[activerow'#],0))</f>
        <v>Electric Reliability</v>
      </c>
      <c r="L2464" s="64" t="str">
        <f>INDEX(TableOutcome[Outcome],MATCH(TableProgramConseqEff[[#This Row],[Outcome'#]],TableOutcome[Outcome'#],0))</f>
        <v>Non-Red Flag Warning - Large Fires</v>
      </c>
      <c r="M24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Large Fires</v>
      </c>
      <c r="N2464" s="64" t="b">
        <f>COUNTIFS(TableProgramExposure[Active],TRUE,TableProgramExposure[Tranche],TableProgramConseqEff[[#This Row],[Tranche]],TableProgramExposure[Program],TableProgramConseqEff[[#This Row],[Program]])&gt;0</f>
        <v>1</v>
      </c>
      <c r="O2464" s="64" t="str">
        <f>INDEX(TableAttribute[Attribute],MATCH(TableProgramConseqEff[[#This Row],[Sub-Attribute'#]],TableAttribute[activerow'#],0))</f>
        <v>Electric Reliability</v>
      </c>
      <c r="P2464" s="64" t="b">
        <f>AND(TableProgramConseqEff[[#This Row],[Program Active On Trache]],TableProgramConseqEff[[#This Row],[Effectiveness]]&gt;0)</f>
        <v>0</v>
      </c>
      <c r="Q2464" s="126">
        <f>IFERROR(INDEX(REF_ConseqEff!H:H,MATCH(TableProgramConseqEff[[#This Row],[Index]],REF_ConseqEff!$L:$L,0)),0)</f>
        <v>0</v>
      </c>
      <c r="R2464" s="64"/>
      <c r="S2464" s="105">
        <f>IFERROR(INDEX(REF_ConseqEff!J:J,MATCH(TableProgramConseqEff[[#This Row],[Index]],REF_ConseqEff!$L:$L,0)),0)</f>
        <v>0</v>
      </c>
      <c r="T2464" s="64">
        <f>IFERROR(INDEX(REF_ConseqEff!I:I,MATCH(TableProgramConseqEff[[#This Row],[Index]],REF_ConseqEff!$L:$L,0)),0)</f>
        <v>0</v>
      </c>
      <c r="U2464" s="130">
        <f>IFERROR(INDEX(REF_ConseqEff!K:K,MATCH(TableProgramConseqEff[[#This Row],[Index]],REF_ConseqEff!$L:$L,0)),0)</f>
        <v>0</v>
      </c>
      <c r="V2464" s="64"/>
      <c r="W2464" s="64"/>
      <c r="X2464" s="64"/>
    </row>
    <row r="2465" spans="2:24" x14ac:dyDescent="0.25">
      <c r="B2465" s="64">
        <f>ROW()-ROW(TableProgramConseqEff[[#Headers],[Row'#]])</f>
        <v>2455</v>
      </c>
      <c r="C2465" s="64">
        <f>INDEX(TableConsDist[Row'#],MATCH(MOD(TableProgramConseqEff[[#This Row],[Row'#]]-1,N_activerows6)+1,TableConsDist[activerow'#],0))</f>
        <v>231</v>
      </c>
      <c r="D2465" s="64">
        <f>INDEX(TableProgram[Row'#],MATCH(MOD(INT((TableProgramConseqEff[[#This Row],[Row'#]]-1)/(N_activerows6)),N_conseq_programs)+1, TableProgram[active'#_conseqprogram],0))</f>
        <v>20</v>
      </c>
      <c r="E2465" s="64">
        <f xml:space="preserve"> INDEX(TableProgram[Program'#],TableProgramConseqEff[[#This Row],[Row'#_Sheet8]])</f>
        <v>20</v>
      </c>
      <c r="F2465" s="64">
        <f>INDEX(TableConsDist[Tranche'#],TableProgramConseqEff[[#This Row],[Row'#_sheet6]])</f>
        <v>8</v>
      </c>
      <c r="G2465" s="64">
        <f>INDEX(TableConsDist[Sub-Attribute'#],TableProgramConseqEff[[#This Row],[Row'#_sheet6]])</f>
        <v>3</v>
      </c>
      <c r="H2465" s="64">
        <f>INDEX(TableConsDist[Outcome'#],TableProgramConseqEff[[#This Row],[Row'#_sheet6]])</f>
        <v>7</v>
      </c>
      <c r="I2465" s="64" t="str">
        <f>INDEX(TableTranche[Tranche],TableProgramConseqEff[[#This Row],[Tranche'#]])</f>
        <v>HFTD - Distribution - 1QU CoRE | 5QU LoRE</v>
      </c>
      <c r="J2465" s="64" t="str">
        <f>INDEX(TableProgram[Program],TableProgramConseqEff[[#This Row],[Row'#_Sheet8]])</f>
        <v>Safety Infrastructure Protection Teams (B)</v>
      </c>
      <c r="K2465" s="64" t="str">
        <f>INDEX(TableAttribute[Sub-Attribute],MATCH(TableProgramConseqEff[[#This Row],[Sub-Attribute'#]],TableAttribute[activerow'#],0))</f>
        <v>Financial</v>
      </c>
      <c r="L2465" s="64" t="str">
        <f>INDEX(TableOutcome[Outcome],MATCH(TableProgramConseqEff[[#This Row],[Outcome'#]],TableOutcome[Outcome'#],0))</f>
        <v>Non-Red Flag Warning - Large Fires</v>
      </c>
      <c r="M24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Large Fires</v>
      </c>
      <c r="N2465" s="64" t="b">
        <f>COUNTIFS(TableProgramExposure[Active],TRUE,TableProgramExposure[Tranche],TableProgramConseqEff[[#This Row],[Tranche]],TableProgramExposure[Program],TableProgramConseqEff[[#This Row],[Program]])&gt;0</f>
        <v>1</v>
      </c>
      <c r="O2465" s="64" t="str">
        <f>INDEX(TableAttribute[Attribute],MATCH(TableProgramConseqEff[[#This Row],[Sub-Attribute'#]],TableAttribute[activerow'#],0))</f>
        <v>Financial</v>
      </c>
      <c r="P2465" s="64" t="b">
        <f>AND(TableProgramConseqEff[[#This Row],[Program Active On Trache]],TableProgramConseqEff[[#This Row],[Effectiveness]]&gt;0)</f>
        <v>1</v>
      </c>
      <c r="Q2465" s="126">
        <f>IFERROR(INDEX(REF_ConseqEff!H:H,MATCH(TableProgramConseqEff[[#This Row],[Index]],REF_ConseqEff!$L:$L,0)),0)</f>
        <v>9.9335526315789471E-2</v>
      </c>
      <c r="R2465" s="64"/>
      <c r="S2465" s="105">
        <f>IFERROR(INDEX(REF_ConseqEff!J:J,MATCH(TableProgramConseqEff[[#This Row],[Index]],REF_ConseqEff!$L:$L,0)),0)</f>
        <v>0</v>
      </c>
      <c r="T2465" s="64">
        <f>IFERROR(INDEX(REF_ConseqEff!I:I,MATCH(TableProgramConseqEff[[#This Row],[Index]],REF_ConseqEff!$L:$L,0)),0)</f>
        <v>1</v>
      </c>
      <c r="U2465" s="130" t="str">
        <f>IFERROR(INDEX(REF_ConseqEff!K:K,MATCH(TableProgramConseqEff[[#This Row],[Index]],REF_ConseqEff!$L:$L,0)),0)</f>
        <v>esc</v>
      </c>
      <c r="V2465" s="64"/>
      <c r="W2465" s="64"/>
      <c r="X2465" s="64"/>
    </row>
    <row r="2466" spans="2:24" x14ac:dyDescent="0.25">
      <c r="B2466" s="64">
        <f>ROW()-ROW(TableProgramConseqEff[[#Headers],[Row'#]])</f>
        <v>2456</v>
      </c>
      <c r="C2466" s="64">
        <f>INDEX(TableConsDist[Row'#],MATCH(MOD(TableProgramConseqEff[[#This Row],[Row'#]]-1,N_activerows6)+1,TableConsDist[activerow'#],0))</f>
        <v>232</v>
      </c>
      <c r="D2466" s="64">
        <f>INDEX(TableProgram[Row'#],MATCH(MOD(INT((TableProgramConseqEff[[#This Row],[Row'#]]-1)/(N_activerows6)),N_conseq_programs)+1, TableProgram[active'#_conseqprogram],0))</f>
        <v>20</v>
      </c>
      <c r="E2466" s="64">
        <f xml:space="preserve"> INDEX(TableProgram[Program'#],TableProgramConseqEff[[#This Row],[Row'#_Sheet8]])</f>
        <v>20</v>
      </c>
      <c r="F2466" s="64">
        <f>INDEX(TableConsDist[Tranche'#],TableProgramConseqEff[[#This Row],[Row'#_sheet6]])</f>
        <v>8</v>
      </c>
      <c r="G2466" s="64">
        <f>INDEX(TableConsDist[Sub-Attribute'#],TableProgramConseqEff[[#This Row],[Row'#_sheet6]])</f>
        <v>1</v>
      </c>
      <c r="H2466" s="64">
        <f>INDEX(TableConsDist[Outcome'#],TableProgramConseqEff[[#This Row],[Row'#_sheet6]])</f>
        <v>8</v>
      </c>
      <c r="I2466" s="64" t="str">
        <f>INDEX(TableTranche[Tranche],TableProgramConseqEff[[#This Row],[Tranche'#]])</f>
        <v>HFTD - Distribution - 1QU CoRE | 5QU LoRE</v>
      </c>
      <c r="J2466" s="64" t="str">
        <f>INDEX(TableProgram[Program],TableProgramConseqEff[[#This Row],[Row'#_Sheet8]])</f>
        <v>Safety Infrastructure Protection Teams (B)</v>
      </c>
      <c r="K2466" s="64" t="str">
        <f>INDEX(TableAttribute[Sub-Attribute],MATCH(TableProgramConseqEff[[#This Row],[Sub-Attribute'#]],TableAttribute[activerow'#],0))</f>
        <v>Safety</v>
      </c>
      <c r="L2466" s="64" t="str">
        <f>INDEX(TableOutcome[Outcome],MATCH(TableProgramConseqEff[[#This Row],[Outcome'#]],TableOutcome[Outcome'#],0))</f>
        <v>Non-Red Flag Warning - Small Fires</v>
      </c>
      <c r="M24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Small Fires</v>
      </c>
      <c r="N2466" s="64" t="b">
        <f>COUNTIFS(TableProgramExposure[Active],TRUE,TableProgramExposure[Tranche],TableProgramConseqEff[[#This Row],[Tranche]],TableProgramExposure[Program],TableProgramConseqEff[[#This Row],[Program]])&gt;0</f>
        <v>1</v>
      </c>
      <c r="O2466" s="64" t="str">
        <f>INDEX(TableAttribute[Attribute],MATCH(TableProgramConseqEff[[#This Row],[Sub-Attribute'#]],TableAttribute[activerow'#],0))</f>
        <v>Safety</v>
      </c>
      <c r="P2466" s="64" t="b">
        <f>AND(TableProgramConseqEff[[#This Row],[Program Active On Trache]],TableProgramConseqEff[[#This Row],[Effectiveness]]&gt;0)</f>
        <v>0</v>
      </c>
      <c r="Q2466" s="126">
        <f>IFERROR(INDEX(REF_ConseqEff!H:H,MATCH(TableProgramConseqEff[[#This Row],[Index]],REF_ConseqEff!$L:$L,0)),0)</f>
        <v>0</v>
      </c>
      <c r="R2466" s="64"/>
      <c r="S2466" s="105">
        <f>IFERROR(INDEX(REF_ConseqEff!J:J,MATCH(TableProgramConseqEff[[#This Row],[Index]],REF_ConseqEff!$L:$L,0)),0)</f>
        <v>0</v>
      </c>
      <c r="T2466" s="64">
        <f>IFERROR(INDEX(REF_ConseqEff!I:I,MATCH(TableProgramConseqEff[[#This Row],[Index]],REF_ConseqEff!$L:$L,0)),0)</f>
        <v>0</v>
      </c>
      <c r="U2466" s="130">
        <f>IFERROR(INDEX(REF_ConseqEff!K:K,MATCH(TableProgramConseqEff[[#This Row],[Index]],REF_ConseqEff!$L:$L,0)),0)</f>
        <v>0</v>
      </c>
      <c r="V2466" s="64"/>
      <c r="W2466" s="64"/>
      <c r="X2466" s="64"/>
    </row>
    <row r="2467" spans="2:24" x14ac:dyDescent="0.25">
      <c r="B2467" s="64">
        <f>ROW()-ROW(TableProgramConseqEff[[#Headers],[Row'#]])</f>
        <v>2457</v>
      </c>
      <c r="C2467" s="64">
        <f>INDEX(TableConsDist[Row'#],MATCH(MOD(TableProgramConseqEff[[#This Row],[Row'#]]-1,N_activerows6)+1,TableConsDist[activerow'#],0))</f>
        <v>233</v>
      </c>
      <c r="D2467" s="64">
        <f>INDEX(TableProgram[Row'#],MATCH(MOD(INT((TableProgramConseqEff[[#This Row],[Row'#]]-1)/(N_activerows6)),N_conseq_programs)+1, TableProgram[active'#_conseqprogram],0))</f>
        <v>20</v>
      </c>
      <c r="E2467" s="64">
        <f xml:space="preserve"> INDEX(TableProgram[Program'#],TableProgramConseqEff[[#This Row],[Row'#_Sheet8]])</f>
        <v>20</v>
      </c>
      <c r="F2467" s="64">
        <f>INDEX(TableConsDist[Tranche'#],TableProgramConseqEff[[#This Row],[Row'#_sheet6]])</f>
        <v>8</v>
      </c>
      <c r="G2467" s="64">
        <f>INDEX(TableConsDist[Sub-Attribute'#],TableProgramConseqEff[[#This Row],[Row'#_sheet6]])</f>
        <v>2</v>
      </c>
      <c r="H2467" s="64">
        <f>INDEX(TableConsDist[Outcome'#],TableProgramConseqEff[[#This Row],[Row'#_sheet6]])</f>
        <v>8</v>
      </c>
      <c r="I2467" s="64" t="str">
        <f>INDEX(TableTranche[Tranche],TableProgramConseqEff[[#This Row],[Tranche'#]])</f>
        <v>HFTD - Distribution - 1QU CoRE | 5QU LoRE</v>
      </c>
      <c r="J2467" s="64" t="str">
        <f>INDEX(TableProgram[Program],TableProgramConseqEff[[#This Row],[Row'#_Sheet8]])</f>
        <v>Safety Infrastructure Protection Teams (B)</v>
      </c>
      <c r="K2467" s="64" t="str">
        <f>INDEX(TableAttribute[Sub-Attribute],MATCH(TableProgramConseqEff[[#This Row],[Sub-Attribute'#]],TableAttribute[activerow'#],0))</f>
        <v>Electric Reliability</v>
      </c>
      <c r="L2467" s="64" t="str">
        <f>INDEX(TableOutcome[Outcome],MATCH(TableProgramConseqEff[[#This Row],[Outcome'#]],TableOutcome[Outcome'#],0))</f>
        <v>Non-Red Flag Warning - Small Fires</v>
      </c>
      <c r="M24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Small Fires</v>
      </c>
      <c r="N2467" s="64" t="b">
        <f>COUNTIFS(TableProgramExposure[Active],TRUE,TableProgramExposure[Tranche],TableProgramConseqEff[[#This Row],[Tranche]],TableProgramExposure[Program],TableProgramConseqEff[[#This Row],[Program]])&gt;0</f>
        <v>1</v>
      </c>
      <c r="O2467" s="64" t="str">
        <f>INDEX(TableAttribute[Attribute],MATCH(TableProgramConseqEff[[#This Row],[Sub-Attribute'#]],TableAttribute[activerow'#],0))</f>
        <v>Electric Reliability</v>
      </c>
      <c r="P2467" s="64" t="b">
        <f>AND(TableProgramConseqEff[[#This Row],[Program Active On Trache]],TableProgramConseqEff[[#This Row],[Effectiveness]]&gt;0)</f>
        <v>0</v>
      </c>
      <c r="Q2467" s="126">
        <f>IFERROR(INDEX(REF_ConseqEff!H:H,MATCH(TableProgramConseqEff[[#This Row],[Index]],REF_ConseqEff!$L:$L,0)),0)</f>
        <v>0</v>
      </c>
      <c r="R2467" s="64"/>
      <c r="S2467" s="105">
        <f>IFERROR(INDEX(REF_ConseqEff!J:J,MATCH(TableProgramConseqEff[[#This Row],[Index]],REF_ConseqEff!$L:$L,0)),0)</f>
        <v>0</v>
      </c>
      <c r="T2467" s="64">
        <f>IFERROR(INDEX(REF_ConseqEff!I:I,MATCH(TableProgramConseqEff[[#This Row],[Index]],REF_ConseqEff!$L:$L,0)),0)</f>
        <v>0</v>
      </c>
      <c r="U2467" s="130">
        <f>IFERROR(INDEX(REF_ConseqEff!K:K,MATCH(TableProgramConseqEff[[#This Row],[Index]],REF_ConseqEff!$L:$L,0)),0)</f>
        <v>0</v>
      </c>
      <c r="V2467" s="64"/>
      <c r="W2467" s="64"/>
      <c r="X2467" s="64"/>
    </row>
    <row r="2468" spans="2:24" x14ac:dyDescent="0.25">
      <c r="B2468" s="64">
        <f>ROW()-ROW(TableProgramConseqEff[[#Headers],[Row'#]])</f>
        <v>2458</v>
      </c>
      <c r="C2468" s="64">
        <f>INDEX(TableConsDist[Row'#],MATCH(MOD(TableProgramConseqEff[[#This Row],[Row'#]]-1,N_activerows6)+1,TableConsDist[activerow'#],0))</f>
        <v>234</v>
      </c>
      <c r="D2468" s="64">
        <f>INDEX(TableProgram[Row'#],MATCH(MOD(INT((TableProgramConseqEff[[#This Row],[Row'#]]-1)/(N_activerows6)),N_conseq_programs)+1, TableProgram[active'#_conseqprogram],0))</f>
        <v>20</v>
      </c>
      <c r="E2468" s="64">
        <f xml:space="preserve"> INDEX(TableProgram[Program'#],TableProgramConseqEff[[#This Row],[Row'#_Sheet8]])</f>
        <v>20</v>
      </c>
      <c r="F2468" s="64">
        <f>INDEX(TableConsDist[Tranche'#],TableProgramConseqEff[[#This Row],[Row'#_sheet6]])</f>
        <v>8</v>
      </c>
      <c r="G2468" s="64">
        <f>INDEX(TableConsDist[Sub-Attribute'#],TableProgramConseqEff[[#This Row],[Row'#_sheet6]])</f>
        <v>3</v>
      </c>
      <c r="H2468" s="64">
        <f>INDEX(TableConsDist[Outcome'#],TableProgramConseqEff[[#This Row],[Row'#_sheet6]])</f>
        <v>8</v>
      </c>
      <c r="I2468" s="64" t="str">
        <f>INDEX(TableTranche[Tranche],TableProgramConseqEff[[#This Row],[Tranche'#]])</f>
        <v>HFTD - Distribution - 1QU CoRE | 5QU LoRE</v>
      </c>
      <c r="J2468" s="64" t="str">
        <f>INDEX(TableProgram[Program],TableProgramConseqEff[[#This Row],[Row'#_Sheet8]])</f>
        <v>Safety Infrastructure Protection Teams (B)</v>
      </c>
      <c r="K2468" s="64" t="str">
        <f>INDEX(TableAttribute[Sub-Attribute],MATCH(TableProgramConseqEff[[#This Row],[Sub-Attribute'#]],TableAttribute[activerow'#],0))</f>
        <v>Financial</v>
      </c>
      <c r="L2468" s="64" t="str">
        <f>INDEX(TableOutcome[Outcome],MATCH(TableProgramConseqEff[[#This Row],[Outcome'#]],TableOutcome[Outcome'#],0))</f>
        <v>Non-Red Flag Warning - Small Fires</v>
      </c>
      <c r="M24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Small Fires</v>
      </c>
      <c r="N2468" s="64" t="b">
        <f>COUNTIFS(TableProgramExposure[Active],TRUE,TableProgramExposure[Tranche],TableProgramConseqEff[[#This Row],[Tranche]],TableProgramExposure[Program],TableProgramConseqEff[[#This Row],[Program]])&gt;0</f>
        <v>1</v>
      </c>
      <c r="O2468" s="64" t="str">
        <f>INDEX(TableAttribute[Attribute],MATCH(TableProgramConseqEff[[#This Row],[Sub-Attribute'#]],TableAttribute[activerow'#],0))</f>
        <v>Financial</v>
      </c>
      <c r="P2468" s="64" t="b">
        <f>AND(TableProgramConseqEff[[#This Row],[Program Active On Trache]],TableProgramConseqEff[[#This Row],[Effectiveness]]&gt;0)</f>
        <v>1</v>
      </c>
      <c r="Q2468" s="126">
        <f>IFERROR(INDEX(REF_ConseqEff!H:H,MATCH(TableProgramConseqEff[[#This Row],[Index]],REF_ConseqEff!$L:$L,0)),0)</f>
        <v>9.9335526315789471E-2</v>
      </c>
      <c r="R2468" s="64"/>
      <c r="S2468" s="105">
        <f>IFERROR(INDEX(REF_ConseqEff!J:J,MATCH(TableProgramConseqEff[[#This Row],[Index]],REF_ConseqEff!$L:$L,0)),0)</f>
        <v>0</v>
      </c>
      <c r="T2468" s="64">
        <f>IFERROR(INDEX(REF_ConseqEff!I:I,MATCH(TableProgramConseqEff[[#This Row],[Index]],REF_ConseqEff!$L:$L,0)),0)</f>
        <v>1</v>
      </c>
      <c r="U2468" s="130" t="str">
        <f>IFERROR(INDEX(REF_ConseqEff!K:K,MATCH(TableProgramConseqEff[[#This Row],[Index]],REF_ConseqEff!$L:$L,0)),0)</f>
        <v>esc</v>
      </c>
      <c r="V2468" s="64"/>
      <c r="W2468" s="64"/>
      <c r="X2468" s="64"/>
    </row>
    <row r="2469" spans="2:24" x14ac:dyDescent="0.25">
      <c r="B2469" s="64">
        <f>ROW()-ROW(TableProgramConseqEff[[#Headers],[Row'#]])</f>
        <v>2459</v>
      </c>
      <c r="C2469" s="64">
        <f>INDEX(TableConsDist[Row'#],MATCH(MOD(TableProgramConseqEff[[#This Row],[Row'#]]-1,N_activerows6)+1,TableConsDist[activerow'#],0))</f>
        <v>235</v>
      </c>
      <c r="D2469" s="64">
        <f>INDEX(TableProgram[Row'#],MATCH(MOD(INT((TableProgramConseqEff[[#This Row],[Row'#]]-1)/(N_activerows6)),N_conseq_programs)+1, TableProgram[active'#_conseqprogram],0))</f>
        <v>20</v>
      </c>
      <c r="E2469" s="64">
        <f xml:space="preserve"> INDEX(TableProgram[Program'#],TableProgramConseqEff[[#This Row],[Row'#_Sheet8]])</f>
        <v>20</v>
      </c>
      <c r="F2469" s="64">
        <f>INDEX(TableConsDist[Tranche'#],TableProgramConseqEff[[#This Row],[Row'#_sheet6]])</f>
        <v>8</v>
      </c>
      <c r="G2469" s="64">
        <f>INDEX(TableConsDist[Sub-Attribute'#],TableProgramConseqEff[[#This Row],[Row'#_sheet6]])</f>
        <v>1</v>
      </c>
      <c r="H2469" s="64">
        <f>INDEX(TableConsDist[Outcome'#],TableProgramConseqEff[[#This Row],[Row'#_sheet6]])</f>
        <v>9</v>
      </c>
      <c r="I2469" s="64" t="str">
        <f>INDEX(TableTranche[Tranche],TableProgramConseqEff[[#This Row],[Tranche'#]])</f>
        <v>HFTD - Distribution - 1QU CoRE | 5QU LoRE</v>
      </c>
      <c r="J2469" s="64" t="str">
        <f>INDEX(TableProgram[Program],TableProgramConseqEff[[#This Row],[Row'#_Sheet8]])</f>
        <v>Safety Infrastructure Protection Teams (B)</v>
      </c>
      <c r="K2469" s="64" t="str">
        <f>INDEX(TableAttribute[Sub-Attribute],MATCH(TableProgramConseqEff[[#This Row],[Sub-Attribute'#]],TableAttribute[activerow'#],0))</f>
        <v>Safety</v>
      </c>
      <c r="L2469" s="64" t="str">
        <f>INDEX(TableOutcome[Outcome],MATCH(TableProgramConseqEff[[#This Row],[Outcome'#]],TableOutcome[Outcome'#],0))</f>
        <v>Seismic - Red Flag Warning - Catastrophic Fires</v>
      </c>
      <c r="M24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Red Flag Warning - Catastrophic Fires</v>
      </c>
      <c r="N2469" s="64" t="b">
        <f>COUNTIFS(TableProgramExposure[Active],TRUE,TableProgramExposure[Tranche],TableProgramConseqEff[[#This Row],[Tranche]],TableProgramExposure[Program],TableProgramConseqEff[[#This Row],[Program]])&gt;0</f>
        <v>1</v>
      </c>
      <c r="O2469" s="64" t="str">
        <f>INDEX(TableAttribute[Attribute],MATCH(TableProgramConseqEff[[#This Row],[Sub-Attribute'#]],TableAttribute[activerow'#],0))</f>
        <v>Safety</v>
      </c>
      <c r="P2469" s="64" t="b">
        <f>AND(TableProgramConseqEff[[#This Row],[Program Active On Trache]],TableProgramConseqEff[[#This Row],[Effectiveness]]&gt;0)</f>
        <v>0</v>
      </c>
      <c r="Q2469" s="126">
        <f>IFERROR(INDEX(REF_ConseqEff!H:H,MATCH(TableProgramConseqEff[[#This Row],[Index]],REF_ConseqEff!$L:$L,0)),0)</f>
        <v>0</v>
      </c>
      <c r="R2469" s="64"/>
      <c r="S2469" s="105">
        <f>IFERROR(INDEX(REF_ConseqEff!J:J,MATCH(TableProgramConseqEff[[#This Row],[Index]],REF_ConseqEff!$L:$L,0)),0)</f>
        <v>0</v>
      </c>
      <c r="T2469" s="64">
        <f>IFERROR(INDEX(REF_ConseqEff!I:I,MATCH(TableProgramConseqEff[[#This Row],[Index]],REF_ConseqEff!$L:$L,0)),0)</f>
        <v>0</v>
      </c>
      <c r="U2469" s="130">
        <f>IFERROR(INDEX(REF_ConseqEff!K:K,MATCH(TableProgramConseqEff[[#This Row],[Index]],REF_ConseqEff!$L:$L,0)),0)</f>
        <v>0</v>
      </c>
      <c r="V2469" s="64"/>
      <c r="W2469" s="64"/>
      <c r="X2469" s="64"/>
    </row>
    <row r="2470" spans="2:24" x14ac:dyDescent="0.25">
      <c r="B2470" s="64">
        <f>ROW()-ROW(TableProgramConseqEff[[#Headers],[Row'#]])</f>
        <v>2460</v>
      </c>
      <c r="C2470" s="64">
        <f>INDEX(TableConsDist[Row'#],MATCH(MOD(TableProgramConseqEff[[#This Row],[Row'#]]-1,N_activerows6)+1,TableConsDist[activerow'#],0))</f>
        <v>236</v>
      </c>
      <c r="D2470" s="64">
        <f>INDEX(TableProgram[Row'#],MATCH(MOD(INT((TableProgramConseqEff[[#This Row],[Row'#]]-1)/(N_activerows6)),N_conseq_programs)+1, TableProgram[active'#_conseqprogram],0))</f>
        <v>20</v>
      </c>
      <c r="E2470" s="64">
        <f xml:space="preserve"> INDEX(TableProgram[Program'#],TableProgramConseqEff[[#This Row],[Row'#_Sheet8]])</f>
        <v>20</v>
      </c>
      <c r="F2470" s="64">
        <f>INDEX(TableConsDist[Tranche'#],TableProgramConseqEff[[#This Row],[Row'#_sheet6]])</f>
        <v>8</v>
      </c>
      <c r="G2470" s="64">
        <f>INDEX(TableConsDist[Sub-Attribute'#],TableProgramConseqEff[[#This Row],[Row'#_sheet6]])</f>
        <v>2</v>
      </c>
      <c r="H2470" s="64">
        <f>INDEX(TableConsDist[Outcome'#],TableProgramConseqEff[[#This Row],[Row'#_sheet6]])</f>
        <v>9</v>
      </c>
      <c r="I2470" s="64" t="str">
        <f>INDEX(TableTranche[Tranche],TableProgramConseqEff[[#This Row],[Tranche'#]])</f>
        <v>HFTD - Distribution - 1QU CoRE | 5QU LoRE</v>
      </c>
      <c r="J2470" s="64" t="str">
        <f>INDEX(TableProgram[Program],TableProgramConseqEff[[#This Row],[Row'#_Sheet8]])</f>
        <v>Safety Infrastructure Protection Teams (B)</v>
      </c>
      <c r="K2470" s="64" t="str">
        <f>INDEX(TableAttribute[Sub-Attribute],MATCH(TableProgramConseqEff[[#This Row],[Sub-Attribute'#]],TableAttribute[activerow'#],0))</f>
        <v>Electric Reliability</v>
      </c>
      <c r="L2470" s="64" t="str">
        <f>INDEX(TableOutcome[Outcome],MATCH(TableProgramConseqEff[[#This Row],[Outcome'#]],TableOutcome[Outcome'#],0))</f>
        <v>Seismic - Red Flag Warning - Catastrophic Fires</v>
      </c>
      <c r="M24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Red Flag Warning - Catastrophic Fires</v>
      </c>
      <c r="N2470" s="64" t="b">
        <f>COUNTIFS(TableProgramExposure[Active],TRUE,TableProgramExposure[Tranche],TableProgramConseqEff[[#This Row],[Tranche]],TableProgramExposure[Program],TableProgramConseqEff[[#This Row],[Program]])&gt;0</f>
        <v>1</v>
      </c>
      <c r="O2470" s="64" t="str">
        <f>INDEX(TableAttribute[Attribute],MATCH(TableProgramConseqEff[[#This Row],[Sub-Attribute'#]],TableAttribute[activerow'#],0))</f>
        <v>Electric Reliability</v>
      </c>
      <c r="P2470" s="64" t="b">
        <f>AND(TableProgramConseqEff[[#This Row],[Program Active On Trache]],TableProgramConseqEff[[#This Row],[Effectiveness]]&gt;0)</f>
        <v>0</v>
      </c>
      <c r="Q2470" s="126">
        <f>IFERROR(INDEX(REF_ConseqEff!H:H,MATCH(TableProgramConseqEff[[#This Row],[Index]],REF_ConseqEff!$L:$L,0)),0)</f>
        <v>0</v>
      </c>
      <c r="R2470" s="64"/>
      <c r="S2470" s="105">
        <f>IFERROR(INDEX(REF_ConseqEff!J:J,MATCH(TableProgramConseqEff[[#This Row],[Index]],REF_ConseqEff!$L:$L,0)),0)</f>
        <v>0</v>
      </c>
      <c r="T2470" s="64">
        <f>IFERROR(INDEX(REF_ConseqEff!I:I,MATCH(TableProgramConseqEff[[#This Row],[Index]],REF_ConseqEff!$L:$L,0)),0)</f>
        <v>0</v>
      </c>
      <c r="U2470" s="130">
        <f>IFERROR(INDEX(REF_ConseqEff!K:K,MATCH(TableProgramConseqEff[[#This Row],[Index]],REF_ConseqEff!$L:$L,0)),0)</f>
        <v>0</v>
      </c>
      <c r="V2470" s="64"/>
      <c r="W2470" s="64"/>
      <c r="X2470" s="64"/>
    </row>
    <row r="2471" spans="2:24" x14ac:dyDescent="0.25">
      <c r="B2471" s="64">
        <f>ROW()-ROW(TableProgramConseqEff[[#Headers],[Row'#]])</f>
        <v>2461</v>
      </c>
      <c r="C2471" s="64">
        <f>INDEX(TableConsDist[Row'#],MATCH(MOD(TableProgramConseqEff[[#This Row],[Row'#]]-1,N_activerows6)+1,TableConsDist[activerow'#],0))</f>
        <v>237</v>
      </c>
      <c r="D2471" s="64">
        <f>INDEX(TableProgram[Row'#],MATCH(MOD(INT((TableProgramConseqEff[[#This Row],[Row'#]]-1)/(N_activerows6)),N_conseq_programs)+1, TableProgram[active'#_conseqprogram],0))</f>
        <v>20</v>
      </c>
      <c r="E2471" s="64">
        <f xml:space="preserve"> INDEX(TableProgram[Program'#],TableProgramConseqEff[[#This Row],[Row'#_Sheet8]])</f>
        <v>20</v>
      </c>
      <c r="F2471" s="64">
        <f>INDEX(TableConsDist[Tranche'#],TableProgramConseqEff[[#This Row],[Row'#_sheet6]])</f>
        <v>8</v>
      </c>
      <c r="G2471" s="64">
        <f>INDEX(TableConsDist[Sub-Attribute'#],TableProgramConseqEff[[#This Row],[Row'#_sheet6]])</f>
        <v>3</v>
      </c>
      <c r="H2471" s="64">
        <f>INDEX(TableConsDist[Outcome'#],TableProgramConseqEff[[#This Row],[Row'#_sheet6]])</f>
        <v>9</v>
      </c>
      <c r="I2471" s="64" t="str">
        <f>INDEX(TableTranche[Tranche],TableProgramConseqEff[[#This Row],[Tranche'#]])</f>
        <v>HFTD - Distribution - 1QU CoRE | 5QU LoRE</v>
      </c>
      <c r="J2471" s="64" t="str">
        <f>INDEX(TableProgram[Program],TableProgramConseqEff[[#This Row],[Row'#_Sheet8]])</f>
        <v>Safety Infrastructure Protection Teams (B)</v>
      </c>
      <c r="K2471" s="64" t="str">
        <f>INDEX(TableAttribute[Sub-Attribute],MATCH(TableProgramConseqEff[[#This Row],[Sub-Attribute'#]],TableAttribute[activerow'#],0))</f>
        <v>Financial</v>
      </c>
      <c r="L2471" s="64" t="str">
        <f>INDEX(TableOutcome[Outcome],MATCH(TableProgramConseqEff[[#This Row],[Outcome'#]],TableOutcome[Outcome'#],0))</f>
        <v>Seismic - Red Flag Warning - Catastrophic Fires</v>
      </c>
      <c r="M24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Red Flag Warning - Catastrophic Fires</v>
      </c>
      <c r="N2471" s="64" t="b">
        <f>COUNTIFS(TableProgramExposure[Active],TRUE,TableProgramExposure[Tranche],TableProgramConseqEff[[#This Row],[Tranche]],TableProgramExposure[Program],TableProgramConseqEff[[#This Row],[Program]])&gt;0</f>
        <v>1</v>
      </c>
      <c r="O2471" s="64" t="str">
        <f>INDEX(TableAttribute[Attribute],MATCH(TableProgramConseqEff[[#This Row],[Sub-Attribute'#]],TableAttribute[activerow'#],0))</f>
        <v>Financial</v>
      </c>
      <c r="P2471" s="64" t="b">
        <f>AND(TableProgramConseqEff[[#This Row],[Program Active On Trache]],TableProgramConseqEff[[#This Row],[Effectiveness]]&gt;0)</f>
        <v>1</v>
      </c>
      <c r="Q2471" s="126">
        <f>IFERROR(INDEX(REF_ConseqEff!H:H,MATCH(TableProgramConseqEff[[#This Row],[Index]],REF_ConseqEff!$L:$L,0)),0)</f>
        <v>7.5999020568070525E-3</v>
      </c>
      <c r="R2471" s="64"/>
      <c r="S2471" s="105">
        <f>IFERROR(INDEX(REF_ConseqEff!J:J,MATCH(TableProgramConseqEff[[#This Row],[Index]],REF_ConseqEff!$L:$L,0)),0)</f>
        <v>0</v>
      </c>
      <c r="T2471" s="64">
        <f>IFERROR(INDEX(REF_ConseqEff!I:I,MATCH(TableProgramConseqEff[[#This Row],[Index]],REF_ConseqEff!$L:$L,0)),0)</f>
        <v>1</v>
      </c>
      <c r="U2471" s="130" t="str">
        <f>IFERROR(INDEX(REF_ConseqEff!K:K,MATCH(TableProgramConseqEff[[#This Row],[Index]],REF_ConseqEff!$L:$L,0)),0)</f>
        <v>esc</v>
      </c>
      <c r="V2471" s="64"/>
      <c r="W2471" s="64"/>
      <c r="X2471" s="64"/>
    </row>
    <row r="2472" spans="2:24" x14ac:dyDescent="0.25">
      <c r="B2472" s="64">
        <f>ROW()-ROW(TableProgramConseqEff[[#Headers],[Row'#]])</f>
        <v>2462</v>
      </c>
      <c r="C2472" s="64">
        <f>INDEX(TableConsDist[Row'#],MATCH(MOD(TableProgramConseqEff[[#This Row],[Row'#]]-1,N_activerows6)+1,TableConsDist[activerow'#],0))</f>
        <v>238</v>
      </c>
      <c r="D2472" s="64">
        <f>INDEX(TableProgram[Row'#],MATCH(MOD(INT((TableProgramConseqEff[[#This Row],[Row'#]]-1)/(N_activerows6)),N_conseq_programs)+1, TableProgram[active'#_conseqprogram],0))</f>
        <v>20</v>
      </c>
      <c r="E2472" s="64">
        <f xml:space="preserve"> INDEX(TableProgram[Program'#],TableProgramConseqEff[[#This Row],[Row'#_Sheet8]])</f>
        <v>20</v>
      </c>
      <c r="F2472" s="64">
        <f>INDEX(TableConsDist[Tranche'#],TableProgramConseqEff[[#This Row],[Row'#_sheet6]])</f>
        <v>8</v>
      </c>
      <c r="G2472" s="64">
        <f>INDEX(TableConsDist[Sub-Attribute'#],TableProgramConseqEff[[#This Row],[Row'#_sheet6]])</f>
        <v>1</v>
      </c>
      <c r="H2472" s="64">
        <f>INDEX(TableConsDist[Outcome'#],TableProgramConseqEff[[#This Row],[Row'#_sheet6]])</f>
        <v>10</v>
      </c>
      <c r="I2472" s="64" t="str">
        <f>INDEX(TableTranche[Tranche],TableProgramConseqEff[[#This Row],[Tranche'#]])</f>
        <v>HFTD - Distribution - 1QU CoRE | 5QU LoRE</v>
      </c>
      <c r="J2472" s="64" t="str">
        <f>INDEX(TableProgram[Program],TableProgramConseqEff[[#This Row],[Row'#_Sheet8]])</f>
        <v>Safety Infrastructure Protection Teams (B)</v>
      </c>
      <c r="K2472" s="64" t="str">
        <f>INDEX(TableAttribute[Sub-Attribute],MATCH(TableProgramConseqEff[[#This Row],[Sub-Attribute'#]],TableAttribute[activerow'#],0))</f>
        <v>Safety</v>
      </c>
      <c r="L2472" s="64" t="str">
        <f>INDEX(TableOutcome[Outcome],MATCH(TableProgramConseqEff[[#This Row],[Outcome'#]],TableOutcome[Outcome'#],0))</f>
        <v>Seismic - Non-Red Flag Warning - Catastrophic Fires</v>
      </c>
      <c r="M24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Non-Red Flag Warning - Catastrophic Fires</v>
      </c>
      <c r="N2472" s="64" t="b">
        <f>COUNTIFS(TableProgramExposure[Active],TRUE,TableProgramExposure[Tranche],TableProgramConseqEff[[#This Row],[Tranche]],TableProgramExposure[Program],TableProgramConseqEff[[#This Row],[Program]])&gt;0</f>
        <v>1</v>
      </c>
      <c r="O2472" s="64" t="str">
        <f>INDEX(TableAttribute[Attribute],MATCH(TableProgramConseqEff[[#This Row],[Sub-Attribute'#]],TableAttribute[activerow'#],0))</f>
        <v>Safety</v>
      </c>
      <c r="P2472" s="64" t="b">
        <f>AND(TableProgramConseqEff[[#This Row],[Program Active On Trache]],TableProgramConseqEff[[#This Row],[Effectiveness]]&gt;0)</f>
        <v>0</v>
      </c>
      <c r="Q2472" s="126">
        <f>IFERROR(INDEX(REF_ConseqEff!H:H,MATCH(TableProgramConseqEff[[#This Row],[Index]],REF_ConseqEff!$L:$L,0)),0)</f>
        <v>0</v>
      </c>
      <c r="R2472" s="64"/>
      <c r="S2472" s="105">
        <f>IFERROR(INDEX(REF_ConseqEff!J:J,MATCH(TableProgramConseqEff[[#This Row],[Index]],REF_ConseqEff!$L:$L,0)),0)</f>
        <v>0</v>
      </c>
      <c r="T2472" s="64">
        <f>IFERROR(INDEX(REF_ConseqEff!I:I,MATCH(TableProgramConseqEff[[#This Row],[Index]],REF_ConseqEff!$L:$L,0)),0)</f>
        <v>0</v>
      </c>
      <c r="U2472" s="130">
        <f>IFERROR(INDEX(REF_ConseqEff!K:K,MATCH(TableProgramConseqEff[[#This Row],[Index]],REF_ConseqEff!$L:$L,0)),0)</f>
        <v>0</v>
      </c>
      <c r="V2472" s="64"/>
      <c r="W2472" s="64"/>
      <c r="X2472" s="64"/>
    </row>
    <row r="2473" spans="2:24" x14ac:dyDescent="0.25">
      <c r="B2473" s="64">
        <f>ROW()-ROW(TableProgramConseqEff[[#Headers],[Row'#]])</f>
        <v>2463</v>
      </c>
      <c r="C2473" s="64">
        <f>INDEX(TableConsDist[Row'#],MATCH(MOD(TableProgramConseqEff[[#This Row],[Row'#]]-1,N_activerows6)+1,TableConsDist[activerow'#],0))</f>
        <v>239</v>
      </c>
      <c r="D2473" s="64">
        <f>INDEX(TableProgram[Row'#],MATCH(MOD(INT((TableProgramConseqEff[[#This Row],[Row'#]]-1)/(N_activerows6)),N_conseq_programs)+1, TableProgram[active'#_conseqprogram],0))</f>
        <v>20</v>
      </c>
      <c r="E2473" s="64">
        <f xml:space="preserve"> INDEX(TableProgram[Program'#],TableProgramConseqEff[[#This Row],[Row'#_Sheet8]])</f>
        <v>20</v>
      </c>
      <c r="F2473" s="64">
        <f>INDEX(TableConsDist[Tranche'#],TableProgramConseqEff[[#This Row],[Row'#_sheet6]])</f>
        <v>8</v>
      </c>
      <c r="G2473" s="64">
        <f>INDEX(TableConsDist[Sub-Attribute'#],TableProgramConseqEff[[#This Row],[Row'#_sheet6]])</f>
        <v>2</v>
      </c>
      <c r="H2473" s="64">
        <f>INDEX(TableConsDist[Outcome'#],TableProgramConseqEff[[#This Row],[Row'#_sheet6]])</f>
        <v>10</v>
      </c>
      <c r="I2473" s="64" t="str">
        <f>INDEX(TableTranche[Tranche],TableProgramConseqEff[[#This Row],[Tranche'#]])</f>
        <v>HFTD - Distribution - 1QU CoRE | 5QU LoRE</v>
      </c>
      <c r="J2473" s="64" t="str">
        <f>INDEX(TableProgram[Program],TableProgramConseqEff[[#This Row],[Row'#_Sheet8]])</f>
        <v>Safety Infrastructure Protection Teams (B)</v>
      </c>
      <c r="K2473" s="64" t="str">
        <f>INDEX(TableAttribute[Sub-Attribute],MATCH(TableProgramConseqEff[[#This Row],[Sub-Attribute'#]],TableAttribute[activerow'#],0))</f>
        <v>Electric Reliability</v>
      </c>
      <c r="L2473" s="64" t="str">
        <f>INDEX(TableOutcome[Outcome],MATCH(TableProgramConseqEff[[#This Row],[Outcome'#]],TableOutcome[Outcome'#],0))</f>
        <v>Seismic - Non-Red Flag Warning - Catastrophic Fires</v>
      </c>
      <c r="M24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Non-Red Flag Warning - Catastrophic Fires</v>
      </c>
      <c r="N2473" s="64" t="b">
        <f>COUNTIFS(TableProgramExposure[Active],TRUE,TableProgramExposure[Tranche],TableProgramConseqEff[[#This Row],[Tranche]],TableProgramExposure[Program],TableProgramConseqEff[[#This Row],[Program]])&gt;0</f>
        <v>1</v>
      </c>
      <c r="O2473" s="64" t="str">
        <f>INDEX(TableAttribute[Attribute],MATCH(TableProgramConseqEff[[#This Row],[Sub-Attribute'#]],TableAttribute[activerow'#],0))</f>
        <v>Electric Reliability</v>
      </c>
      <c r="P2473" s="64" t="b">
        <f>AND(TableProgramConseqEff[[#This Row],[Program Active On Trache]],TableProgramConseqEff[[#This Row],[Effectiveness]]&gt;0)</f>
        <v>0</v>
      </c>
      <c r="Q2473" s="126">
        <f>IFERROR(INDEX(REF_ConseqEff!H:H,MATCH(TableProgramConseqEff[[#This Row],[Index]],REF_ConseqEff!$L:$L,0)),0)</f>
        <v>0</v>
      </c>
      <c r="R2473" s="64"/>
      <c r="S2473" s="105">
        <f>IFERROR(INDEX(REF_ConseqEff!J:J,MATCH(TableProgramConseqEff[[#This Row],[Index]],REF_ConseqEff!$L:$L,0)),0)</f>
        <v>0</v>
      </c>
      <c r="T2473" s="64">
        <f>IFERROR(INDEX(REF_ConseqEff!I:I,MATCH(TableProgramConseqEff[[#This Row],[Index]],REF_ConseqEff!$L:$L,0)),0)</f>
        <v>0</v>
      </c>
      <c r="U2473" s="130">
        <f>IFERROR(INDEX(REF_ConseqEff!K:K,MATCH(TableProgramConseqEff[[#This Row],[Index]],REF_ConseqEff!$L:$L,0)),0)</f>
        <v>0</v>
      </c>
      <c r="V2473" s="64"/>
      <c r="W2473" s="64"/>
      <c r="X2473" s="64"/>
    </row>
    <row r="2474" spans="2:24" x14ac:dyDescent="0.25">
      <c r="B2474" s="64">
        <f>ROW()-ROW(TableProgramConseqEff[[#Headers],[Row'#]])</f>
        <v>2464</v>
      </c>
      <c r="C2474" s="64">
        <f>INDEX(TableConsDist[Row'#],MATCH(MOD(TableProgramConseqEff[[#This Row],[Row'#]]-1,N_activerows6)+1,TableConsDist[activerow'#],0))</f>
        <v>240</v>
      </c>
      <c r="D2474" s="64">
        <f>INDEX(TableProgram[Row'#],MATCH(MOD(INT((TableProgramConseqEff[[#This Row],[Row'#]]-1)/(N_activerows6)),N_conseq_programs)+1, TableProgram[active'#_conseqprogram],0))</f>
        <v>20</v>
      </c>
      <c r="E2474" s="64">
        <f xml:space="preserve"> INDEX(TableProgram[Program'#],TableProgramConseqEff[[#This Row],[Row'#_Sheet8]])</f>
        <v>20</v>
      </c>
      <c r="F2474" s="64">
        <f>INDEX(TableConsDist[Tranche'#],TableProgramConseqEff[[#This Row],[Row'#_sheet6]])</f>
        <v>8</v>
      </c>
      <c r="G2474" s="64">
        <f>INDEX(TableConsDist[Sub-Attribute'#],TableProgramConseqEff[[#This Row],[Row'#_sheet6]])</f>
        <v>3</v>
      </c>
      <c r="H2474" s="64">
        <f>INDEX(TableConsDist[Outcome'#],TableProgramConseqEff[[#This Row],[Row'#_sheet6]])</f>
        <v>10</v>
      </c>
      <c r="I2474" s="64" t="str">
        <f>INDEX(TableTranche[Tranche],TableProgramConseqEff[[#This Row],[Tranche'#]])</f>
        <v>HFTD - Distribution - 1QU CoRE | 5QU LoRE</v>
      </c>
      <c r="J2474" s="64" t="str">
        <f>INDEX(TableProgram[Program],TableProgramConseqEff[[#This Row],[Row'#_Sheet8]])</f>
        <v>Safety Infrastructure Protection Teams (B)</v>
      </c>
      <c r="K2474" s="64" t="str">
        <f>INDEX(TableAttribute[Sub-Attribute],MATCH(TableProgramConseqEff[[#This Row],[Sub-Attribute'#]],TableAttribute[activerow'#],0))</f>
        <v>Financial</v>
      </c>
      <c r="L2474" s="64" t="str">
        <f>INDEX(TableOutcome[Outcome],MATCH(TableProgramConseqEff[[#This Row],[Outcome'#]],TableOutcome[Outcome'#],0))</f>
        <v>Seismic - Non-Red Flag Warning - Catastrophic Fires</v>
      </c>
      <c r="M24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Non-Red Flag Warning - Catastrophic Fires</v>
      </c>
      <c r="N2474" s="64" t="b">
        <f>COUNTIFS(TableProgramExposure[Active],TRUE,TableProgramExposure[Tranche],TableProgramConseqEff[[#This Row],[Tranche]],TableProgramExposure[Program],TableProgramConseqEff[[#This Row],[Program]])&gt;0</f>
        <v>1</v>
      </c>
      <c r="O2474" s="64" t="str">
        <f>INDEX(TableAttribute[Attribute],MATCH(TableProgramConseqEff[[#This Row],[Sub-Attribute'#]],TableAttribute[activerow'#],0))</f>
        <v>Financial</v>
      </c>
      <c r="P2474" s="64" t="b">
        <f>AND(TableProgramConseqEff[[#This Row],[Program Active On Trache]],TableProgramConseqEff[[#This Row],[Effectiveness]]&gt;0)</f>
        <v>1</v>
      </c>
      <c r="Q2474" s="126">
        <f>IFERROR(INDEX(REF_ConseqEff!H:H,MATCH(TableProgramConseqEff[[#This Row],[Index]],REF_ConseqEff!$L:$L,0)),0)</f>
        <v>7.5999020568070525E-3</v>
      </c>
      <c r="R2474" s="64"/>
      <c r="S2474" s="105">
        <f>IFERROR(INDEX(REF_ConseqEff!J:J,MATCH(TableProgramConseqEff[[#This Row],[Index]],REF_ConseqEff!$L:$L,0)),0)</f>
        <v>0</v>
      </c>
      <c r="T2474" s="64">
        <f>IFERROR(INDEX(REF_ConseqEff!I:I,MATCH(TableProgramConseqEff[[#This Row],[Index]],REF_ConseqEff!$L:$L,0)),0)</f>
        <v>1</v>
      </c>
      <c r="U2474" s="130" t="str">
        <f>IFERROR(INDEX(REF_ConseqEff!K:K,MATCH(TableProgramConseqEff[[#This Row],[Index]],REF_ConseqEff!$L:$L,0)),0)</f>
        <v>esc</v>
      </c>
      <c r="V2474" s="64"/>
      <c r="W2474" s="64"/>
      <c r="X2474" s="64"/>
    </row>
    <row r="2475" spans="2:24" x14ac:dyDescent="0.25">
      <c r="B2475" s="64">
        <f>ROW()-ROW(TableProgramConseqEff[[#Headers],[Row'#]])</f>
        <v>2465</v>
      </c>
      <c r="C2475" s="64">
        <f>INDEX(TableConsDist[Row'#],MATCH(MOD(TableProgramConseqEff[[#This Row],[Row'#]]-1,N_activerows6)+1,TableConsDist[activerow'#],0))</f>
        <v>241</v>
      </c>
      <c r="D2475" s="64">
        <f>INDEX(TableProgram[Row'#],MATCH(MOD(INT((TableProgramConseqEff[[#This Row],[Row'#]]-1)/(N_activerows6)),N_conseq_programs)+1, TableProgram[active'#_conseqprogram],0))</f>
        <v>20</v>
      </c>
      <c r="E2475" s="64">
        <f xml:space="preserve"> INDEX(TableProgram[Program'#],TableProgramConseqEff[[#This Row],[Row'#_Sheet8]])</f>
        <v>20</v>
      </c>
      <c r="F2475" s="64">
        <f>INDEX(TableConsDist[Tranche'#],TableProgramConseqEff[[#This Row],[Row'#_sheet6]])</f>
        <v>9</v>
      </c>
      <c r="G2475" s="64">
        <f>INDEX(TableConsDist[Sub-Attribute'#],TableProgramConseqEff[[#This Row],[Row'#_sheet6]])</f>
        <v>1</v>
      </c>
      <c r="H2475" s="64">
        <f>INDEX(TableConsDist[Outcome'#],TableProgramConseqEff[[#This Row],[Row'#_sheet6]])</f>
        <v>1</v>
      </c>
      <c r="I2475" s="64" t="str">
        <f>INDEX(TableTranche[Tranche],TableProgramConseqEff[[#This Row],[Tranche'#]])</f>
        <v>HFTD - Distribution - 2QU CoRE | 1QU LoRE</v>
      </c>
      <c r="J2475" s="64" t="str">
        <f>INDEX(TableProgram[Program],TableProgramConseqEff[[#This Row],[Row'#_Sheet8]])</f>
        <v>Safety Infrastructure Protection Teams (B)</v>
      </c>
      <c r="K2475" s="64" t="str">
        <f>INDEX(TableAttribute[Sub-Attribute],MATCH(TableProgramConseqEff[[#This Row],[Sub-Attribute'#]],TableAttribute[activerow'#],0))</f>
        <v>Safety</v>
      </c>
      <c r="L2475" s="64" t="str">
        <f>INDEX(TableOutcome[Outcome],MATCH(TableProgramConseqEff[[#This Row],[Outcome'#]],TableOutcome[Outcome'#],0))</f>
        <v>Red Flag Warning - Catastrophic Fires</v>
      </c>
      <c r="M24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Catastrophic Fires</v>
      </c>
      <c r="N2475" s="64" t="b">
        <f>COUNTIFS(TableProgramExposure[Active],TRUE,TableProgramExposure[Tranche],TableProgramConseqEff[[#This Row],[Tranche]],TableProgramExposure[Program],TableProgramConseqEff[[#This Row],[Program]])&gt;0</f>
        <v>1</v>
      </c>
      <c r="O2475" s="64" t="str">
        <f>INDEX(TableAttribute[Attribute],MATCH(TableProgramConseqEff[[#This Row],[Sub-Attribute'#]],TableAttribute[activerow'#],0))</f>
        <v>Safety</v>
      </c>
      <c r="P2475" s="64" t="b">
        <f>AND(TableProgramConseqEff[[#This Row],[Program Active On Trache]],TableProgramConseqEff[[#This Row],[Effectiveness]]&gt;0)</f>
        <v>0</v>
      </c>
      <c r="Q2475" s="126">
        <f>IFERROR(INDEX(REF_ConseqEff!H:H,MATCH(TableProgramConseqEff[[#This Row],[Index]],REF_ConseqEff!$L:$L,0)),0)</f>
        <v>0</v>
      </c>
      <c r="R2475" s="64"/>
      <c r="S2475" s="105">
        <f>IFERROR(INDEX(REF_ConseqEff!J:J,MATCH(TableProgramConseqEff[[#This Row],[Index]],REF_ConseqEff!$L:$L,0)),0)</f>
        <v>0</v>
      </c>
      <c r="T2475" s="64">
        <f>IFERROR(INDEX(REF_ConseqEff!I:I,MATCH(TableProgramConseqEff[[#This Row],[Index]],REF_ConseqEff!$L:$L,0)),0)</f>
        <v>0</v>
      </c>
      <c r="U2475" s="130">
        <f>IFERROR(INDEX(REF_ConseqEff!K:K,MATCH(TableProgramConseqEff[[#This Row],[Index]],REF_ConseqEff!$L:$L,0)),0)</f>
        <v>0</v>
      </c>
      <c r="V2475" s="64"/>
      <c r="W2475" s="64"/>
      <c r="X2475" s="64"/>
    </row>
    <row r="2476" spans="2:24" x14ac:dyDescent="0.25">
      <c r="B2476" s="64">
        <f>ROW()-ROW(TableProgramConseqEff[[#Headers],[Row'#]])</f>
        <v>2466</v>
      </c>
      <c r="C2476" s="64">
        <f>INDEX(TableConsDist[Row'#],MATCH(MOD(TableProgramConseqEff[[#This Row],[Row'#]]-1,N_activerows6)+1,TableConsDist[activerow'#],0))</f>
        <v>242</v>
      </c>
      <c r="D2476" s="64">
        <f>INDEX(TableProgram[Row'#],MATCH(MOD(INT((TableProgramConseqEff[[#This Row],[Row'#]]-1)/(N_activerows6)),N_conseq_programs)+1, TableProgram[active'#_conseqprogram],0))</f>
        <v>20</v>
      </c>
      <c r="E2476" s="64">
        <f xml:space="preserve"> INDEX(TableProgram[Program'#],TableProgramConseqEff[[#This Row],[Row'#_Sheet8]])</f>
        <v>20</v>
      </c>
      <c r="F2476" s="64">
        <f>INDEX(TableConsDist[Tranche'#],TableProgramConseqEff[[#This Row],[Row'#_sheet6]])</f>
        <v>9</v>
      </c>
      <c r="G2476" s="64">
        <f>INDEX(TableConsDist[Sub-Attribute'#],TableProgramConseqEff[[#This Row],[Row'#_sheet6]])</f>
        <v>2</v>
      </c>
      <c r="H2476" s="64">
        <f>INDEX(TableConsDist[Outcome'#],TableProgramConseqEff[[#This Row],[Row'#_sheet6]])</f>
        <v>1</v>
      </c>
      <c r="I2476" s="64" t="str">
        <f>INDEX(TableTranche[Tranche],TableProgramConseqEff[[#This Row],[Tranche'#]])</f>
        <v>HFTD - Distribution - 2QU CoRE | 1QU LoRE</v>
      </c>
      <c r="J2476" s="64" t="str">
        <f>INDEX(TableProgram[Program],TableProgramConseqEff[[#This Row],[Row'#_Sheet8]])</f>
        <v>Safety Infrastructure Protection Teams (B)</v>
      </c>
      <c r="K2476" s="64" t="str">
        <f>INDEX(TableAttribute[Sub-Attribute],MATCH(TableProgramConseqEff[[#This Row],[Sub-Attribute'#]],TableAttribute[activerow'#],0))</f>
        <v>Electric Reliability</v>
      </c>
      <c r="L2476" s="64" t="str">
        <f>INDEX(TableOutcome[Outcome],MATCH(TableProgramConseqEff[[#This Row],[Outcome'#]],TableOutcome[Outcome'#],0))</f>
        <v>Red Flag Warning - Catastrophic Fires</v>
      </c>
      <c r="M24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Catastrophic Fires</v>
      </c>
      <c r="N2476" s="64" t="b">
        <f>COUNTIFS(TableProgramExposure[Active],TRUE,TableProgramExposure[Tranche],TableProgramConseqEff[[#This Row],[Tranche]],TableProgramExposure[Program],TableProgramConseqEff[[#This Row],[Program]])&gt;0</f>
        <v>1</v>
      </c>
      <c r="O2476" s="64" t="str">
        <f>INDEX(TableAttribute[Attribute],MATCH(TableProgramConseqEff[[#This Row],[Sub-Attribute'#]],TableAttribute[activerow'#],0))</f>
        <v>Electric Reliability</v>
      </c>
      <c r="P2476" s="64" t="b">
        <f>AND(TableProgramConseqEff[[#This Row],[Program Active On Trache]],TableProgramConseqEff[[#This Row],[Effectiveness]]&gt;0)</f>
        <v>0</v>
      </c>
      <c r="Q2476" s="126">
        <f>IFERROR(INDEX(REF_ConseqEff!H:H,MATCH(TableProgramConseqEff[[#This Row],[Index]],REF_ConseqEff!$L:$L,0)),0)</f>
        <v>0</v>
      </c>
      <c r="R2476" s="64"/>
      <c r="S2476" s="105">
        <f>IFERROR(INDEX(REF_ConseqEff!J:J,MATCH(TableProgramConseqEff[[#This Row],[Index]],REF_ConseqEff!$L:$L,0)),0)</f>
        <v>0</v>
      </c>
      <c r="T2476" s="64">
        <f>IFERROR(INDEX(REF_ConseqEff!I:I,MATCH(TableProgramConseqEff[[#This Row],[Index]],REF_ConseqEff!$L:$L,0)),0)</f>
        <v>0</v>
      </c>
      <c r="U2476" s="130">
        <f>IFERROR(INDEX(REF_ConseqEff!K:K,MATCH(TableProgramConseqEff[[#This Row],[Index]],REF_ConseqEff!$L:$L,0)),0)</f>
        <v>0</v>
      </c>
      <c r="V2476" s="64"/>
      <c r="W2476" s="64"/>
      <c r="X2476" s="64"/>
    </row>
    <row r="2477" spans="2:24" x14ac:dyDescent="0.25">
      <c r="B2477" s="64">
        <f>ROW()-ROW(TableProgramConseqEff[[#Headers],[Row'#]])</f>
        <v>2467</v>
      </c>
      <c r="C2477" s="64">
        <f>INDEX(TableConsDist[Row'#],MATCH(MOD(TableProgramConseqEff[[#This Row],[Row'#]]-1,N_activerows6)+1,TableConsDist[activerow'#],0))</f>
        <v>243</v>
      </c>
      <c r="D2477" s="64">
        <f>INDEX(TableProgram[Row'#],MATCH(MOD(INT((TableProgramConseqEff[[#This Row],[Row'#]]-1)/(N_activerows6)),N_conseq_programs)+1, TableProgram[active'#_conseqprogram],0))</f>
        <v>20</v>
      </c>
      <c r="E2477" s="64">
        <f xml:space="preserve"> INDEX(TableProgram[Program'#],TableProgramConseqEff[[#This Row],[Row'#_Sheet8]])</f>
        <v>20</v>
      </c>
      <c r="F2477" s="64">
        <f>INDEX(TableConsDist[Tranche'#],TableProgramConseqEff[[#This Row],[Row'#_sheet6]])</f>
        <v>9</v>
      </c>
      <c r="G2477" s="64">
        <f>INDEX(TableConsDist[Sub-Attribute'#],TableProgramConseqEff[[#This Row],[Row'#_sheet6]])</f>
        <v>3</v>
      </c>
      <c r="H2477" s="64">
        <f>INDEX(TableConsDist[Outcome'#],TableProgramConseqEff[[#This Row],[Row'#_sheet6]])</f>
        <v>1</v>
      </c>
      <c r="I2477" s="64" t="str">
        <f>INDEX(TableTranche[Tranche],TableProgramConseqEff[[#This Row],[Tranche'#]])</f>
        <v>HFTD - Distribution - 2QU CoRE | 1QU LoRE</v>
      </c>
      <c r="J2477" s="64" t="str">
        <f>INDEX(TableProgram[Program],TableProgramConseqEff[[#This Row],[Row'#_Sheet8]])</f>
        <v>Safety Infrastructure Protection Teams (B)</v>
      </c>
      <c r="K2477" s="64" t="str">
        <f>INDEX(TableAttribute[Sub-Attribute],MATCH(TableProgramConseqEff[[#This Row],[Sub-Attribute'#]],TableAttribute[activerow'#],0))</f>
        <v>Financial</v>
      </c>
      <c r="L2477" s="64" t="str">
        <f>INDEX(TableOutcome[Outcome],MATCH(TableProgramConseqEff[[#This Row],[Outcome'#]],TableOutcome[Outcome'#],0))</f>
        <v>Red Flag Warning - Catastrophic Fires</v>
      </c>
      <c r="M24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Catastrophic Fires</v>
      </c>
      <c r="N2477" s="64" t="b">
        <f>COUNTIFS(TableProgramExposure[Active],TRUE,TableProgramExposure[Tranche],TableProgramConseqEff[[#This Row],[Tranche]],TableProgramExposure[Program],TableProgramConseqEff[[#This Row],[Program]])&gt;0</f>
        <v>1</v>
      </c>
      <c r="O2477" s="64" t="str">
        <f>INDEX(TableAttribute[Attribute],MATCH(TableProgramConseqEff[[#This Row],[Sub-Attribute'#]],TableAttribute[activerow'#],0))</f>
        <v>Financial</v>
      </c>
      <c r="P2477" s="64" t="b">
        <f>AND(TableProgramConseqEff[[#This Row],[Program Active On Trache]],TableProgramConseqEff[[#This Row],[Effectiveness]]&gt;0)</f>
        <v>1</v>
      </c>
      <c r="Q2477" s="126">
        <f>IFERROR(INDEX(REF_ConseqEff!H:H,MATCH(TableProgramConseqEff[[#This Row],[Index]],REF_ConseqEff!$L:$L,0)),0)</f>
        <v>7.5999020568070525E-3</v>
      </c>
      <c r="R2477" s="64"/>
      <c r="S2477" s="105">
        <f>IFERROR(INDEX(REF_ConseqEff!J:J,MATCH(TableProgramConseqEff[[#This Row],[Index]],REF_ConseqEff!$L:$L,0)),0)</f>
        <v>0</v>
      </c>
      <c r="T2477" s="64">
        <f>IFERROR(INDEX(REF_ConseqEff!I:I,MATCH(TableProgramConseqEff[[#This Row],[Index]],REF_ConseqEff!$L:$L,0)),0)</f>
        <v>1</v>
      </c>
      <c r="U2477" s="130" t="str">
        <f>IFERROR(INDEX(REF_ConseqEff!K:K,MATCH(TableProgramConseqEff[[#This Row],[Index]],REF_ConseqEff!$L:$L,0)),0)</f>
        <v>esc</v>
      </c>
      <c r="V2477" s="64"/>
      <c r="W2477" s="64"/>
      <c r="X2477" s="64"/>
    </row>
    <row r="2478" spans="2:24" x14ac:dyDescent="0.25">
      <c r="B2478" s="64">
        <f>ROW()-ROW(TableProgramConseqEff[[#Headers],[Row'#]])</f>
        <v>2468</v>
      </c>
      <c r="C2478" s="64">
        <f>INDEX(TableConsDist[Row'#],MATCH(MOD(TableProgramConseqEff[[#This Row],[Row'#]]-1,N_activerows6)+1,TableConsDist[activerow'#],0))</f>
        <v>245</v>
      </c>
      <c r="D2478" s="64">
        <f>INDEX(TableProgram[Row'#],MATCH(MOD(INT((TableProgramConseqEff[[#This Row],[Row'#]]-1)/(N_activerows6)),N_conseq_programs)+1, TableProgram[active'#_conseqprogram],0))</f>
        <v>20</v>
      </c>
      <c r="E2478" s="64">
        <f xml:space="preserve"> INDEX(TableProgram[Program'#],TableProgramConseqEff[[#This Row],[Row'#_Sheet8]])</f>
        <v>20</v>
      </c>
      <c r="F2478" s="64">
        <f>INDEX(TableConsDist[Tranche'#],TableProgramConseqEff[[#This Row],[Row'#_sheet6]])</f>
        <v>9</v>
      </c>
      <c r="G2478" s="64">
        <f>INDEX(TableConsDist[Sub-Attribute'#],TableProgramConseqEff[[#This Row],[Row'#_sheet6]])</f>
        <v>2</v>
      </c>
      <c r="H2478" s="64">
        <f>INDEX(TableConsDist[Outcome'#],TableProgramConseqEff[[#This Row],[Row'#_sheet6]])</f>
        <v>2</v>
      </c>
      <c r="I2478" s="64" t="str">
        <f>INDEX(TableTranche[Tranche],TableProgramConseqEff[[#This Row],[Tranche'#]])</f>
        <v>HFTD - Distribution - 2QU CoRE | 1QU LoRE</v>
      </c>
      <c r="J2478" s="64" t="str">
        <f>INDEX(TableProgram[Program],TableProgramConseqEff[[#This Row],[Row'#_Sheet8]])</f>
        <v>Safety Infrastructure Protection Teams (B)</v>
      </c>
      <c r="K2478" s="64" t="str">
        <f>INDEX(TableAttribute[Sub-Attribute],MATCH(TableProgramConseqEff[[#This Row],[Sub-Attribute'#]],TableAttribute[activerow'#],0))</f>
        <v>Electric Reliability</v>
      </c>
      <c r="L2478" s="64" t="str">
        <f>INDEX(TableOutcome[Outcome],MATCH(TableProgramConseqEff[[#This Row],[Outcome'#]],TableOutcome[Outcome'#],0))</f>
        <v>Red Flag Warning - Destructive Fires</v>
      </c>
      <c r="M24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Destructive Fires</v>
      </c>
      <c r="N2478" s="64" t="b">
        <f>COUNTIFS(TableProgramExposure[Active],TRUE,TableProgramExposure[Tranche],TableProgramConseqEff[[#This Row],[Tranche]],TableProgramExposure[Program],TableProgramConseqEff[[#This Row],[Program]])&gt;0</f>
        <v>1</v>
      </c>
      <c r="O2478" s="64" t="str">
        <f>INDEX(TableAttribute[Attribute],MATCH(TableProgramConseqEff[[#This Row],[Sub-Attribute'#]],TableAttribute[activerow'#],0))</f>
        <v>Electric Reliability</v>
      </c>
      <c r="P2478" s="64" t="b">
        <f>AND(TableProgramConseqEff[[#This Row],[Program Active On Trache]],TableProgramConseqEff[[#This Row],[Effectiveness]]&gt;0)</f>
        <v>0</v>
      </c>
      <c r="Q2478" s="126">
        <f>IFERROR(INDEX(REF_ConseqEff!H:H,MATCH(TableProgramConseqEff[[#This Row],[Index]],REF_ConseqEff!$L:$L,0)),0)</f>
        <v>0</v>
      </c>
      <c r="R2478" s="64"/>
      <c r="S2478" s="105">
        <f>IFERROR(INDEX(REF_ConseqEff!J:J,MATCH(TableProgramConseqEff[[#This Row],[Index]],REF_ConseqEff!$L:$L,0)),0)</f>
        <v>0</v>
      </c>
      <c r="T2478" s="64">
        <f>IFERROR(INDEX(REF_ConseqEff!I:I,MATCH(TableProgramConseqEff[[#This Row],[Index]],REF_ConseqEff!$L:$L,0)),0)</f>
        <v>0</v>
      </c>
      <c r="U2478" s="130">
        <f>IFERROR(INDEX(REF_ConseqEff!K:K,MATCH(TableProgramConseqEff[[#This Row],[Index]],REF_ConseqEff!$L:$L,0)),0)</f>
        <v>0</v>
      </c>
      <c r="V2478" s="64"/>
      <c r="W2478" s="64"/>
      <c r="X2478" s="64"/>
    </row>
    <row r="2479" spans="2:24" x14ac:dyDescent="0.25">
      <c r="B2479" s="64">
        <f>ROW()-ROW(TableProgramConseqEff[[#Headers],[Row'#]])</f>
        <v>2469</v>
      </c>
      <c r="C2479" s="64">
        <f>INDEX(TableConsDist[Row'#],MATCH(MOD(TableProgramConseqEff[[#This Row],[Row'#]]-1,N_activerows6)+1,TableConsDist[activerow'#],0))</f>
        <v>246</v>
      </c>
      <c r="D2479" s="64">
        <f>INDEX(TableProgram[Row'#],MATCH(MOD(INT((TableProgramConseqEff[[#This Row],[Row'#]]-1)/(N_activerows6)),N_conseq_programs)+1, TableProgram[active'#_conseqprogram],0))</f>
        <v>20</v>
      </c>
      <c r="E2479" s="64">
        <f xml:space="preserve"> INDEX(TableProgram[Program'#],TableProgramConseqEff[[#This Row],[Row'#_Sheet8]])</f>
        <v>20</v>
      </c>
      <c r="F2479" s="64">
        <f>INDEX(TableConsDist[Tranche'#],TableProgramConseqEff[[#This Row],[Row'#_sheet6]])</f>
        <v>9</v>
      </c>
      <c r="G2479" s="64">
        <f>INDEX(TableConsDist[Sub-Attribute'#],TableProgramConseqEff[[#This Row],[Row'#_sheet6]])</f>
        <v>3</v>
      </c>
      <c r="H2479" s="64">
        <f>INDEX(TableConsDist[Outcome'#],TableProgramConseqEff[[#This Row],[Row'#_sheet6]])</f>
        <v>2</v>
      </c>
      <c r="I2479" s="64" t="str">
        <f>INDEX(TableTranche[Tranche],TableProgramConseqEff[[#This Row],[Tranche'#]])</f>
        <v>HFTD - Distribution - 2QU CoRE | 1QU LoRE</v>
      </c>
      <c r="J2479" s="64" t="str">
        <f>INDEX(TableProgram[Program],TableProgramConseqEff[[#This Row],[Row'#_Sheet8]])</f>
        <v>Safety Infrastructure Protection Teams (B)</v>
      </c>
      <c r="K2479" s="64" t="str">
        <f>INDEX(TableAttribute[Sub-Attribute],MATCH(TableProgramConseqEff[[#This Row],[Sub-Attribute'#]],TableAttribute[activerow'#],0))</f>
        <v>Financial</v>
      </c>
      <c r="L2479" s="64" t="str">
        <f>INDEX(TableOutcome[Outcome],MATCH(TableProgramConseqEff[[#This Row],[Outcome'#]],TableOutcome[Outcome'#],0))</f>
        <v>Red Flag Warning - Destructive Fires</v>
      </c>
      <c r="M24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Destructive Fires</v>
      </c>
      <c r="N2479" s="64" t="b">
        <f>COUNTIFS(TableProgramExposure[Active],TRUE,TableProgramExposure[Tranche],TableProgramConseqEff[[#This Row],[Tranche]],TableProgramExposure[Program],TableProgramConseqEff[[#This Row],[Program]])&gt;0</f>
        <v>1</v>
      </c>
      <c r="O2479" s="64" t="str">
        <f>INDEX(TableAttribute[Attribute],MATCH(TableProgramConseqEff[[#This Row],[Sub-Attribute'#]],TableAttribute[activerow'#],0))</f>
        <v>Financial</v>
      </c>
      <c r="P2479" s="64" t="b">
        <f>AND(TableProgramConseqEff[[#This Row],[Program Active On Trache]],TableProgramConseqEff[[#This Row],[Effectiveness]]&gt;0)</f>
        <v>1</v>
      </c>
      <c r="Q2479" s="126">
        <f>IFERROR(INDEX(REF_ConseqEff!H:H,MATCH(TableProgramConseqEff[[#This Row],[Index]],REF_ConseqEff!$L:$L,0)),0)</f>
        <v>7.5999020568070525E-3</v>
      </c>
      <c r="R2479" s="64"/>
      <c r="S2479" s="105">
        <f>IFERROR(INDEX(REF_ConseqEff!J:J,MATCH(TableProgramConseqEff[[#This Row],[Index]],REF_ConseqEff!$L:$L,0)),0)</f>
        <v>0</v>
      </c>
      <c r="T2479" s="64">
        <f>IFERROR(INDEX(REF_ConseqEff!I:I,MATCH(TableProgramConseqEff[[#This Row],[Index]],REF_ConseqEff!$L:$L,0)),0)</f>
        <v>1</v>
      </c>
      <c r="U2479" s="130" t="str">
        <f>IFERROR(INDEX(REF_ConseqEff!K:K,MATCH(TableProgramConseqEff[[#This Row],[Index]],REF_ConseqEff!$L:$L,0)),0)</f>
        <v>esc</v>
      </c>
      <c r="V2479" s="64"/>
      <c r="W2479" s="64"/>
      <c r="X2479" s="64"/>
    </row>
    <row r="2480" spans="2:24" x14ac:dyDescent="0.25">
      <c r="B2480" s="64">
        <f>ROW()-ROW(TableProgramConseqEff[[#Headers],[Row'#]])</f>
        <v>2470</v>
      </c>
      <c r="C2480" s="64">
        <f>INDEX(TableConsDist[Row'#],MATCH(MOD(TableProgramConseqEff[[#This Row],[Row'#]]-1,N_activerows6)+1,TableConsDist[activerow'#],0))</f>
        <v>247</v>
      </c>
      <c r="D2480" s="64">
        <f>INDEX(TableProgram[Row'#],MATCH(MOD(INT((TableProgramConseqEff[[#This Row],[Row'#]]-1)/(N_activerows6)),N_conseq_programs)+1, TableProgram[active'#_conseqprogram],0))</f>
        <v>20</v>
      </c>
      <c r="E2480" s="64">
        <f xml:space="preserve"> INDEX(TableProgram[Program'#],TableProgramConseqEff[[#This Row],[Row'#_Sheet8]])</f>
        <v>20</v>
      </c>
      <c r="F2480" s="64">
        <f>INDEX(TableConsDist[Tranche'#],TableProgramConseqEff[[#This Row],[Row'#_sheet6]])</f>
        <v>9</v>
      </c>
      <c r="G2480" s="64">
        <f>INDEX(TableConsDist[Sub-Attribute'#],TableProgramConseqEff[[#This Row],[Row'#_sheet6]])</f>
        <v>1</v>
      </c>
      <c r="H2480" s="64">
        <f>INDEX(TableConsDist[Outcome'#],TableProgramConseqEff[[#This Row],[Row'#_sheet6]])</f>
        <v>3</v>
      </c>
      <c r="I2480" s="64" t="str">
        <f>INDEX(TableTranche[Tranche],TableProgramConseqEff[[#This Row],[Tranche'#]])</f>
        <v>HFTD - Distribution - 2QU CoRE | 1QU LoRE</v>
      </c>
      <c r="J2480" s="64" t="str">
        <f>INDEX(TableProgram[Program],TableProgramConseqEff[[#This Row],[Row'#_Sheet8]])</f>
        <v>Safety Infrastructure Protection Teams (B)</v>
      </c>
      <c r="K2480" s="64" t="str">
        <f>INDEX(TableAttribute[Sub-Attribute],MATCH(TableProgramConseqEff[[#This Row],[Sub-Attribute'#]],TableAttribute[activerow'#],0))</f>
        <v>Safety</v>
      </c>
      <c r="L2480" s="64" t="str">
        <f>INDEX(TableOutcome[Outcome],MATCH(TableProgramConseqEff[[#This Row],[Outcome'#]],TableOutcome[Outcome'#],0))</f>
        <v>Red Flag Warning - Large Fires</v>
      </c>
      <c r="M24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Large Fires</v>
      </c>
      <c r="N2480" s="64" t="b">
        <f>COUNTIFS(TableProgramExposure[Active],TRUE,TableProgramExposure[Tranche],TableProgramConseqEff[[#This Row],[Tranche]],TableProgramExposure[Program],TableProgramConseqEff[[#This Row],[Program]])&gt;0</f>
        <v>1</v>
      </c>
      <c r="O2480" s="64" t="str">
        <f>INDEX(TableAttribute[Attribute],MATCH(TableProgramConseqEff[[#This Row],[Sub-Attribute'#]],TableAttribute[activerow'#],0))</f>
        <v>Safety</v>
      </c>
      <c r="P2480" s="64" t="b">
        <f>AND(TableProgramConseqEff[[#This Row],[Program Active On Trache]],TableProgramConseqEff[[#This Row],[Effectiveness]]&gt;0)</f>
        <v>0</v>
      </c>
      <c r="Q2480" s="126">
        <f>IFERROR(INDEX(REF_ConseqEff!H:H,MATCH(TableProgramConseqEff[[#This Row],[Index]],REF_ConseqEff!$L:$L,0)),0)</f>
        <v>0</v>
      </c>
      <c r="R2480" s="64"/>
      <c r="S2480" s="105">
        <f>IFERROR(INDEX(REF_ConseqEff!J:J,MATCH(TableProgramConseqEff[[#This Row],[Index]],REF_ConseqEff!$L:$L,0)),0)</f>
        <v>0</v>
      </c>
      <c r="T2480" s="64">
        <f>IFERROR(INDEX(REF_ConseqEff!I:I,MATCH(TableProgramConseqEff[[#This Row],[Index]],REF_ConseqEff!$L:$L,0)),0)</f>
        <v>0</v>
      </c>
      <c r="U2480" s="130">
        <f>IFERROR(INDEX(REF_ConseqEff!K:K,MATCH(TableProgramConseqEff[[#This Row],[Index]],REF_ConseqEff!$L:$L,0)),0)</f>
        <v>0</v>
      </c>
      <c r="V2480" s="64"/>
      <c r="W2480" s="64"/>
      <c r="X2480" s="64"/>
    </row>
    <row r="2481" spans="2:24" x14ac:dyDescent="0.25">
      <c r="B2481" s="64">
        <f>ROW()-ROW(TableProgramConseqEff[[#Headers],[Row'#]])</f>
        <v>2471</v>
      </c>
      <c r="C2481" s="64">
        <f>INDEX(TableConsDist[Row'#],MATCH(MOD(TableProgramConseqEff[[#This Row],[Row'#]]-1,N_activerows6)+1,TableConsDist[activerow'#],0))</f>
        <v>248</v>
      </c>
      <c r="D2481" s="64">
        <f>INDEX(TableProgram[Row'#],MATCH(MOD(INT((TableProgramConseqEff[[#This Row],[Row'#]]-1)/(N_activerows6)),N_conseq_programs)+1, TableProgram[active'#_conseqprogram],0))</f>
        <v>20</v>
      </c>
      <c r="E2481" s="64">
        <f xml:space="preserve"> INDEX(TableProgram[Program'#],TableProgramConseqEff[[#This Row],[Row'#_Sheet8]])</f>
        <v>20</v>
      </c>
      <c r="F2481" s="64">
        <f>INDEX(TableConsDist[Tranche'#],TableProgramConseqEff[[#This Row],[Row'#_sheet6]])</f>
        <v>9</v>
      </c>
      <c r="G2481" s="64">
        <f>INDEX(TableConsDist[Sub-Attribute'#],TableProgramConseqEff[[#This Row],[Row'#_sheet6]])</f>
        <v>2</v>
      </c>
      <c r="H2481" s="64">
        <f>INDEX(TableConsDist[Outcome'#],TableProgramConseqEff[[#This Row],[Row'#_sheet6]])</f>
        <v>3</v>
      </c>
      <c r="I2481" s="64" t="str">
        <f>INDEX(TableTranche[Tranche],TableProgramConseqEff[[#This Row],[Tranche'#]])</f>
        <v>HFTD - Distribution - 2QU CoRE | 1QU LoRE</v>
      </c>
      <c r="J2481" s="64" t="str">
        <f>INDEX(TableProgram[Program],TableProgramConseqEff[[#This Row],[Row'#_Sheet8]])</f>
        <v>Safety Infrastructure Protection Teams (B)</v>
      </c>
      <c r="K2481" s="64" t="str">
        <f>INDEX(TableAttribute[Sub-Attribute],MATCH(TableProgramConseqEff[[#This Row],[Sub-Attribute'#]],TableAttribute[activerow'#],0))</f>
        <v>Electric Reliability</v>
      </c>
      <c r="L2481" s="64" t="str">
        <f>INDEX(TableOutcome[Outcome],MATCH(TableProgramConseqEff[[#This Row],[Outcome'#]],TableOutcome[Outcome'#],0))</f>
        <v>Red Flag Warning - Large Fires</v>
      </c>
      <c r="M24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Large Fires</v>
      </c>
      <c r="N2481" s="64" t="b">
        <f>COUNTIFS(TableProgramExposure[Active],TRUE,TableProgramExposure[Tranche],TableProgramConseqEff[[#This Row],[Tranche]],TableProgramExposure[Program],TableProgramConseqEff[[#This Row],[Program]])&gt;0</f>
        <v>1</v>
      </c>
      <c r="O2481" s="64" t="str">
        <f>INDEX(TableAttribute[Attribute],MATCH(TableProgramConseqEff[[#This Row],[Sub-Attribute'#]],TableAttribute[activerow'#],0))</f>
        <v>Electric Reliability</v>
      </c>
      <c r="P2481" s="64" t="b">
        <f>AND(TableProgramConseqEff[[#This Row],[Program Active On Trache]],TableProgramConseqEff[[#This Row],[Effectiveness]]&gt;0)</f>
        <v>0</v>
      </c>
      <c r="Q2481" s="126">
        <f>IFERROR(INDEX(REF_ConseqEff!H:H,MATCH(TableProgramConseqEff[[#This Row],[Index]],REF_ConseqEff!$L:$L,0)),0)</f>
        <v>0</v>
      </c>
      <c r="R2481" s="64"/>
      <c r="S2481" s="105">
        <f>IFERROR(INDEX(REF_ConseqEff!J:J,MATCH(TableProgramConseqEff[[#This Row],[Index]],REF_ConseqEff!$L:$L,0)),0)</f>
        <v>0</v>
      </c>
      <c r="T2481" s="64">
        <f>IFERROR(INDEX(REF_ConseqEff!I:I,MATCH(TableProgramConseqEff[[#This Row],[Index]],REF_ConseqEff!$L:$L,0)),0)</f>
        <v>0</v>
      </c>
      <c r="U2481" s="130">
        <f>IFERROR(INDEX(REF_ConseqEff!K:K,MATCH(TableProgramConseqEff[[#This Row],[Index]],REF_ConseqEff!$L:$L,0)),0)</f>
        <v>0</v>
      </c>
      <c r="V2481" s="64"/>
      <c r="W2481" s="64"/>
      <c r="X2481" s="64"/>
    </row>
    <row r="2482" spans="2:24" x14ac:dyDescent="0.25">
      <c r="B2482" s="64">
        <f>ROW()-ROW(TableProgramConseqEff[[#Headers],[Row'#]])</f>
        <v>2472</v>
      </c>
      <c r="C2482" s="64">
        <f>INDEX(TableConsDist[Row'#],MATCH(MOD(TableProgramConseqEff[[#This Row],[Row'#]]-1,N_activerows6)+1,TableConsDist[activerow'#],0))</f>
        <v>249</v>
      </c>
      <c r="D2482" s="64">
        <f>INDEX(TableProgram[Row'#],MATCH(MOD(INT((TableProgramConseqEff[[#This Row],[Row'#]]-1)/(N_activerows6)),N_conseq_programs)+1, TableProgram[active'#_conseqprogram],0))</f>
        <v>20</v>
      </c>
      <c r="E2482" s="64">
        <f xml:space="preserve"> INDEX(TableProgram[Program'#],TableProgramConseqEff[[#This Row],[Row'#_Sheet8]])</f>
        <v>20</v>
      </c>
      <c r="F2482" s="64">
        <f>INDEX(TableConsDist[Tranche'#],TableProgramConseqEff[[#This Row],[Row'#_sheet6]])</f>
        <v>9</v>
      </c>
      <c r="G2482" s="64">
        <f>INDEX(TableConsDist[Sub-Attribute'#],TableProgramConseqEff[[#This Row],[Row'#_sheet6]])</f>
        <v>3</v>
      </c>
      <c r="H2482" s="64">
        <f>INDEX(TableConsDist[Outcome'#],TableProgramConseqEff[[#This Row],[Row'#_sheet6]])</f>
        <v>3</v>
      </c>
      <c r="I2482" s="64" t="str">
        <f>INDEX(TableTranche[Tranche],TableProgramConseqEff[[#This Row],[Tranche'#]])</f>
        <v>HFTD - Distribution - 2QU CoRE | 1QU LoRE</v>
      </c>
      <c r="J2482" s="64" t="str">
        <f>INDEX(TableProgram[Program],TableProgramConseqEff[[#This Row],[Row'#_Sheet8]])</f>
        <v>Safety Infrastructure Protection Teams (B)</v>
      </c>
      <c r="K2482" s="64" t="str">
        <f>INDEX(TableAttribute[Sub-Attribute],MATCH(TableProgramConseqEff[[#This Row],[Sub-Attribute'#]],TableAttribute[activerow'#],0))</f>
        <v>Financial</v>
      </c>
      <c r="L2482" s="64" t="str">
        <f>INDEX(TableOutcome[Outcome],MATCH(TableProgramConseqEff[[#This Row],[Outcome'#]],TableOutcome[Outcome'#],0))</f>
        <v>Red Flag Warning - Large Fires</v>
      </c>
      <c r="M24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Large Fires</v>
      </c>
      <c r="N2482" s="64" t="b">
        <f>COUNTIFS(TableProgramExposure[Active],TRUE,TableProgramExposure[Tranche],TableProgramConseqEff[[#This Row],[Tranche]],TableProgramExposure[Program],TableProgramConseqEff[[#This Row],[Program]])&gt;0</f>
        <v>1</v>
      </c>
      <c r="O2482" s="64" t="str">
        <f>INDEX(TableAttribute[Attribute],MATCH(TableProgramConseqEff[[#This Row],[Sub-Attribute'#]],TableAttribute[activerow'#],0))</f>
        <v>Financial</v>
      </c>
      <c r="P2482" s="64" t="b">
        <f>AND(TableProgramConseqEff[[#This Row],[Program Active On Trache]],TableProgramConseqEff[[#This Row],[Effectiveness]]&gt;0)</f>
        <v>1</v>
      </c>
      <c r="Q2482" s="126">
        <f>IFERROR(INDEX(REF_ConseqEff!H:H,MATCH(TableProgramConseqEff[[#This Row],[Index]],REF_ConseqEff!$L:$L,0)),0)</f>
        <v>9.9335526315789471E-2</v>
      </c>
      <c r="R2482" s="64"/>
      <c r="S2482" s="105">
        <f>IFERROR(INDEX(REF_ConseqEff!J:J,MATCH(TableProgramConseqEff[[#This Row],[Index]],REF_ConseqEff!$L:$L,0)),0)</f>
        <v>0</v>
      </c>
      <c r="T2482" s="64">
        <f>IFERROR(INDEX(REF_ConseqEff!I:I,MATCH(TableProgramConseqEff[[#This Row],[Index]],REF_ConseqEff!$L:$L,0)),0)</f>
        <v>1</v>
      </c>
      <c r="U2482" s="130" t="str">
        <f>IFERROR(INDEX(REF_ConseqEff!K:K,MATCH(TableProgramConseqEff[[#This Row],[Index]],REF_ConseqEff!$L:$L,0)),0)</f>
        <v>esc</v>
      </c>
      <c r="V2482" s="64"/>
      <c r="W2482" s="64"/>
      <c r="X2482" s="64"/>
    </row>
    <row r="2483" spans="2:24" x14ac:dyDescent="0.25">
      <c r="B2483" s="64">
        <f>ROW()-ROW(TableProgramConseqEff[[#Headers],[Row'#]])</f>
        <v>2473</v>
      </c>
      <c r="C2483" s="64">
        <f>INDEX(TableConsDist[Row'#],MATCH(MOD(TableProgramConseqEff[[#This Row],[Row'#]]-1,N_activerows6)+1,TableConsDist[activerow'#],0))</f>
        <v>250</v>
      </c>
      <c r="D2483" s="64">
        <f>INDEX(TableProgram[Row'#],MATCH(MOD(INT((TableProgramConseqEff[[#This Row],[Row'#]]-1)/(N_activerows6)),N_conseq_programs)+1, TableProgram[active'#_conseqprogram],0))</f>
        <v>20</v>
      </c>
      <c r="E2483" s="64">
        <f xml:space="preserve"> INDEX(TableProgram[Program'#],TableProgramConseqEff[[#This Row],[Row'#_Sheet8]])</f>
        <v>20</v>
      </c>
      <c r="F2483" s="64">
        <f>INDEX(TableConsDist[Tranche'#],TableProgramConseqEff[[#This Row],[Row'#_sheet6]])</f>
        <v>9</v>
      </c>
      <c r="G2483" s="64">
        <f>INDEX(TableConsDist[Sub-Attribute'#],TableProgramConseqEff[[#This Row],[Row'#_sheet6]])</f>
        <v>1</v>
      </c>
      <c r="H2483" s="64">
        <f>INDEX(TableConsDist[Outcome'#],TableProgramConseqEff[[#This Row],[Row'#_sheet6]])</f>
        <v>4</v>
      </c>
      <c r="I2483" s="64" t="str">
        <f>INDEX(TableTranche[Tranche],TableProgramConseqEff[[#This Row],[Tranche'#]])</f>
        <v>HFTD - Distribution - 2QU CoRE | 1QU LoRE</v>
      </c>
      <c r="J2483" s="64" t="str">
        <f>INDEX(TableProgram[Program],TableProgramConseqEff[[#This Row],[Row'#_Sheet8]])</f>
        <v>Safety Infrastructure Protection Teams (B)</v>
      </c>
      <c r="K2483" s="64" t="str">
        <f>INDEX(TableAttribute[Sub-Attribute],MATCH(TableProgramConseqEff[[#This Row],[Sub-Attribute'#]],TableAttribute[activerow'#],0))</f>
        <v>Safety</v>
      </c>
      <c r="L2483" s="64" t="str">
        <f>INDEX(TableOutcome[Outcome],MATCH(TableProgramConseqEff[[#This Row],[Outcome'#]],TableOutcome[Outcome'#],0))</f>
        <v>Red Flag Warning - Small Fires</v>
      </c>
      <c r="M24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Small Fires</v>
      </c>
      <c r="N2483" s="64" t="b">
        <f>COUNTIFS(TableProgramExposure[Active],TRUE,TableProgramExposure[Tranche],TableProgramConseqEff[[#This Row],[Tranche]],TableProgramExposure[Program],TableProgramConseqEff[[#This Row],[Program]])&gt;0</f>
        <v>1</v>
      </c>
      <c r="O2483" s="64" t="str">
        <f>INDEX(TableAttribute[Attribute],MATCH(TableProgramConseqEff[[#This Row],[Sub-Attribute'#]],TableAttribute[activerow'#],0))</f>
        <v>Safety</v>
      </c>
      <c r="P2483" s="64" t="b">
        <f>AND(TableProgramConseqEff[[#This Row],[Program Active On Trache]],TableProgramConseqEff[[#This Row],[Effectiveness]]&gt;0)</f>
        <v>0</v>
      </c>
      <c r="Q2483" s="126">
        <f>IFERROR(INDEX(REF_ConseqEff!H:H,MATCH(TableProgramConseqEff[[#This Row],[Index]],REF_ConseqEff!$L:$L,0)),0)</f>
        <v>0</v>
      </c>
      <c r="R2483" s="64"/>
      <c r="S2483" s="105">
        <f>IFERROR(INDEX(REF_ConseqEff!J:J,MATCH(TableProgramConseqEff[[#This Row],[Index]],REF_ConseqEff!$L:$L,0)),0)</f>
        <v>0</v>
      </c>
      <c r="T2483" s="64">
        <f>IFERROR(INDEX(REF_ConseqEff!I:I,MATCH(TableProgramConseqEff[[#This Row],[Index]],REF_ConseqEff!$L:$L,0)),0)</f>
        <v>0</v>
      </c>
      <c r="U2483" s="130">
        <f>IFERROR(INDEX(REF_ConseqEff!K:K,MATCH(TableProgramConseqEff[[#This Row],[Index]],REF_ConseqEff!$L:$L,0)),0)</f>
        <v>0</v>
      </c>
      <c r="V2483" s="64"/>
      <c r="W2483" s="64"/>
      <c r="X2483" s="64"/>
    </row>
    <row r="2484" spans="2:24" x14ac:dyDescent="0.25">
      <c r="B2484" s="64">
        <f>ROW()-ROW(TableProgramConseqEff[[#Headers],[Row'#]])</f>
        <v>2474</v>
      </c>
      <c r="C2484" s="64">
        <f>INDEX(TableConsDist[Row'#],MATCH(MOD(TableProgramConseqEff[[#This Row],[Row'#]]-1,N_activerows6)+1,TableConsDist[activerow'#],0))</f>
        <v>251</v>
      </c>
      <c r="D2484" s="64">
        <f>INDEX(TableProgram[Row'#],MATCH(MOD(INT((TableProgramConseqEff[[#This Row],[Row'#]]-1)/(N_activerows6)),N_conseq_programs)+1, TableProgram[active'#_conseqprogram],0))</f>
        <v>20</v>
      </c>
      <c r="E2484" s="64">
        <f xml:space="preserve"> INDEX(TableProgram[Program'#],TableProgramConseqEff[[#This Row],[Row'#_Sheet8]])</f>
        <v>20</v>
      </c>
      <c r="F2484" s="64">
        <f>INDEX(TableConsDist[Tranche'#],TableProgramConseqEff[[#This Row],[Row'#_sheet6]])</f>
        <v>9</v>
      </c>
      <c r="G2484" s="64">
        <f>INDEX(TableConsDist[Sub-Attribute'#],TableProgramConseqEff[[#This Row],[Row'#_sheet6]])</f>
        <v>2</v>
      </c>
      <c r="H2484" s="64">
        <f>INDEX(TableConsDist[Outcome'#],TableProgramConseqEff[[#This Row],[Row'#_sheet6]])</f>
        <v>4</v>
      </c>
      <c r="I2484" s="64" t="str">
        <f>INDEX(TableTranche[Tranche],TableProgramConseqEff[[#This Row],[Tranche'#]])</f>
        <v>HFTD - Distribution - 2QU CoRE | 1QU LoRE</v>
      </c>
      <c r="J2484" s="64" t="str">
        <f>INDEX(TableProgram[Program],TableProgramConseqEff[[#This Row],[Row'#_Sheet8]])</f>
        <v>Safety Infrastructure Protection Teams (B)</v>
      </c>
      <c r="K2484" s="64" t="str">
        <f>INDEX(TableAttribute[Sub-Attribute],MATCH(TableProgramConseqEff[[#This Row],[Sub-Attribute'#]],TableAttribute[activerow'#],0))</f>
        <v>Electric Reliability</v>
      </c>
      <c r="L2484" s="64" t="str">
        <f>INDEX(TableOutcome[Outcome],MATCH(TableProgramConseqEff[[#This Row],[Outcome'#]],TableOutcome[Outcome'#],0))</f>
        <v>Red Flag Warning - Small Fires</v>
      </c>
      <c r="M24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Small Fires</v>
      </c>
      <c r="N2484" s="64" t="b">
        <f>COUNTIFS(TableProgramExposure[Active],TRUE,TableProgramExposure[Tranche],TableProgramConseqEff[[#This Row],[Tranche]],TableProgramExposure[Program],TableProgramConseqEff[[#This Row],[Program]])&gt;0</f>
        <v>1</v>
      </c>
      <c r="O2484" s="64" t="str">
        <f>INDEX(TableAttribute[Attribute],MATCH(TableProgramConseqEff[[#This Row],[Sub-Attribute'#]],TableAttribute[activerow'#],0))</f>
        <v>Electric Reliability</v>
      </c>
      <c r="P2484" s="64" t="b">
        <f>AND(TableProgramConseqEff[[#This Row],[Program Active On Trache]],TableProgramConseqEff[[#This Row],[Effectiveness]]&gt;0)</f>
        <v>0</v>
      </c>
      <c r="Q2484" s="126">
        <f>IFERROR(INDEX(REF_ConseqEff!H:H,MATCH(TableProgramConseqEff[[#This Row],[Index]],REF_ConseqEff!$L:$L,0)),0)</f>
        <v>0</v>
      </c>
      <c r="R2484" s="64"/>
      <c r="S2484" s="105">
        <f>IFERROR(INDEX(REF_ConseqEff!J:J,MATCH(TableProgramConseqEff[[#This Row],[Index]],REF_ConseqEff!$L:$L,0)),0)</f>
        <v>0</v>
      </c>
      <c r="T2484" s="64">
        <f>IFERROR(INDEX(REF_ConseqEff!I:I,MATCH(TableProgramConseqEff[[#This Row],[Index]],REF_ConseqEff!$L:$L,0)),0)</f>
        <v>0</v>
      </c>
      <c r="U2484" s="130">
        <f>IFERROR(INDEX(REF_ConseqEff!K:K,MATCH(TableProgramConseqEff[[#This Row],[Index]],REF_ConseqEff!$L:$L,0)),0)</f>
        <v>0</v>
      </c>
      <c r="V2484" s="64"/>
      <c r="W2484" s="64"/>
      <c r="X2484" s="64"/>
    </row>
    <row r="2485" spans="2:24" x14ac:dyDescent="0.25">
      <c r="B2485" s="64">
        <f>ROW()-ROW(TableProgramConseqEff[[#Headers],[Row'#]])</f>
        <v>2475</v>
      </c>
      <c r="C2485" s="64">
        <f>INDEX(TableConsDist[Row'#],MATCH(MOD(TableProgramConseqEff[[#This Row],[Row'#]]-1,N_activerows6)+1,TableConsDist[activerow'#],0))</f>
        <v>252</v>
      </c>
      <c r="D2485" s="64">
        <f>INDEX(TableProgram[Row'#],MATCH(MOD(INT((TableProgramConseqEff[[#This Row],[Row'#]]-1)/(N_activerows6)),N_conseq_programs)+1, TableProgram[active'#_conseqprogram],0))</f>
        <v>20</v>
      </c>
      <c r="E2485" s="64">
        <f xml:space="preserve"> INDEX(TableProgram[Program'#],TableProgramConseqEff[[#This Row],[Row'#_Sheet8]])</f>
        <v>20</v>
      </c>
      <c r="F2485" s="64">
        <f>INDEX(TableConsDist[Tranche'#],TableProgramConseqEff[[#This Row],[Row'#_sheet6]])</f>
        <v>9</v>
      </c>
      <c r="G2485" s="64">
        <f>INDEX(TableConsDist[Sub-Attribute'#],TableProgramConseqEff[[#This Row],[Row'#_sheet6]])</f>
        <v>3</v>
      </c>
      <c r="H2485" s="64">
        <f>INDEX(TableConsDist[Outcome'#],TableProgramConseqEff[[#This Row],[Row'#_sheet6]])</f>
        <v>4</v>
      </c>
      <c r="I2485" s="64" t="str">
        <f>INDEX(TableTranche[Tranche],TableProgramConseqEff[[#This Row],[Tranche'#]])</f>
        <v>HFTD - Distribution - 2QU CoRE | 1QU LoRE</v>
      </c>
      <c r="J2485" s="64" t="str">
        <f>INDEX(TableProgram[Program],TableProgramConseqEff[[#This Row],[Row'#_Sheet8]])</f>
        <v>Safety Infrastructure Protection Teams (B)</v>
      </c>
      <c r="K2485" s="64" t="str">
        <f>INDEX(TableAttribute[Sub-Attribute],MATCH(TableProgramConseqEff[[#This Row],[Sub-Attribute'#]],TableAttribute[activerow'#],0))</f>
        <v>Financial</v>
      </c>
      <c r="L2485" s="64" t="str">
        <f>INDEX(TableOutcome[Outcome],MATCH(TableProgramConseqEff[[#This Row],[Outcome'#]],TableOutcome[Outcome'#],0))</f>
        <v>Red Flag Warning - Small Fires</v>
      </c>
      <c r="M24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Small Fires</v>
      </c>
      <c r="N2485" s="64" t="b">
        <f>COUNTIFS(TableProgramExposure[Active],TRUE,TableProgramExposure[Tranche],TableProgramConseqEff[[#This Row],[Tranche]],TableProgramExposure[Program],TableProgramConseqEff[[#This Row],[Program]])&gt;0</f>
        <v>1</v>
      </c>
      <c r="O2485" s="64" t="str">
        <f>INDEX(TableAttribute[Attribute],MATCH(TableProgramConseqEff[[#This Row],[Sub-Attribute'#]],TableAttribute[activerow'#],0))</f>
        <v>Financial</v>
      </c>
      <c r="P2485" s="64" t="b">
        <f>AND(TableProgramConseqEff[[#This Row],[Program Active On Trache]],TableProgramConseqEff[[#This Row],[Effectiveness]]&gt;0)</f>
        <v>1</v>
      </c>
      <c r="Q2485" s="126">
        <f>IFERROR(INDEX(REF_ConseqEff!H:H,MATCH(TableProgramConseqEff[[#This Row],[Index]],REF_ConseqEff!$L:$L,0)),0)</f>
        <v>9.9335526315789471E-2</v>
      </c>
      <c r="R2485" s="64"/>
      <c r="S2485" s="105">
        <f>IFERROR(INDEX(REF_ConseqEff!J:J,MATCH(TableProgramConseqEff[[#This Row],[Index]],REF_ConseqEff!$L:$L,0)),0)</f>
        <v>0</v>
      </c>
      <c r="T2485" s="64">
        <f>IFERROR(INDEX(REF_ConseqEff!I:I,MATCH(TableProgramConseqEff[[#This Row],[Index]],REF_ConseqEff!$L:$L,0)),0)</f>
        <v>1</v>
      </c>
      <c r="U2485" s="130" t="str">
        <f>IFERROR(INDEX(REF_ConseqEff!K:K,MATCH(TableProgramConseqEff[[#This Row],[Index]],REF_ConseqEff!$L:$L,0)),0)</f>
        <v>esc</v>
      </c>
      <c r="V2485" s="64"/>
      <c r="W2485" s="64"/>
      <c r="X2485" s="64"/>
    </row>
    <row r="2486" spans="2:24" x14ac:dyDescent="0.25">
      <c r="B2486" s="64">
        <f>ROW()-ROW(TableProgramConseqEff[[#Headers],[Row'#]])</f>
        <v>2476</v>
      </c>
      <c r="C2486" s="64">
        <f>INDEX(TableConsDist[Row'#],MATCH(MOD(TableProgramConseqEff[[#This Row],[Row'#]]-1,N_activerows6)+1,TableConsDist[activerow'#],0))</f>
        <v>253</v>
      </c>
      <c r="D2486" s="64">
        <f>INDEX(TableProgram[Row'#],MATCH(MOD(INT((TableProgramConseqEff[[#This Row],[Row'#]]-1)/(N_activerows6)),N_conseq_programs)+1, TableProgram[active'#_conseqprogram],0))</f>
        <v>20</v>
      </c>
      <c r="E2486" s="64">
        <f xml:space="preserve"> INDEX(TableProgram[Program'#],TableProgramConseqEff[[#This Row],[Row'#_Sheet8]])</f>
        <v>20</v>
      </c>
      <c r="F2486" s="64">
        <f>INDEX(TableConsDist[Tranche'#],TableProgramConseqEff[[#This Row],[Row'#_sheet6]])</f>
        <v>9</v>
      </c>
      <c r="G2486" s="64">
        <f>INDEX(TableConsDist[Sub-Attribute'#],TableProgramConseqEff[[#This Row],[Row'#_sheet6]])</f>
        <v>1</v>
      </c>
      <c r="H2486" s="64">
        <f>INDEX(TableConsDist[Outcome'#],TableProgramConseqEff[[#This Row],[Row'#_sheet6]])</f>
        <v>5</v>
      </c>
      <c r="I2486" s="64" t="str">
        <f>INDEX(TableTranche[Tranche],TableProgramConseqEff[[#This Row],[Tranche'#]])</f>
        <v>HFTD - Distribution - 2QU CoRE | 1QU LoRE</v>
      </c>
      <c r="J2486" s="64" t="str">
        <f>INDEX(TableProgram[Program],TableProgramConseqEff[[#This Row],[Row'#_Sheet8]])</f>
        <v>Safety Infrastructure Protection Teams (B)</v>
      </c>
      <c r="K2486" s="64" t="str">
        <f>INDEX(TableAttribute[Sub-Attribute],MATCH(TableProgramConseqEff[[#This Row],[Sub-Attribute'#]],TableAttribute[activerow'#],0))</f>
        <v>Safety</v>
      </c>
      <c r="L2486" s="64" t="str">
        <f>INDEX(TableOutcome[Outcome],MATCH(TableProgramConseqEff[[#This Row],[Outcome'#]],TableOutcome[Outcome'#],0))</f>
        <v>Non-Red Flag Warning - Catastrophic Fires</v>
      </c>
      <c r="M24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Catastrophic Fires</v>
      </c>
      <c r="N2486" s="64" t="b">
        <f>COUNTIFS(TableProgramExposure[Active],TRUE,TableProgramExposure[Tranche],TableProgramConseqEff[[#This Row],[Tranche]],TableProgramExposure[Program],TableProgramConseqEff[[#This Row],[Program]])&gt;0</f>
        <v>1</v>
      </c>
      <c r="O2486" s="64" t="str">
        <f>INDEX(TableAttribute[Attribute],MATCH(TableProgramConseqEff[[#This Row],[Sub-Attribute'#]],TableAttribute[activerow'#],0))</f>
        <v>Safety</v>
      </c>
      <c r="P2486" s="64" t="b">
        <f>AND(TableProgramConseqEff[[#This Row],[Program Active On Trache]],TableProgramConseqEff[[#This Row],[Effectiveness]]&gt;0)</f>
        <v>0</v>
      </c>
      <c r="Q2486" s="126">
        <f>IFERROR(INDEX(REF_ConseqEff!H:H,MATCH(TableProgramConseqEff[[#This Row],[Index]],REF_ConseqEff!$L:$L,0)),0)</f>
        <v>0</v>
      </c>
      <c r="R2486" s="64"/>
      <c r="S2486" s="105">
        <f>IFERROR(INDEX(REF_ConseqEff!J:J,MATCH(TableProgramConseqEff[[#This Row],[Index]],REF_ConseqEff!$L:$L,0)),0)</f>
        <v>0</v>
      </c>
      <c r="T2486" s="64">
        <f>IFERROR(INDEX(REF_ConseqEff!I:I,MATCH(TableProgramConseqEff[[#This Row],[Index]],REF_ConseqEff!$L:$L,0)),0)</f>
        <v>0</v>
      </c>
      <c r="U2486" s="130">
        <f>IFERROR(INDEX(REF_ConseqEff!K:K,MATCH(TableProgramConseqEff[[#This Row],[Index]],REF_ConseqEff!$L:$L,0)),0)</f>
        <v>0</v>
      </c>
      <c r="V2486" s="64"/>
      <c r="W2486" s="64"/>
      <c r="X2486" s="64"/>
    </row>
    <row r="2487" spans="2:24" x14ac:dyDescent="0.25">
      <c r="B2487" s="64">
        <f>ROW()-ROW(TableProgramConseqEff[[#Headers],[Row'#]])</f>
        <v>2477</v>
      </c>
      <c r="C2487" s="64">
        <f>INDEX(TableConsDist[Row'#],MATCH(MOD(TableProgramConseqEff[[#This Row],[Row'#]]-1,N_activerows6)+1,TableConsDist[activerow'#],0))</f>
        <v>254</v>
      </c>
      <c r="D2487" s="64">
        <f>INDEX(TableProgram[Row'#],MATCH(MOD(INT((TableProgramConseqEff[[#This Row],[Row'#]]-1)/(N_activerows6)),N_conseq_programs)+1, TableProgram[active'#_conseqprogram],0))</f>
        <v>20</v>
      </c>
      <c r="E2487" s="64">
        <f xml:space="preserve"> INDEX(TableProgram[Program'#],TableProgramConseqEff[[#This Row],[Row'#_Sheet8]])</f>
        <v>20</v>
      </c>
      <c r="F2487" s="64">
        <f>INDEX(TableConsDist[Tranche'#],TableProgramConseqEff[[#This Row],[Row'#_sheet6]])</f>
        <v>9</v>
      </c>
      <c r="G2487" s="64">
        <f>INDEX(TableConsDist[Sub-Attribute'#],TableProgramConseqEff[[#This Row],[Row'#_sheet6]])</f>
        <v>2</v>
      </c>
      <c r="H2487" s="64">
        <f>INDEX(TableConsDist[Outcome'#],TableProgramConseqEff[[#This Row],[Row'#_sheet6]])</f>
        <v>5</v>
      </c>
      <c r="I2487" s="64" t="str">
        <f>INDEX(TableTranche[Tranche],TableProgramConseqEff[[#This Row],[Tranche'#]])</f>
        <v>HFTD - Distribution - 2QU CoRE | 1QU LoRE</v>
      </c>
      <c r="J2487" s="64" t="str">
        <f>INDEX(TableProgram[Program],TableProgramConseqEff[[#This Row],[Row'#_Sheet8]])</f>
        <v>Safety Infrastructure Protection Teams (B)</v>
      </c>
      <c r="K2487" s="64" t="str">
        <f>INDEX(TableAttribute[Sub-Attribute],MATCH(TableProgramConseqEff[[#This Row],[Sub-Attribute'#]],TableAttribute[activerow'#],0))</f>
        <v>Electric Reliability</v>
      </c>
      <c r="L2487" s="64" t="str">
        <f>INDEX(TableOutcome[Outcome],MATCH(TableProgramConseqEff[[#This Row],[Outcome'#]],TableOutcome[Outcome'#],0))</f>
        <v>Non-Red Flag Warning - Catastrophic Fires</v>
      </c>
      <c r="M24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Catastrophic Fires</v>
      </c>
      <c r="N2487" s="64" t="b">
        <f>COUNTIFS(TableProgramExposure[Active],TRUE,TableProgramExposure[Tranche],TableProgramConseqEff[[#This Row],[Tranche]],TableProgramExposure[Program],TableProgramConseqEff[[#This Row],[Program]])&gt;0</f>
        <v>1</v>
      </c>
      <c r="O2487" s="64" t="str">
        <f>INDEX(TableAttribute[Attribute],MATCH(TableProgramConseqEff[[#This Row],[Sub-Attribute'#]],TableAttribute[activerow'#],0))</f>
        <v>Electric Reliability</v>
      </c>
      <c r="P2487" s="64" t="b">
        <f>AND(TableProgramConseqEff[[#This Row],[Program Active On Trache]],TableProgramConseqEff[[#This Row],[Effectiveness]]&gt;0)</f>
        <v>0</v>
      </c>
      <c r="Q2487" s="126">
        <f>IFERROR(INDEX(REF_ConseqEff!H:H,MATCH(TableProgramConseqEff[[#This Row],[Index]],REF_ConseqEff!$L:$L,0)),0)</f>
        <v>0</v>
      </c>
      <c r="R2487" s="64"/>
      <c r="S2487" s="105">
        <f>IFERROR(INDEX(REF_ConseqEff!J:J,MATCH(TableProgramConseqEff[[#This Row],[Index]],REF_ConseqEff!$L:$L,0)),0)</f>
        <v>0</v>
      </c>
      <c r="T2487" s="64">
        <f>IFERROR(INDEX(REF_ConseqEff!I:I,MATCH(TableProgramConseqEff[[#This Row],[Index]],REF_ConseqEff!$L:$L,0)),0)</f>
        <v>0</v>
      </c>
      <c r="U2487" s="130">
        <f>IFERROR(INDEX(REF_ConseqEff!K:K,MATCH(TableProgramConseqEff[[#This Row],[Index]],REF_ConseqEff!$L:$L,0)),0)</f>
        <v>0</v>
      </c>
      <c r="V2487" s="64"/>
      <c r="W2487" s="64"/>
      <c r="X2487" s="64"/>
    </row>
    <row r="2488" spans="2:24" x14ac:dyDescent="0.25">
      <c r="B2488" s="64">
        <f>ROW()-ROW(TableProgramConseqEff[[#Headers],[Row'#]])</f>
        <v>2478</v>
      </c>
      <c r="C2488" s="64">
        <f>INDEX(TableConsDist[Row'#],MATCH(MOD(TableProgramConseqEff[[#This Row],[Row'#]]-1,N_activerows6)+1,TableConsDist[activerow'#],0))</f>
        <v>255</v>
      </c>
      <c r="D2488" s="64">
        <f>INDEX(TableProgram[Row'#],MATCH(MOD(INT((TableProgramConseqEff[[#This Row],[Row'#]]-1)/(N_activerows6)),N_conseq_programs)+1, TableProgram[active'#_conseqprogram],0))</f>
        <v>20</v>
      </c>
      <c r="E2488" s="64">
        <f xml:space="preserve"> INDEX(TableProgram[Program'#],TableProgramConseqEff[[#This Row],[Row'#_Sheet8]])</f>
        <v>20</v>
      </c>
      <c r="F2488" s="64">
        <f>INDEX(TableConsDist[Tranche'#],TableProgramConseqEff[[#This Row],[Row'#_sheet6]])</f>
        <v>9</v>
      </c>
      <c r="G2488" s="64">
        <f>INDEX(TableConsDist[Sub-Attribute'#],TableProgramConseqEff[[#This Row],[Row'#_sheet6]])</f>
        <v>3</v>
      </c>
      <c r="H2488" s="64">
        <f>INDEX(TableConsDist[Outcome'#],TableProgramConseqEff[[#This Row],[Row'#_sheet6]])</f>
        <v>5</v>
      </c>
      <c r="I2488" s="64" t="str">
        <f>INDEX(TableTranche[Tranche],TableProgramConseqEff[[#This Row],[Tranche'#]])</f>
        <v>HFTD - Distribution - 2QU CoRE | 1QU LoRE</v>
      </c>
      <c r="J2488" s="64" t="str">
        <f>INDEX(TableProgram[Program],TableProgramConseqEff[[#This Row],[Row'#_Sheet8]])</f>
        <v>Safety Infrastructure Protection Teams (B)</v>
      </c>
      <c r="K2488" s="64" t="str">
        <f>INDEX(TableAttribute[Sub-Attribute],MATCH(TableProgramConseqEff[[#This Row],[Sub-Attribute'#]],TableAttribute[activerow'#],0))</f>
        <v>Financial</v>
      </c>
      <c r="L2488" s="64" t="str">
        <f>INDEX(TableOutcome[Outcome],MATCH(TableProgramConseqEff[[#This Row],[Outcome'#]],TableOutcome[Outcome'#],0))</f>
        <v>Non-Red Flag Warning - Catastrophic Fires</v>
      </c>
      <c r="M24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Catastrophic Fires</v>
      </c>
      <c r="N2488" s="64" t="b">
        <f>COUNTIFS(TableProgramExposure[Active],TRUE,TableProgramExposure[Tranche],TableProgramConseqEff[[#This Row],[Tranche]],TableProgramExposure[Program],TableProgramConseqEff[[#This Row],[Program]])&gt;0</f>
        <v>1</v>
      </c>
      <c r="O2488" s="64" t="str">
        <f>INDEX(TableAttribute[Attribute],MATCH(TableProgramConseqEff[[#This Row],[Sub-Attribute'#]],TableAttribute[activerow'#],0))</f>
        <v>Financial</v>
      </c>
      <c r="P2488" s="64" t="b">
        <f>AND(TableProgramConseqEff[[#This Row],[Program Active On Trache]],TableProgramConseqEff[[#This Row],[Effectiveness]]&gt;0)</f>
        <v>1</v>
      </c>
      <c r="Q2488" s="126">
        <f>IFERROR(INDEX(REF_ConseqEff!H:H,MATCH(TableProgramConseqEff[[#This Row],[Index]],REF_ConseqEff!$L:$L,0)),0)</f>
        <v>7.5999020568070525E-3</v>
      </c>
      <c r="R2488" s="64"/>
      <c r="S2488" s="105">
        <f>IFERROR(INDEX(REF_ConseqEff!J:J,MATCH(TableProgramConseqEff[[#This Row],[Index]],REF_ConseqEff!$L:$L,0)),0)</f>
        <v>0</v>
      </c>
      <c r="T2488" s="64">
        <f>IFERROR(INDEX(REF_ConseqEff!I:I,MATCH(TableProgramConseqEff[[#This Row],[Index]],REF_ConseqEff!$L:$L,0)),0)</f>
        <v>1</v>
      </c>
      <c r="U2488" s="130" t="str">
        <f>IFERROR(INDEX(REF_ConseqEff!K:K,MATCH(TableProgramConseqEff[[#This Row],[Index]],REF_ConseqEff!$L:$L,0)),0)</f>
        <v>esc</v>
      </c>
      <c r="V2488" s="64"/>
      <c r="W2488" s="64"/>
      <c r="X2488" s="64"/>
    </row>
    <row r="2489" spans="2:24" x14ac:dyDescent="0.25">
      <c r="B2489" s="64">
        <f>ROW()-ROW(TableProgramConseqEff[[#Headers],[Row'#]])</f>
        <v>2479</v>
      </c>
      <c r="C2489" s="64">
        <f>INDEX(TableConsDist[Row'#],MATCH(MOD(TableProgramConseqEff[[#This Row],[Row'#]]-1,N_activerows6)+1,TableConsDist[activerow'#],0))</f>
        <v>257</v>
      </c>
      <c r="D2489" s="64">
        <f>INDEX(TableProgram[Row'#],MATCH(MOD(INT((TableProgramConseqEff[[#This Row],[Row'#]]-1)/(N_activerows6)),N_conseq_programs)+1, TableProgram[active'#_conseqprogram],0))</f>
        <v>20</v>
      </c>
      <c r="E2489" s="64">
        <f xml:space="preserve"> INDEX(TableProgram[Program'#],TableProgramConseqEff[[#This Row],[Row'#_Sheet8]])</f>
        <v>20</v>
      </c>
      <c r="F2489" s="64">
        <f>INDEX(TableConsDist[Tranche'#],TableProgramConseqEff[[#This Row],[Row'#_sheet6]])</f>
        <v>9</v>
      </c>
      <c r="G2489" s="64">
        <f>INDEX(TableConsDist[Sub-Attribute'#],TableProgramConseqEff[[#This Row],[Row'#_sheet6]])</f>
        <v>2</v>
      </c>
      <c r="H2489" s="64">
        <f>INDEX(TableConsDist[Outcome'#],TableProgramConseqEff[[#This Row],[Row'#_sheet6]])</f>
        <v>6</v>
      </c>
      <c r="I2489" s="64" t="str">
        <f>INDEX(TableTranche[Tranche],TableProgramConseqEff[[#This Row],[Tranche'#]])</f>
        <v>HFTD - Distribution - 2QU CoRE | 1QU LoRE</v>
      </c>
      <c r="J2489" s="64" t="str">
        <f>INDEX(TableProgram[Program],TableProgramConseqEff[[#This Row],[Row'#_Sheet8]])</f>
        <v>Safety Infrastructure Protection Teams (B)</v>
      </c>
      <c r="K2489" s="64" t="str">
        <f>INDEX(TableAttribute[Sub-Attribute],MATCH(TableProgramConseqEff[[#This Row],[Sub-Attribute'#]],TableAttribute[activerow'#],0))</f>
        <v>Electric Reliability</v>
      </c>
      <c r="L2489" s="64" t="str">
        <f>INDEX(TableOutcome[Outcome],MATCH(TableProgramConseqEff[[#This Row],[Outcome'#]],TableOutcome[Outcome'#],0))</f>
        <v>Non-Red Flag Warning - Destructive Fires</v>
      </c>
      <c r="M24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Destructive Fires</v>
      </c>
      <c r="N2489" s="64" t="b">
        <f>COUNTIFS(TableProgramExposure[Active],TRUE,TableProgramExposure[Tranche],TableProgramConseqEff[[#This Row],[Tranche]],TableProgramExposure[Program],TableProgramConseqEff[[#This Row],[Program]])&gt;0</f>
        <v>1</v>
      </c>
      <c r="O2489" s="64" t="str">
        <f>INDEX(TableAttribute[Attribute],MATCH(TableProgramConseqEff[[#This Row],[Sub-Attribute'#]],TableAttribute[activerow'#],0))</f>
        <v>Electric Reliability</v>
      </c>
      <c r="P2489" s="64" t="b">
        <f>AND(TableProgramConseqEff[[#This Row],[Program Active On Trache]],TableProgramConseqEff[[#This Row],[Effectiveness]]&gt;0)</f>
        <v>0</v>
      </c>
      <c r="Q2489" s="126">
        <f>IFERROR(INDEX(REF_ConseqEff!H:H,MATCH(TableProgramConseqEff[[#This Row],[Index]],REF_ConseqEff!$L:$L,0)),0)</f>
        <v>0</v>
      </c>
      <c r="R2489" s="64"/>
      <c r="S2489" s="105">
        <f>IFERROR(INDEX(REF_ConseqEff!J:J,MATCH(TableProgramConseqEff[[#This Row],[Index]],REF_ConseqEff!$L:$L,0)),0)</f>
        <v>0</v>
      </c>
      <c r="T2489" s="64">
        <f>IFERROR(INDEX(REF_ConseqEff!I:I,MATCH(TableProgramConseqEff[[#This Row],[Index]],REF_ConseqEff!$L:$L,0)),0)</f>
        <v>0</v>
      </c>
      <c r="U2489" s="130">
        <f>IFERROR(INDEX(REF_ConseqEff!K:K,MATCH(TableProgramConseqEff[[#This Row],[Index]],REF_ConseqEff!$L:$L,0)),0)</f>
        <v>0</v>
      </c>
      <c r="V2489" s="64"/>
      <c r="W2489" s="64"/>
      <c r="X2489" s="64"/>
    </row>
    <row r="2490" spans="2:24" x14ac:dyDescent="0.25">
      <c r="B2490" s="64">
        <f>ROW()-ROW(TableProgramConseqEff[[#Headers],[Row'#]])</f>
        <v>2480</v>
      </c>
      <c r="C2490" s="64">
        <f>INDEX(TableConsDist[Row'#],MATCH(MOD(TableProgramConseqEff[[#This Row],[Row'#]]-1,N_activerows6)+1,TableConsDist[activerow'#],0))</f>
        <v>258</v>
      </c>
      <c r="D2490" s="64">
        <f>INDEX(TableProgram[Row'#],MATCH(MOD(INT((TableProgramConseqEff[[#This Row],[Row'#]]-1)/(N_activerows6)),N_conseq_programs)+1, TableProgram[active'#_conseqprogram],0))</f>
        <v>20</v>
      </c>
      <c r="E2490" s="64">
        <f xml:space="preserve"> INDEX(TableProgram[Program'#],TableProgramConseqEff[[#This Row],[Row'#_Sheet8]])</f>
        <v>20</v>
      </c>
      <c r="F2490" s="64">
        <f>INDEX(TableConsDist[Tranche'#],TableProgramConseqEff[[#This Row],[Row'#_sheet6]])</f>
        <v>9</v>
      </c>
      <c r="G2490" s="64">
        <f>INDEX(TableConsDist[Sub-Attribute'#],TableProgramConseqEff[[#This Row],[Row'#_sheet6]])</f>
        <v>3</v>
      </c>
      <c r="H2490" s="64">
        <f>INDEX(TableConsDist[Outcome'#],TableProgramConseqEff[[#This Row],[Row'#_sheet6]])</f>
        <v>6</v>
      </c>
      <c r="I2490" s="64" t="str">
        <f>INDEX(TableTranche[Tranche],TableProgramConseqEff[[#This Row],[Tranche'#]])</f>
        <v>HFTD - Distribution - 2QU CoRE | 1QU LoRE</v>
      </c>
      <c r="J2490" s="64" t="str">
        <f>INDEX(TableProgram[Program],TableProgramConseqEff[[#This Row],[Row'#_Sheet8]])</f>
        <v>Safety Infrastructure Protection Teams (B)</v>
      </c>
      <c r="K2490" s="64" t="str">
        <f>INDEX(TableAttribute[Sub-Attribute],MATCH(TableProgramConseqEff[[#This Row],[Sub-Attribute'#]],TableAttribute[activerow'#],0))</f>
        <v>Financial</v>
      </c>
      <c r="L2490" s="64" t="str">
        <f>INDEX(TableOutcome[Outcome],MATCH(TableProgramConseqEff[[#This Row],[Outcome'#]],TableOutcome[Outcome'#],0))</f>
        <v>Non-Red Flag Warning - Destructive Fires</v>
      </c>
      <c r="M24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Destructive Fires</v>
      </c>
      <c r="N2490" s="64" t="b">
        <f>COUNTIFS(TableProgramExposure[Active],TRUE,TableProgramExposure[Tranche],TableProgramConseqEff[[#This Row],[Tranche]],TableProgramExposure[Program],TableProgramConseqEff[[#This Row],[Program]])&gt;0</f>
        <v>1</v>
      </c>
      <c r="O2490" s="64" t="str">
        <f>INDEX(TableAttribute[Attribute],MATCH(TableProgramConseqEff[[#This Row],[Sub-Attribute'#]],TableAttribute[activerow'#],0))</f>
        <v>Financial</v>
      </c>
      <c r="P2490" s="64" t="b">
        <f>AND(TableProgramConseqEff[[#This Row],[Program Active On Trache]],TableProgramConseqEff[[#This Row],[Effectiveness]]&gt;0)</f>
        <v>1</v>
      </c>
      <c r="Q2490" s="126">
        <f>IFERROR(INDEX(REF_ConseqEff!H:H,MATCH(TableProgramConseqEff[[#This Row],[Index]],REF_ConseqEff!$L:$L,0)),0)</f>
        <v>7.5999020568070525E-3</v>
      </c>
      <c r="R2490" s="64"/>
      <c r="S2490" s="105">
        <f>IFERROR(INDEX(REF_ConseqEff!J:J,MATCH(TableProgramConseqEff[[#This Row],[Index]],REF_ConseqEff!$L:$L,0)),0)</f>
        <v>0</v>
      </c>
      <c r="T2490" s="64">
        <f>IFERROR(INDEX(REF_ConseqEff!I:I,MATCH(TableProgramConseqEff[[#This Row],[Index]],REF_ConseqEff!$L:$L,0)),0)</f>
        <v>1</v>
      </c>
      <c r="U2490" s="130" t="str">
        <f>IFERROR(INDEX(REF_ConseqEff!K:K,MATCH(TableProgramConseqEff[[#This Row],[Index]],REF_ConseqEff!$L:$L,0)),0)</f>
        <v>esc</v>
      </c>
      <c r="V2490" s="64"/>
      <c r="W2490" s="64"/>
      <c r="X2490" s="64"/>
    </row>
    <row r="2491" spans="2:24" x14ac:dyDescent="0.25">
      <c r="B2491" s="64">
        <f>ROW()-ROW(TableProgramConseqEff[[#Headers],[Row'#]])</f>
        <v>2481</v>
      </c>
      <c r="C2491" s="64">
        <f>INDEX(TableConsDist[Row'#],MATCH(MOD(TableProgramConseqEff[[#This Row],[Row'#]]-1,N_activerows6)+1,TableConsDist[activerow'#],0))</f>
        <v>259</v>
      </c>
      <c r="D2491" s="64">
        <f>INDEX(TableProgram[Row'#],MATCH(MOD(INT((TableProgramConseqEff[[#This Row],[Row'#]]-1)/(N_activerows6)),N_conseq_programs)+1, TableProgram[active'#_conseqprogram],0))</f>
        <v>20</v>
      </c>
      <c r="E2491" s="64">
        <f xml:space="preserve"> INDEX(TableProgram[Program'#],TableProgramConseqEff[[#This Row],[Row'#_Sheet8]])</f>
        <v>20</v>
      </c>
      <c r="F2491" s="64">
        <f>INDEX(TableConsDist[Tranche'#],TableProgramConseqEff[[#This Row],[Row'#_sheet6]])</f>
        <v>9</v>
      </c>
      <c r="G2491" s="64">
        <f>INDEX(TableConsDist[Sub-Attribute'#],TableProgramConseqEff[[#This Row],[Row'#_sheet6]])</f>
        <v>1</v>
      </c>
      <c r="H2491" s="64">
        <f>INDEX(TableConsDist[Outcome'#],TableProgramConseqEff[[#This Row],[Row'#_sheet6]])</f>
        <v>7</v>
      </c>
      <c r="I2491" s="64" t="str">
        <f>INDEX(TableTranche[Tranche],TableProgramConseqEff[[#This Row],[Tranche'#]])</f>
        <v>HFTD - Distribution - 2QU CoRE | 1QU LoRE</v>
      </c>
      <c r="J2491" s="64" t="str">
        <f>INDEX(TableProgram[Program],TableProgramConseqEff[[#This Row],[Row'#_Sheet8]])</f>
        <v>Safety Infrastructure Protection Teams (B)</v>
      </c>
      <c r="K2491" s="64" t="str">
        <f>INDEX(TableAttribute[Sub-Attribute],MATCH(TableProgramConseqEff[[#This Row],[Sub-Attribute'#]],TableAttribute[activerow'#],0))</f>
        <v>Safety</v>
      </c>
      <c r="L2491" s="64" t="str">
        <f>INDEX(TableOutcome[Outcome],MATCH(TableProgramConseqEff[[#This Row],[Outcome'#]],TableOutcome[Outcome'#],0))</f>
        <v>Non-Red Flag Warning - Large Fires</v>
      </c>
      <c r="M24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Large Fires</v>
      </c>
      <c r="N2491" s="64" t="b">
        <f>COUNTIFS(TableProgramExposure[Active],TRUE,TableProgramExposure[Tranche],TableProgramConseqEff[[#This Row],[Tranche]],TableProgramExposure[Program],TableProgramConseqEff[[#This Row],[Program]])&gt;0</f>
        <v>1</v>
      </c>
      <c r="O2491" s="64" t="str">
        <f>INDEX(TableAttribute[Attribute],MATCH(TableProgramConseqEff[[#This Row],[Sub-Attribute'#]],TableAttribute[activerow'#],0))</f>
        <v>Safety</v>
      </c>
      <c r="P2491" s="64" t="b">
        <f>AND(TableProgramConseqEff[[#This Row],[Program Active On Trache]],TableProgramConseqEff[[#This Row],[Effectiveness]]&gt;0)</f>
        <v>0</v>
      </c>
      <c r="Q2491" s="126">
        <f>IFERROR(INDEX(REF_ConseqEff!H:H,MATCH(TableProgramConseqEff[[#This Row],[Index]],REF_ConseqEff!$L:$L,0)),0)</f>
        <v>0</v>
      </c>
      <c r="R2491" s="64"/>
      <c r="S2491" s="105">
        <f>IFERROR(INDEX(REF_ConseqEff!J:J,MATCH(TableProgramConseqEff[[#This Row],[Index]],REF_ConseqEff!$L:$L,0)),0)</f>
        <v>0</v>
      </c>
      <c r="T2491" s="64">
        <f>IFERROR(INDEX(REF_ConseqEff!I:I,MATCH(TableProgramConseqEff[[#This Row],[Index]],REF_ConseqEff!$L:$L,0)),0)</f>
        <v>0</v>
      </c>
      <c r="U2491" s="130">
        <f>IFERROR(INDEX(REF_ConseqEff!K:K,MATCH(TableProgramConseqEff[[#This Row],[Index]],REF_ConseqEff!$L:$L,0)),0)</f>
        <v>0</v>
      </c>
      <c r="V2491" s="64"/>
      <c r="W2491" s="64"/>
      <c r="X2491" s="64"/>
    </row>
    <row r="2492" spans="2:24" x14ac:dyDescent="0.25">
      <c r="B2492" s="64">
        <f>ROW()-ROW(TableProgramConseqEff[[#Headers],[Row'#]])</f>
        <v>2482</v>
      </c>
      <c r="C2492" s="64">
        <f>INDEX(TableConsDist[Row'#],MATCH(MOD(TableProgramConseqEff[[#This Row],[Row'#]]-1,N_activerows6)+1,TableConsDist[activerow'#],0))</f>
        <v>260</v>
      </c>
      <c r="D2492" s="64">
        <f>INDEX(TableProgram[Row'#],MATCH(MOD(INT((TableProgramConseqEff[[#This Row],[Row'#]]-1)/(N_activerows6)),N_conseq_programs)+1, TableProgram[active'#_conseqprogram],0))</f>
        <v>20</v>
      </c>
      <c r="E2492" s="64">
        <f xml:space="preserve"> INDEX(TableProgram[Program'#],TableProgramConseqEff[[#This Row],[Row'#_Sheet8]])</f>
        <v>20</v>
      </c>
      <c r="F2492" s="64">
        <f>INDEX(TableConsDist[Tranche'#],TableProgramConseqEff[[#This Row],[Row'#_sheet6]])</f>
        <v>9</v>
      </c>
      <c r="G2492" s="64">
        <f>INDEX(TableConsDist[Sub-Attribute'#],TableProgramConseqEff[[#This Row],[Row'#_sheet6]])</f>
        <v>2</v>
      </c>
      <c r="H2492" s="64">
        <f>INDEX(TableConsDist[Outcome'#],TableProgramConseqEff[[#This Row],[Row'#_sheet6]])</f>
        <v>7</v>
      </c>
      <c r="I2492" s="64" t="str">
        <f>INDEX(TableTranche[Tranche],TableProgramConseqEff[[#This Row],[Tranche'#]])</f>
        <v>HFTD - Distribution - 2QU CoRE | 1QU LoRE</v>
      </c>
      <c r="J2492" s="64" t="str">
        <f>INDEX(TableProgram[Program],TableProgramConseqEff[[#This Row],[Row'#_Sheet8]])</f>
        <v>Safety Infrastructure Protection Teams (B)</v>
      </c>
      <c r="K2492" s="64" t="str">
        <f>INDEX(TableAttribute[Sub-Attribute],MATCH(TableProgramConseqEff[[#This Row],[Sub-Attribute'#]],TableAttribute[activerow'#],0))</f>
        <v>Electric Reliability</v>
      </c>
      <c r="L2492" s="64" t="str">
        <f>INDEX(TableOutcome[Outcome],MATCH(TableProgramConseqEff[[#This Row],[Outcome'#]],TableOutcome[Outcome'#],0))</f>
        <v>Non-Red Flag Warning - Large Fires</v>
      </c>
      <c r="M24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Large Fires</v>
      </c>
      <c r="N2492" s="64" t="b">
        <f>COUNTIFS(TableProgramExposure[Active],TRUE,TableProgramExposure[Tranche],TableProgramConseqEff[[#This Row],[Tranche]],TableProgramExposure[Program],TableProgramConseqEff[[#This Row],[Program]])&gt;0</f>
        <v>1</v>
      </c>
      <c r="O2492" s="64" t="str">
        <f>INDEX(TableAttribute[Attribute],MATCH(TableProgramConseqEff[[#This Row],[Sub-Attribute'#]],TableAttribute[activerow'#],0))</f>
        <v>Electric Reliability</v>
      </c>
      <c r="P2492" s="64" t="b">
        <f>AND(TableProgramConseqEff[[#This Row],[Program Active On Trache]],TableProgramConseqEff[[#This Row],[Effectiveness]]&gt;0)</f>
        <v>0</v>
      </c>
      <c r="Q2492" s="126">
        <f>IFERROR(INDEX(REF_ConseqEff!H:H,MATCH(TableProgramConseqEff[[#This Row],[Index]],REF_ConseqEff!$L:$L,0)),0)</f>
        <v>0</v>
      </c>
      <c r="R2492" s="64"/>
      <c r="S2492" s="105">
        <f>IFERROR(INDEX(REF_ConseqEff!J:J,MATCH(TableProgramConseqEff[[#This Row],[Index]],REF_ConseqEff!$L:$L,0)),0)</f>
        <v>0</v>
      </c>
      <c r="T2492" s="64">
        <f>IFERROR(INDEX(REF_ConseqEff!I:I,MATCH(TableProgramConseqEff[[#This Row],[Index]],REF_ConseqEff!$L:$L,0)),0)</f>
        <v>0</v>
      </c>
      <c r="U2492" s="130">
        <f>IFERROR(INDEX(REF_ConseqEff!K:K,MATCH(TableProgramConseqEff[[#This Row],[Index]],REF_ConseqEff!$L:$L,0)),0)</f>
        <v>0</v>
      </c>
      <c r="V2492" s="64"/>
      <c r="W2492" s="64"/>
      <c r="X2492" s="64"/>
    </row>
    <row r="2493" spans="2:24" x14ac:dyDescent="0.25">
      <c r="B2493" s="64">
        <f>ROW()-ROW(TableProgramConseqEff[[#Headers],[Row'#]])</f>
        <v>2483</v>
      </c>
      <c r="C2493" s="64">
        <f>INDEX(TableConsDist[Row'#],MATCH(MOD(TableProgramConseqEff[[#This Row],[Row'#]]-1,N_activerows6)+1,TableConsDist[activerow'#],0))</f>
        <v>261</v>
      </c>
      <c r="D2493" s="64">
        <f>INDEX(TableProgram[Row'#],MATCH(MOD(INT((TableProgramConseqEff[[#This Row],[Row'#]]-1)/(N_activerows6)),N_conseq_programs)+1, TableProgram[active'#_conseqprogram],0))</f>
        <v>20</v>
      </c>
      <c r="E2493" s="64">
        <f xml:space="preserve"> INDEX(TableProgram[Program'#],TableProgramConseqEff[[#This Row],[Row'#_Sheet8]])</f>
        <v>20</v>
      </c>
      <c r="F2493" s="64">
        <f>INDEX(TableConsDist[Tranche'#],TableProgramConseqEff[[#This Row],[Row'#_sheet6]])</f>
        <v>9</v>
      </c>
      <c r="G2493" s="64">
        <f>INDEX(TableConsDist[Sub-Attribute'#],TableProgramConseqEff[[#This Row],[Row'#_sheet6]])</f>
        <v>3</v>
      </c>
      <c r="H2493" s="64">
        <f>INDEX(TableConsDist[Outcome'#],TableProgramConseqEff[[#This Row],[Row'#_sheet6]])</f>
        <v>7</v>
      </c>
      <c r="I2493" s="64" t="str">
        <f>INDEX(TableTranche[Tranche],TableProgramConseqEff[[#This Row],[Tranche'#]])</f>
        <v>HFTD - Distribution - 2QU CoRE | 1QU LoRE</v>
      </c>
      <c r="J2493" s="64" t="str">
        <f>INDEX(TableProgram[Program],TableProgramConseqEff[[#This Row],[Row'#_Sheet8]])</f>
        <v>Safety Infrastructure Protection Teams (B)</v>
      </c>
      <c r="K2493" s="64" t="str">
        <f>INDEX(TableAttribute[Sub-Attribute],MATCH(TableProgramConseqEff[[#This Row],[Sub-Attribute'#]],TableAttribute[activerow'#],0))</f>
        <v>Financial</v>
      </c>
      <c r="L2493" s="64" t="str">
        <f>INDEX(TableOutcome[Outcome],MATCH(TableProgramConseqEff[[#This Row],[Outcome'#]],TableOutcome[Outcome'#],0))</f>
        <v>Non-Red Flag Warning - Large Fires</v>
      </c>
      <c r="M24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Large Fires</v>
      </c>
      <c r="N2493" s="64" t="b">
        <f>COUNTIFS(TableProgramExposure[Active],TRUE,TableProgramExposure[Tranche],TableProgramConseqEff[[#This Row],[Tranche]],TableProgramExposure[Program],TableProgramConseqEff[[#This Row],[Program]])&gt;0</f>
        <v>1</v>
      </c>
      <c r="O2493" s="64" t="str">
        <f>INDEX(TableAttribute[Attribute],MATCH(TableProgramConseqEff[[#This Row],[Sub-Attribute'#]],TableAttribute[activerow'#],0))</f>
        <v>Financial</v>
      </c>
      <c r="P2493" s="64" t="b">
        <f>AND(TableProgramConseqEff[[#This Row],[Program Active On Trache]],TableProgramConseqEff[[#This Row],[Effectiveness]]&gt;0)</f>
        <v>1</v>
      </c>
      <c r="Q2493" s="126">
        <f>IFERROR(INDEX(REF_ConseqEff!H:H,MATCH(TableProgramConseqEff[[#This Row],[Index]],REF_ConseqEff!$L:$L,0)),0)</f>
        <v>9.9335526315789471E-2</v>
      </c>
      <c r="R2493" s="64"/>
      <c r="S2493" s="105">
        <f>IFERROR(INDEX(REF_ConseqEff!J:J,MATCH(TableProgramConseqEff[[#This Row],[Index]],REF_ConseqEff!$L:$L,0)),0)</f>
        <v>0</v>
      </c>
      <c r="T2493" s="64">
        <f>IFERROR(INDEX(REF_ConseqEff!I:I,MATCH(TableProgramConseqEff[[#This Row],[Index]],REF_ConseqEff!$L:$L,0)),0)</f>
        <v>1</v>
      </c>
      <c r="U2493" s="130" t="str">
        <f>IFERROR(INDEX(REF_ConseqEff!K:K,MATCH(TableProgramConseqEff[[#This Row],[Index]],REF_ConseqEff!$L:$L,0)),0)</f>
        <v>esc</v>
      </c>
      <c r="V2493" s="64"/>
      <c r="W2493" s="64"/>
      <c r="X2493" s="64"/>
    </row>
    <row r="2494" spans="2:24" x14ac:dyDescent="0.25">
      <c r="B2494" s="64">
        <f>ROW()-ROW(TableProgramConseqEff[[#Headers],[Row'#]])</f>
        <v>2484</v>
      </c>
      <c r="C2494" s="64">
        <f>INDEX(TableConsDist[Row'#],MATCH(MOD(TableProgramConseqEff[[#This Row],[Row'#]]-1,N_activerows6)+1,TableConsDist[activerow'#],0))</f>
        <v>262</v>
      </c>
      <c r="D2494" s="64">
        <f>INDEX(TableProgram[Row'#],MATCH(MOD(INT((TableProgramConseqEff[[#This Row],[Row'#]]-1)/(N_activerows6)),N_conseq_programs)+1, TableProgram[active'#_conseqprogram],0))</f>
        <v>20</v>
      </c>
      <c r="E2494" s="64">
        <f xml:space="preserve"> INDEX(TableProgram[Program'#],TableProgramConseqEff[[#This Row],[Row'#_Sheet8]])</f>
        <v>20</v>
      </c>
      <c r="F2494" s="64">
        <f>INDEX(TableConsDist[Tranche'#],TableProgramConseqEff[[#This Row],[Row'#_sheet6]])</f>
        <v>9</v>
      </c>
      <c r="G2494" s="64">
        <f>INDEX(TableConsDist[Sub-Attribute'#],TableProgramConseqEff[[#This Row],[Row'#_sheet6]])</f>
        <v>1</v>
      </c>
      <c r="H2494" s="64">
        <f>INDEX(TableConsDist[Outcome'#],TableProgramConseqEff[[#This Row],[Row'#_sheet6]])</f>
        <v>8</v>
      </c>
      <c r="I2494" s="64" t="str">
        <f>INDEX(TableTranche[Tranche],TableProgramConseqEff[[#This Row],[Tranche'#]])</f>
        <v>HFTD - Distribution - 2QU CoRE | 1QU LoRE</v>
      </c>
      <c r="J2494" s="64" t="str">
        <f>INDEX(TableProgram[Program],TableProgramConseqEff[[#This Row],[Row'#_Sheet8]])</f>
        <v>Safety Infrastructure Protection Teams (B)</v>
      </c>
      <c r="K2494" s="64" t="str">
        <f>INDEX(TableAttribute[Sub-Attribute],MATCH(TableProgramConseqEff[[#This Row],[Sub-Attribute'#]],TableAttribute[activerow'#],0))</f>
        <v>Safety</v>
      </c>
      <c r="L2494" s="64" t="str">
        <f>INDEX(TableOutcome[Outcome],MATCH(TableProgramConseqEff[[#This Row],[Outcome'#]],TableOutcome[Outcome'#],0))</f>
        <v>Non-Red Flag Warning - Small Fires</v>
      </c>
      <c r="M24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Small Fires</v>
      </c>
      <c r="N2494" s="64" t="b">
        <f>COUNTIFS(TableProgramExposure[Active],TRUE,TableProgramExposure[Tranche],TableProgramConseqEff[[#This Row],[Tranche]],TableProgramExposure[Program],TableProgramConseqEff[[#This Row],[Program]])&gt;0</f>
        <v>1</v>
      </c>
      <c r="O2494" s="64" t="str">
        <f>INDEX(TableAttribute[Attribute],MATCH(TableProgramConseqEff[[#This Row],[Sub-Attribute'#]],TableAttribute[activerow'#],0))</f>
        <v>Safety</v>
      </c>
      <c r="P2494" s="64" t="b">
        <f>AND(TableProgramConseqEff[[#This Row],[Program Active On Trache]],TableProgramConseqEff[[#This Row],[Effectiveness]]&gt;0)</f>
        <v>0</v>
      </c>
      <c r="Q2494" s="126">
        <f>IFERROR(INDEX(REF_ConseqEff!H:H,MATCH(TableProgramConseqEff[[#This Row],[Index]],REF_ConseqEff!$L:$L,0)),0)</f>
        <v>0</v>
      </c>
      <c r="R2494" s="64"/>
      <c r="S2494" s="105">
        <f>IFERROR(INDEX(REF_ConseqEff!J:J,MATCH(TableProgramConseqEff[[#This Row],[Index]],REF_ConseqEff!$L:$L,0)),0)</f>
        <v>0</v>
      </c>
      <c r="T2494" s="64">
        <f>IFERROR(INDEX(REF_ConseqEff!I:I,MATCH(TableProgramConseqEff[[#This Row],[Index]],REF_ConseqEff!$L:$L,0)),0)</f>
        <v>0</v>
      </c>
      <c r="U2494" s="130">
        <f>IFERROR(INDEX(REF_ConseqEff!K:K,MATCH(TableProgramConseqEff[[#This Row],[Index]],REF_ConseqEff!$L:$L,0)),0)</f>
        <v>0</v>
      </c>
      <c r="V2494" s="64"/>
      <c r="W2494" s="64"/>
      <c r="X2494" s="64"/>
    </row>
    <row r="2495" spans="2:24" x14ac:dyDescent="0.25">
      <c r="B2495" s="64">
        <f>ROW()-ROW(TableProgramConseqEff[[#Headers],[Row'#]])</f>
        <v>2485</v>
      </c>
      <c r="C2495" s="64">
        <f>INDEX(TableConsDist[Row'#],MATCH(MOD(TableProgramConseqEff[[#This Row],[Row'#]]-1,N_activerows6)+1,TableConsDist[activerow'#],0))</f>
        <v>263</v>
      </c>
      <c r="D2495" s="64">
        <f>INDEX(TableProgram[Row'#],MATCH(MOD(INT((TableProgramConseqEff[[#This Row],[Row'#]]-1)/(N_activerows6)),N_conseq_programs)+1, TableProgram[active'#_conseqprogram],0))</f>
        <v>20</v>
      </c>
      <c r="E2495" s="64">
        <f xml:space="preserve"> INDEX(TableProgram[Program'#],TableProgramConseqEff[[#This Row],[Row'#_Sheet8]])</f>
        <v>20</v>
      </c>
      <c r="F2495" s="64">
        <f>INDEX(TableConsDist[Tranche'#],TableProgramConseqEff[[#This Row],[Row'#_sheet6]])</f>
        <v>9</v>
      </c>
      <c r="G2495" s="64">
        <f>INDEX(TableConsDist[Sub-Attribute'#],TableProgramConseqEff[[#This Row],[Row'#_sheet6]])</f>
        <v>2</v>
      </c>
      <c r="H2495" s="64">
        <f>INDEX(TableConsDist[Outcome'#],TableProgramConseqEff[[#This Row],[Row'#_sheet6]])</f>
        <v>8</v>
      </c>
      <c r="I2495" s="64" t="str">
        <f>INDEX(TableTranche[Tranche],TableProgramConseqEff[[#This Row],[Tranche'#]])</f>
        <v>HFTD - Distribution - 2QU CoRE | 1QU LoRE</v>
      </c>
      <c r="J2495" s="64" t="str">
        <f>INDEX(TableProgram[Program],TableProgramConseqEff[[#This Row],[Row'#_Sheet8]])</f>
        <v>Safety Infrastructure Protection Teams (B)</v>
      </c>
      <c r="K2495" s="64" t="str">
        <f>INDEX(TableAttribute[Sub-Attribute],MATCH(TableProgramConseqEff[[#This Row],[Sub-Attribute'#]],TableAttribute[activerow'#],0))</f>
        <v>Electric Reliability</v>
      </c>
      <c r="L2495" s="64" t="str">
        <f>INDEX(TableOutcome[Outcome],MATCH(TableProgramConseqEff[[#This Row],[Outcome'#]],TableOutcome[Outcome'#],0))</f>
        <v>Non-Red Flag Warning - Small Fires</v>
      </c>
      <c r="M24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Small Fires</v>
      </c>
      <c r="N2495" s="64" t="b">
        <f>COUNTIFS(TableProgramExposure[Active],TRUE,TableProgramExposure[Tranche],TableProgramConseqEff[[#This Row],[Tranche]],TableProgramExposure[Program],TableProgramConseqEff[[#This Row],[Program]])&gt;0</f>
        <v>1</v>
      </c>
      <c r="O2495" s="64" t="str">
        <f>INDEX(TableAttribute[Attribute],MATCH(TableProgramConseqEff[[#This Row],[Sub-Attribute'#]],TableAttribute[activerow'#],0))</f>
        <v>Electric Reliability</v>
      </c>
      <c r="P2495" s="64" t="b">
        <f>AND(TableProgramConseqEff[[#This Row],[Program Active On Trache]],TableProgramConseqEff[[#This Row],[Effectiveness]]&gt;0)</f>
        <v>0</v>
      </c>
      <c r="Q2495" s="126">
        <f>IFERROR(INDEX(REF_ConseqEff!H:H,MATCH(TableProgramConseqEff[[#This Row],[Index]],REF_ConseqEff!$L:$L,0)),0)</f>
        <v>0</v>
      </c>
      <c r="R2495" s="64"/>
      <c r="S2495" s="105">
        <f>IFERROR(INDEX(REF_ConseqEff!J:J,MATCH(TableProgramConseqEff[[#This Row],[Index]],REF_ConseqEff!$L:$L,0)),0)</f>
        <v>0</v>
      </c>
      <c r="T2495" s="64">
        <f>IFERROR(INDEX(REF_ConseqEff!I:I,MATCH(TableProgramConseqEff[[#This Row],[Index]],REF_ConseqEff!$L:$L,0)),0)</f>
        <v>0</v>
      </c>
      <c r="U2495" s="130">
        <f>IFERROR(INDEX(REF_ConseqEff!K:K,MATCH(TableProgramConseqEff[[#This Row],[Index]],REF_ConseqEff!$L:$L,0)),0)</f>
        <v>0</v>
      </c>
      <c r="V2495" s="64"/>
      <c r="W2495" s="64"/>
      <c r="X2495" s="64"/>
    </row>
    <row r="2496" spans="2:24" x14ac:dyDescent="0.25">
      <c r="B2496" s="64">
        <f>ROW()-ROW(TableProgramConseqEff[[#Headers],[Row'#]])</f>
        <v>2486</v>
      </c>
      <c r="C2496" s="64">
        <f>INDEX(TableConsDist[Row'#],MATCH(MOD(TableProgramConseqEff[[#This Row],[Row'#]]-1,N_activerows6)+1,TableConsDist[activerow'#],0))</f>
        <v>264</v>
      </c>
      <c r="D2496" s="64">
        <f>INDEX(TableProgram[Row'#],MATCH(MOD(INT((TableProgramConseqEff[[#This Row],[Row'#]]-1)/(N_activerows6)),N_conseq_programs)+1, TableProgram[active'#_conseqprogram],0))</f>
        <v>20</v>
      </c>
      <c r="E2496" s="64">
        <f xml:space="preserve"> INDEX(TableProgram[Program'#],TableProgramConseqEff[[#This Row],[Row'#_Sheet8]])</f>
        <v>20</v>
      </c>
      <c r="F2496" s="64">
        <f>INDEX(TableConsDist[Tranche'#],TableProgramConseqEff[[#This Row],[Row'#_sheet6]])</f>
        <v>9</v>
      </c>
      <c r="G2496" s="64">
        <f>INDEX(TableConsDist[Sub-Attribute'#],TableProgramConseqEff[[#This Row],[Row'#_sheet6]])</f>
        <v>3</v>
      </c>
      <c r="H2496" s="64">
        <f>INDEX(TableConsDist[Outcome'#],TableProgramConseqEff[[#This Row],[Row'#_sheet6]])</f>
        <v>8</v>
      </c>
      <c r="I2496" s="64" t="str">
        <f>INDEX(TableTranche[Tranche],TableProgramConseqEff[[#This Row],[Tranche'#]])</f>
        <v>HFTD - Distribution - 2QU CoRE | 1QU LoRE</v>
      </c>
      <c r="J2496" s="64" t="str">
        <f>INDEX(TableProgram[Program],TableProgramConseqEff[[#This Row],[Row'#_Sheet8]])</f>
        <v>Safety Infrastructure Protection Teams (B)</v>
      </c>
      <c r="K2496" s="64" t="str">
        <f>INDEX(TableAttribute[Sub-Attribute],MATCH(TableProgramConseqEff[[#This Row],[Sub-Attribute'#]],TableAttribute[activerow'#],0))</f>
        <v>Financial</v>
      </c>
      <c r="L2496" s="64" t="str">
        <f>INDEX(TableOutcome[Outcome],MATCH(TableProgramConseqEff[[#This Row],[Outcome'#]],TableOutcome[Outcome'#],0))</f>
        <v>Non-Red Flag Warning - Small Fires</v>
      </c>
      <c r="M24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Small Fires</v>
      </c>
      <c r="N2496" s="64" t="b">
        <f>COUNTIFS(TableProgramExposure[Active],TRUE,TableProgramExposure[Tranche],TableProgramConseqEff[[#This Row],[Tranche]],TableProgramExposure[Program],TableProgramConseqEff[[#This Row],[Program]])&gt;0</f>
        <v>1</v>
      </c>
      <c r="O2496" s="64" t="str">
        <f>INDEX(TableAttribute[Attribute],MATCH(TableProgramConseqEff[[#This Row],[Sub-Attribute'#]],TableAttribute[activerow'#],0))</f>
        <v>Financial</v>
      </c>
      <c r="P2496" s="64" t="b">
        <f>AND(TableProgramConseqEff[[#This Row],[Program Active On Trache]],TableProgramConseqEff[[#This Row],[Effectiveness]]&gt;0)</f>
        <v>1</v>
      </c>
      <c r="Q2496" s="126">
        <f>IFERROR(INDEX(REF_ConseqEff!H:H,MATCH(TableProgramConseqEff[[#This Row],[Index]],REF_ConseqEff!$L:$L,0)),0)</f>
        <v>9.9335526315789471E-2</v>
      </c>
      <c r="R2496" s="64"/>
      <c r="S2496" s="105">
        <f>IFERROR(INDEX(REF_ConseqEff!J:J,MATCH(TableProgramConseqEff[[#This Row],[Index]],REF_ConseqEff!$L:$L,0)),0)</f>
        <v>0</v>
      </c>
      <c r="T2496" s="64">
        <f>IFERROR(INDEX(REF_ConseqEff!I:I,MATCH(TableProgramConseqEff[[#This Row],[Index]],REF_ConseqEff!$L:$L,0)),0)</f>
        <v>1</v>
      </c>
      <c r="U2496" s="130" t="str">
        <f>IFERROR(INDEX(REF_ConseqEff!K:K,MATCH(TableProgramConseqEff[[#This Row],[Index]],REF_ConseqEff!$L:$L,0)),0)</f>
        <v>esc</v>
      </c>
      <c r="V2496" s="64"/>
      <c r="W2496" s="64"/>
      <c r="X2496" s="64"/>
    </row>
    <row r="2497" spans="2:24" x14ac:dyDescent="0.25">
      <c r="B2497" s="64">
        <f>ROW()-ROW(TableProgramConseqEff[[#Headers],[Row'#]])</f>
        <v>2487</v>
      </c>
      <c r="C2497" s="64">
        <f>INDEX(TableConsDist[Row'#],MATCH(MOD(TableProgramConseqEff[[#This Row],[Row'#]]-1,N_activerows6)+1,TableConsDist[activerow'#],0))</f>
        <v>265</v>
      </c>
      <c r="D2497" s="64">
        <f>INDEX(TableProgram[Row'#],MATCH(MOD(INT((TableProgramConseqEff[[#This Row],[Row'#]]-1)/(N_activerows6)),N_conseq_programs)+1, TableProgram[active'#_conseqprogram],0))</f>
        <v>20</v>
      </c>
      <c r="E2497" s="64">
        <f xml:space="preserve"> INDEX(TableProgram[Program'#],TableProgramConseqEff[[#This Row],[Row'#_Sheet8]])</f>
        <v>20</v>
      </c>
      <c r="F2497" s="64">
        <f>INDEX(TableConsDist[Tranche'#],TableProgramConseqEff[[#This Row],[Row'#_sheet6]])</f>
        <v>9</v>
      </c>
      <c r="G2497" s="64">
        <f>INDEX(TableConsDist[Sub-Attribute'#],TableProgramConseqEff[[#This Row],[Row'#_sheet6]])</f>
        <v>1</v>
      </c>
      <c r="H2497" s="64">
        <f>INDEX(TableConsDist[Outcome'#],TableProgramConseqEff[[#This Row],[Row'#_sheet6]])</f>
        <v>9</v>
      </c>
      <c r="I2497" s="64" t="str">
        <f>INDEX(TableTranche[Tranche],TableProgramConseqEff[[#This Row],[Tranche'#]])</f>
        <v>HFTD - Distribution - 2QU CoRE | 1QU LoRE</v>
      </c>
      <c r="J2497" s="64" t="str">
        <f>INDEX(TableProgram[Program],TableProgramConseqEff[[#This Row],[Row'#_Sheet8]])</f>
        <v>Safety Infrastructure Protection Teams (B)</v>
      </c>
      <c r="K2497" s="64" t="str">
        <f>INDEX(TableAttribute[Sub-Attribute],MATCH(TableProgramConseqEff[[#This Row],[Sub-Attribute'#]],TableAttribute[activerow'#],0))</f>
        <v>Safety</v>
      </c>
      <c r="L2497" s="64" t="str">
        <f>INDEX(TableOutcome[Outcome],MATCH(TableProgramConseqEff[[#This Row],[Outcome'#]],TableOutcome[Outcome'#],0))</f>
        <v>Seismic - Red Flag Warning - Catastrophic Fires</v>
      </c>
      <c r="M24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Red Flag Warning - Catastrophic Fires</v>
      </c>
      <c r="N2497" s="64" t="b">
        <f>COUNTIFS(TableProgramExposure[Active],TRUE,TableProgramExposure[Tranche],TableProgramConseqEff[[#This Row],[Tranche]],TableProgramExposure[Program],TableProgramConseqEff[[#This Row],[Program]])&gt;0</f>
        <v>1</v>
      </c>
      <c r="O2497" s="64" t="str">
        <f>INDEX(TableAttribute[Attribute],MATCH(TableProgramConseqEff[[#This Row],[Sub-Attribute'#]],TableAttribute[activerow'#],0))</f>
        <v>Safety</v>
      </c>
      <c r="P2497" s="64" t="b">
        <f>AND(TableProgramConseqEff[[#This Row],[Program Active On Trache]],TableProgramConseqEff[[#This Row],[Effectiveness]]&gt;0)</f>
        <v>0</v>
      </c>
      <c r="Q2497" s="126">
        <f>IFERROR(INDEX(REF_ConseqEff!H:H,MATCH(TableProgramConseqEff[[#This Row],[Index]],REF_ConseqEff!$L:$L,0)),0)</f>
        <v>0</v>
      </c>
      <c r="R2497" s="64"/>
      <c r="S2497" s="105">
        <f>IFERROR(INDEX(REF_ConseqEff!J:J,MATCH(TableProgramConseqEff[[#This Row],[Index]],REF_ConseqEff!$L:$L,0)),0)</f>
        <v>0</v>
      </c>
      <c r="T2497" s="64">
        <f>IFERROR(INDEX(REF_ConseqEff!I:I,MATCH(TableProgramConseqEff[[#This Row],[Index]],REF_ConseqEff!$L:$L,0)),0)</f>
        <v>0</v>
      </c>
      <c r="U2497" s="130">
        <f>IFERROR(INDEX(REF_ConseqEff!K:K,MATCH(TableProgramConseqEff[[#This Row],[Index]],REF_ConseqEff!$L:$L,0)),0)</f>
        <v>0</v>
      </c>
      <c r="V2497" s="64"/>
      <c r="W2497" s="64"/>
      <c r="X2497" s="64"/>
    </row>
    <row r="2498" spans="2:24" x14ac:dyDescent="0.25">
      <c r="B2498" s="64">
        <f>ROW()-ROW(TableProgramConseqEff[[#Headers],[Row'#]])</f>
        <v>2488</v>
      </c>
      <c r="C2498" s="64">
        <f>INDEX(TableConsDist[Row'#],MATCH(MOD(TableProgramConseqEff[[#This Row],[Row'#]]-1,N_activerows6)+1,TableConsDist[activerow'#],0))</f>
        <v>266</v>
      </c>
      <c r="D2498" s="64">
        <f>INDEX(TableProgram[Row'#],MATCH(MOD(INT((TableProgramConseqEff[[#This Row],[Row'#]]-1)/(N_activerows6)),N_conseq_programs)+1, TableProgram[active'#_conseqprogram],0))</f>
        <v>20</v>
      </c>
      <c r="E2498" s="64">
        <f xml:space="preserve"> INDEX(TableProgram[Program'#],TableProgramConseqEff[[#This Row],[Row'#_Sheet8]])</f>
        <v>20</v>
      </c>
      <c r="F2498" s="64">
        <f>INDEX(TableConsDist[Tranche'#],TableProgramConseqEff[[#This Row],[Row'#_sheet6]])</f>
        <v>9</v>
      </c>
      <c r="G2498" s="64">
        <f>INDEX(TableConsDist[Sub-Attribute'#],TableProgramConseqEff[[#This Row],[Row'#_sheet6]])</f>
        <v>2</v>
      </c>
      <c r="H2498" s="64">
        <f>INDEX(TableConsDist[Outcome'#],TableProgramConseqEff[[#This Row],[Row'#_sheet6]])</f>
        <v>9</v>
      </c>
      <c r="I2498" s="64" t="str">
        <f>INDEX(TableTranche[Tranche],TableProgramConseqEff[[#This Row],[Tranche'#]])</f>
        <v>HFTD - Distribution - 2QU CoRE | 1QU LoRE</v>
      </c>
      <c r="J2498" s="64" t="str">
        <f>INDEX(TableProgram[Program],TableProgramConseqEff[[#This Row],[Row'#_Sheet8]])</f>
        <v>Safety Infrastructure Protection Teams (B)</v>
      </c>
      <c r="K2498" s="64" t="str">
        <f>INDEX(TableAttribute[Sub-Attribute],MATCH(TableProgramConseqEff[[#This Row],[Sub-Attribute'#]],TableAttribute[activerow'#],0))</f>
        <v>Electric Reliability</v>
      </c>
      <c r="L2498" s="64" t="str">
        <f>INDEX(TableOutcome[Outcome],MATCH(TableProgramConseqEff[[#This Row],[Outcome'#]],TableOutcome[Outcome'#],0))</f>
        <v>Seismic - Red Flag Warning - Catastrophic Fires</v>
      </c>
      <c r="M24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Red Flag Warning - Catastrophic Fires</v>
      </c>
      <c r="N2498" s="64" t="b">
        <f>COUNTIFS(TableProgramExposure[Active],TRUE,TableProgramExposure[Tranche],TableProgramConseqEff[[#This Row],[Tranche]],TableProgramExposure[Program],TableProgramConseqEff[[#This Row],[Program]])&gt;0</f>
        <v>1</v>
      </c>
      <c r="O2498" s="64" t="str">
        <f>INDEX(TableAttribute[Attribute],MATCH(TableProgramConseqEff[[#This Row],[Sub-Attribute'#]],TableAttribute[activerow'#],0))</f>
        <v>Electric Reliability</v>
      </c>
      <c r="P2498" s="64" t="b">
        <f>AND(TableProgramConseqEff[[#This Row],[Program Active On Trache]],TableProgramConseqEff[[#This Row],[Effectiveness]]&gt;0)</f>
        <v>0</v>
      </c>
      <c r="Q2498" s="126">
        <f>IFERROR(INDEX(REF_ConseqEff!H:H,MATCH(TableProgramConseqEff[[#This Row],[Index]],REF_ConseqEff!$L:$L,0)),0)</f>
        <v>0</v>
      </c>
      <c r="R2498" s="64"/>
      <c r="S2498" s="105">
        <f>IFERROR(INDEX(REF_ConseqEff!J:J,MATCH(TableProgramConseqEff[[#This Row],[Index]],REF_ConseqEff!$L:$L,0)),0)</f>
        <v>0</v>
      </c>
      <c r="T2498" s="64">
        <f>IFERROR(INDEX(REF_ConseqEff!I:I,MATCH(TableProgramConseqEff[[#This Row],[Index]],REF_ConseqEff!$L:$L,0)),0)</f>
        <v>0</v>
      </c>
      <c r="U2498" s="130">
        <f>IFERROR(INDEX(REF_ConseqEff!K:K,MATCH(TableProgramConseqEff[[#This Row],[Index]],REF_ConseqEff!$L:$L,0)),0)</f>
        <v>0</v>
      </c>
      <c r="V2498" s="64"/>
      <c r="W2498" s="64"/>
      <c r="X2498" s="64"/>
    </row>
    <row r="2499" spans="2:24" x14ac:dyDescent="0.25">
      <c r="B2499" s="64">
        <f>ROW()-ROW(TableProgramConseqEff[[#Headers],[Row'#]])</f>
        <v>2489</v>
      </c>
      <c r="C2499" s="64">
        <f>INDEX(TableConsDist[Row'#],MATCH(MOD(TableProgramConseqEff[[#This Row],[Row'#]]-1,N_activerows6)+1,TableConsDist[activerow'#],0))</f>
        <v>267</v>
      </c>
      <c r="D2499" s="64">
        <f>INDEX(TableProgram[Row'#],MATCH(MOD(INT((TableProgramConseqEff[[#This Row],[Row'#]]-1)/(N_activerows6)),N_conseq_programs)+1, TableProgram[active'#_conseqprogram],0))</f>
        <v>20</v>
      </c>
      <c r="E2499" s="64">
        <f xml:space="preserve"> INDEX(TableProgram[Program'#],TableProgramConseqEff[[#This Row],[Row'#_Sheet8]])</f>
        <v>20</v>
      </c>
      <c r="F2499" s="64">
        <f>INDEX(TableConsDist[Tranche'#],TableProgramConseqEff[[#This Row],[Row'#_sheet6]])</f>
        <v>9</v>
      </c>
      <c r="G2499" s="64">
        <f>INDEX(TableConsDist[Sub-Attribute'#],TableProgramConseqEff[[#This Row],[Row'#_sheet6]])</f>
        <v>3</v>
      </c>
      <c r="H2499" s="64">
        <f>INDEX(TableConsDist[Outcome'#],TableProgramConseqEff[[#This Row],[Row'#_sheet6]])</f>
        <v>9</v>
      </c>
      <c r="I2499" s="64" t="str">
        <f>INDEX(TableTranche[Tranche],TableProgramConseqEff[[#This Row],[Tranche'#]])</f>
        <v>HFTD - Distribution - 2QU CoRE | 1QU LoRE</v>
      </c>
      <c r="J2499" s="64" t="str">
        <f>INDEX(TableProgram[Program],TableProgramConseqEff[[#This Row],[Row'#_Sheet8]])</f>
        <v>Safety Infrastructure Protection Teams (B)</v>
      </c>
      <c r="K2499" s="64" t="str">
        <f>INDEX(TableAttribute[Sub-Attribute],MATCH(TableProgramConseqEff[[#This Row],[Sub-Attribute'#]],TableAttribute[activerow'#],0))</f>
        <v>Financial</v>
      </c>
      <c r="L2499" s="64" t="str">
        <f>INDEX(TableOutcome[Outcome],MATCH(TableProgramConseqEff[[#This Row],[Outcome'#]],TableOutcome[Outcome'#],0))</f>
        <v>Seismic - Red Flag Warning - Catastrophic Fires</v>
      </c>
      <c r="M24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Red Flag Warning - Catastrophic Fires</v>
      </c>
      <c r="N2499" s="64" t="b">
        <f>COUNTIFS(TableProgramExposure[Active],TRUE,TableProgramExposure[Tranche],TableProgramConseqEff[[#This Row],[Tranche]],TableProgramExposure[Program],TableProgramConseqEff[[#This Row],[Program]])&gt;0</f>
        <v>1</v>
      </c>
      <c r="O2499" s="64" t="str">
        <f>INDEX(TableAttribute[Attribute],MATCH(TableProgramConseqEff[[#This Row],[Sub-Attribute'#]],TableAttribute[activerow'#],0))</f>
        <v>Financial</v>
      </c>
      <c r="P2499" s="64" t="b">
        <f>AND(TableProgramConseqEff[[#This Row],[Program Active On Trache]],TableProgramConseqEff[[#This Row],[Effectiveness]]&gt;0)</f>
        <v>1</v>
      </c>
      <c r="Q2499" s="126">
        <f>IFERROR(INDEX(REF_ConseqEff!H:H,MATCH(TableProgramConseqEff[[#This Row],[Index]],REF_ConseqEff!$L:$L,0)),0)</f>
        <v>7.5999020568070525E-3</v>
      </c>
      <c r="R2499" s="64"/>
      <c r="S2499" s="105">
        <f>IFERROR(INDEX(REF_ConseqEff!J:J,MATCH(TableProgramConseqEff[[#This Row],[Index]],REF_ConseqEff!$L:$L,0)),0)</f>
        <v>0</v>
      </c>
      <c r="T2499" s="64">
        <f>IFERROR(INDEX(REF_ConseqEff!I:I,MATCH(TableProgramConseqEff[[#This Row],[Index]],REF_ConseqEff!$L:$L,0)),0)</f>
        <v>1</v>
      </c>
      <c r="U2499" s="130" t="str">
        <f>IFERROR(INDEX(REF_ConseqEff!K:K,MATCH(TableProgramConseqEff[[#This Row],[Index]],REF_ConseqEff!$L:$L,0)),0)</f>
        <v>esc</v>
      </c>
      <c r="V2499" s="64"/>
      <c r="W2499" s="64"/>
      <c r="X2499" s="64"/>
    </row>
    <row r="2500" spans="2:24" x14ac:dyDescent="0.25">
      <c r="B2500" s="64">
        <f>ROW()-ROW(TableProgramConseqEff[[#Headers],[Row'#]])</f>
        <v>2490</v>
      </c>
      <c r="C2500" s="64">
        <f>INDEX(TableConsDist[Row'#],MATCH(MOD(TableProgramConseqEff[[#This Row],[Row'#]]-1,N_activerows6)+1,TableConsDist[activerow'#],0))</f>
        <v>268</v>
      </c>
      <c r="D2500" s="64">
        <f>INDEX(TableProgram[Row'#],MATCH(MOD(INT((TableProgramConseqEff[[#This Row],[Row'#]]-1)/(N_activerows6)),N_conseq_programs)+1, TableProgram[active'#_conseqprogram],0))</f>
        <v>20</v>
      </c>
      <c r="E2500" s="64">
        <f xml:space="preserve"> INDEX(TableProgram[Program'#],TableProgramConseqEff[[#This Row],[Row'#_Sheet8]])</f>
        <v>20</v>
      </c>
      <c r="F2500" s="64">
        <f>INDEX(TableConsDist[Tranche'#],TableProgramConseqEff[[#This Row],[Row'#_sheet6]])</f>
        <v>9</v>
      </c>
      <c r="G2500" s="64">
        <f>INDEX(TableConsDist[Sub-Attribute'#],TableProgramConseqEff[[#This Row],[Row'#_sheet6]])</f>
        <v>1</v>
      </c>
      <c r="H2500" s="64">
        <f>INDEX(TableConsDist[Outcome'#],TableProgramConseqEff[[#This Row],[Row'#_sheet6]])</f>
        <v>10</v>
      </c>
      <c r="I2500" s="64" t="str">
        <f>INDEX(TableTranche[Tranche],TableProgramConseqEff[[#This Row],[Tranche'#]])</f>
        <v>HFTD - Distribution - 2QU CoRE | 1QU LoRE</v>
      </c>
      <c r="J2500" s="64" t="str">
        <f>INDEX(TableProgram[Program],TableProgramConseqEff[[#This Row],[Row'#_Sheet8]])</f>
        <v>Safety Infrastructure Protection Teams (B)</v>
      </c>
      <c r="K2500" s="64" t="str">
        <f>INDEX(TableAttribute[Sub-Attribute],MATCH(TableProgramConseqEff[[#This Row],[Sub-Attribute'#]],TableAttribute[activerow'#],0))</f>
        <v>Safety</v>
      </c>
      <c r="L2500" s="64" t="str">
        <f>INDEX(TableOutcome[Outcome],MATCH(TableProgramConseqEff[[#This Row],[Outcome'#]],TableOutcome[Outcome'#],0))</f>
        <v>Seismic - Non-Red Flag Warning - Catastrophic Fires</v>
      </c>
      <c r="M25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Non-Red Flag Warning - Catastrophic Fires</v>
      </c>
      <c r="N2500" s="64" t="b">
        <f>COUNTIFS(TableProgramExposure[Active],TRUE,TableProgramExposure[Tranche],TableProgramConseqEff[[#This Row],[Tranche]],TableProgramExposure[Program],TableProgramConseqEff[[#This Row],[Program]])&gt;0</f>
        <v>1</v>
      </c>
      <c r="O2500" s="64" t="str">
        <f>INDEX(TableAttribute[Attribute],MATCH(TableProgramConseqEff[[#This Row],[Sub-Attribute'#]],TableAttribute[activerow'#],0))</f>
        <v>Safety</v>
      </c>
      <c r="P2500" s="64" t="b">
        <f>AND(TableProgramConseqEff[[#This Row],[Program Active On Trache]],TableProgramConseqEff[[#This Row],[Effectiveness]]&gt;0)</f>
        <v>0</v>
      </c>
      <c r="Q2500" s="126">
        <f>IFERROR(INDEX(REF_ConseqEff!H:H,MATCH(TableProgramConseqEff[[#This Row],[Index]],REF_ConseqEff!$L:$L,0)),0)</f>
        <v>0</v>
      </c>
      <c r="R2500" s="64"/>
      <c r="S2500" s="105">
        <f>IFERROR(INDEX(REF_ConseqEff!J:J,MATCH(TableProgramConseqEff[[#This Row],[Index]],REF_ConseqEff!$L:$L,0)),0)</f>
        <v>0</v>
      </c>
      <c r="T2500" s="64">
        <f>IFERROR(INDEX(REF_ConseqEff!I:I,MATCH(TableProgramConseqEff[[#This Row],[Index]],REF_ConseqEff!$L:$L,0)),0)</f>
        <v>0</v>
      </c>
      <c r="U2500" s="130">
        <f>IFERROR(INDEX(REF_ConseqEff!K:K,MATCH(TableProgramConseqEff[[#This Row],[Index]],REF_ConseqEff!$L:$L,0)),0)</f>
        <v>0</v>
      </c>
      <c r="V2500" s="64"/>
      <c r="W2500" s="64"/>
      <c r="X2500" s="64"/>
    </row>
    <row r="2501" spans="2:24" x14ac:dyDescent="0.25">
      <c r="B2501" s="64">
        <f>ROW()-ROW(TableProgramConseqEff[[#Headers],[Row'#]])</f>
        <v>2491</v>
      </c>
      <c r="C2501" s="64">
        <f>INDEX(TableConsDist[Row'#],MATCH(MOD(TableProgramConseqEff[[#This Row],[Row'#]]-1,N_activerows6)+1,TableConsDist[activerow'#],0))</f>
        <v>269</v>
      </c>
      <c r="D2501" s="64">
        <f>INDEX(TableProgram[Row'#],MATCH(MOD(INT((TableProgramConseqEff[[#This Row],[Row'#]]-1)/(N_activerows6)),N_conseq_programs)+1, TableProgram[active'#_conseqprogram],0))</f>
        <v>20</v>
      </c>
      <c r="E2501" s="64">
        <f xml:space="preserve"> INDEX(TableProgram[Program'#],TableProgramConseqEff[[#This Row],[Row'#_Sheet8]])</f>
        <v>20</v>
      </c>
      <c r="F2501" s="64">
        <f>INDEX(TableConsDist[Tranche'#],TableProgramConseqEff[[#This Row],[Row'#_sheet6]])</f>
        <v>9</v>
      </c>
      <c r="G2501" s="64">
        <f>INDEX(TableConsDist[Sub-Attribute'#],TableProgramConseqEff[[#This Row],[Row'#_sheet6]])</f>
        <v>2</v>
      </c>
      <c r="H2501" s="64">
        <f>INDEX(TableConsDist[Outcome'#],TableProgramConseqEff[[#This Row],[Row'#_sheet6]])</f>
        <v>10</v>
      </c>
      <c r="I2501" s="64" t="str">
        <f>INDEX(TableTranche[Tranche],TableProgramConseqEff[[#This Row],[Tranche'#]])</f>
        <v>HFTD - Distribution - 2QU CoRE | 1QU LoRE</v>
      </c>
      <c r="J2501" s="64" t="str">
        <f>INDEX(TableProgram[Program],TableProgramConseqEff[[#This Row],[Row'#_Sheet8]])</f>
        <v>Safety Infrastructure Protection Teams (B)</v>
      </c>
      <c r="K2501" s="64" t="str">
        <f>INDEX(TableAttribute[Sub-Attribute],MATCH(TableProgramConseqEff[[#This Row],[Sub-Attribute'#]],TableAttribute[activerow'#],0))</f>
        <v>Electric Reliability</v>
      </c>
      <c r="L2501" s="64" t="str">
        <f>INDEX(TableOutcome[Outcome],MATCH(TableProgramConseqEff[[#This Row],[Outcome'#]],TableOutcome[Outcome'#],0))</f>
        <v>Seismic - Non-Red Flag Warning - Catastrophic Fires</v>
      </c>
      <c r="M25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Non-Red Flag Warning - Catastrophic Fires</v>
      </c>
      <c r="N2501" s="64" t="b">
        <f>COUNTIFS(TableProgramExposure[Active],TRUE,TableProgramExposure[Tranche],TableProgramConseqEff[[#This Row],[Tranche]],TableProgramExposure[Program],TableProgramConseqEff[[#This Row],[Program]])&gt;0</f>
        <v>1</v>
      </c>
      <c r="O2501" s="64" t="str">
        <f>INDEX(TableAttribute[Attribute],MATCH(TableProgramConseqEff[[#This Row],[Sub-Attribute'#]],TableAttribute[activerow'#],0))</f>
        <v>Electric Reliability</v>
      </c>
      <c r="P2501" s="64" t="b">
        <f>AND(TableProgramConseqEff[[#This Row],[Program Active On Trache]],TableProgramConseqEff[[#This Row],[Effectiveness]]&gt;0)</f>
        <v>0</v>
      </c>
      <c r="Q2501" s="126">
        <f>IFERROR(INDEX(REF_ConseqEff!H:H,MATCH(TableProgramConseqEff[[#This Row],[Index]],REF_ConseqEff!$L:$L,0)),0)</f>
        <v>0</v>
      </c>
      <c r="R2501" s="64"/>
      <c r="S2501" s="105">
        <f>IFERROR(INDEX(REF_ConseqEff!J:J,MATCH(TableProgramConseqEff[[#This Row],[Index]],REF_ConseqEff!$L:$L,0)),0)</f>
        <v>0</v>
      </c>
      <c r="T2501" s="64">
        <f>IFERROR(INDEX(REF_ConseqEff!I:I,MATCH(TableProgramConseqEff[[#This Row],[Index]],REF_ConseqEff!$L:$L,0)),0)</f>
        <v>0</v>
      </c>
      <c r="U2501" s="130">
        <f>IFERROR(INDEX(REF_ConseqEff!K:K,MATCH(TableProgramConseqEff[[#This Row],[Index]],REF_ConseqEff!$L:$L,0)),0)</f>
        <v>0</v>
      </c>
      <c r="V2501" s="64"/>
      <c r="W2501" s="64"/>
      <c r="X2501" s="64"/>
    </row>
    <row r="2502" spans="2:24" x14ac:dyDescent="0.25">
      <c r="B2502" s="64">
        <f>ROW()-ROW(TableProgramConseqEff[[#Headers],[Row'#]])</f>
        <v>2492</v>
      </c>
      <c r="C2502" s="64">
        <f>INDEX(TableConsDist[Row'#],MATCH(MOD(TableProgramConseqEff[[#This Row],[Row'#]]-1,N_activerows6)+1,TableConsDist[activerow'#],0))</f>
        <v>270</v>
      </c>
      <c r="D2502" s="64">
        <f>INDEX(TableProgram[Row'#],MATCH(MOD(INT((TableProgramConseqEff[[#This Row],[Row'#]]-1)/(N_activerows6)),N_conseq_programs)+1, TableProgram[active'#_conseqprogram],0))</f>
        <v>20</v>
      </c>
      <c r="E2502" s="64">
        <f xml:space="preserve"> INDEX(TableProgram[Program'#],TableProgramConseqEff[[#This Row],[Row'#_Sheet8]])</f>
        <v>20</v>
      </c>
      <c r="F2502" s="64">
        <f>INDEX(TableConsDist[Tranche'#],TableProgramConseqEff[[#This Row],[Row'#_sheet6]])</f>
        <v>9</v>
      </c>
      <c r="G2502" s="64">
        <f>INDEX(TableConsDist[Sub-Attribute'#],TableProgramConseqEff[[#This Row],[Row'#_sheet6]])</f>
        <v>3</v>
      </c>
      <c r="H2502" s="64">
        <f>INDEX(TableConsDist[Outcome'#],TableProgramConseqEff[[#This Row],[Row'#_sheet6]])</f>
        <v>10</v>
      </c>
      <c r="I2502" s="64" t="str">
        <f>INDEX(TableTranche[Tranche],TableProgramConseqEff[[#This Row],[Tranche'#]])</f>
        <v>HFTD - Distribution - 2QU CoRE | 1QU LoRE</v>
      </c>
      <c r="J2502" s="64" t="str">
        <f>INDEX(TableProgram[Program],TableProgramConseqEff[[#This Row],[Row'#_Sheet8]])</f>
        <v>Safety Infrastructure Protection Teams (B)</v>
      </c>
      <c r="K2502" s="64" t="str">
        <f>INDEX(TableAttribute[Sub-Attribute],MATCH(TableProgramConseqEff[[#This Row],[Sub-Attribute'#]],TableAttribute[activerow'#],0))</f>
        <v>Financial</v>
      </c>
      <c r="L2502" s="64" t="str">
        <f>INDEX(TableOutcome[Outcome],MATCH(TableProgramConseqEff[[#This Row],[Outcome'#]],TableOutcome[Outcome'#],0))</f>
        <v>Seismic - Non-Red Flag Warning - Catastrophic Fires</v>
      </c>
      <c r="M25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Non-Red Flag Warning - Catastrophic Fires</v>
      </c>
      <c r="N2502" s="64" t="b">
        <f>COUNTIFS(TableProgramExposure[Active],TRUE,TableProgramExposure[Tranche],TableProgramConseqEff[[#This Row],[Tranche]],TableProgramExposure[Program],TableProgramConseqEff[[#This Row],[Program]])&gt;0</f>
        <v>1</v>
      </c>
      <c r="O2502" s="64" t="str">
        <f>INDEX(TableAttribute[Attribute],MATCH(TableProgramConseqEff[[#This Row],[Sub-Attribute'#]],TableAttribute[activerow'#],0))</f>
        <v>Financial</v>
      </c>
      <c r="P2502" s="64" t="b">
        <f>AND(TableProgramConseqEff[[#This Row],[Program Active On Trache]],TableProgramConseqEff[[#This Row],[Effectiveness]]&gt;0)</f>
        <v>1</v>
      </c>
      <c r="Q2502" s="126">
        <f>IFERROR(INDEX(REF_ConseqEff!H:H,MATCH(TableProgramConseqEff[[#This Row],[Index]],REF_ConseqEff!$L:$L,0)),0)</f>
        <v>7.5999020568070525E-3</v>
      </c>
      <c r="R2502" s="64"/>
      <c r="S2502" s="105">
        <f>IFERROR(INDEX(REF_ConseqEff!J:J,MATCH(TableProgramConseqEff[[#This Row],[Index]],REF_ConseqEff!$L:$L,0)),0)</f>
        <v>0</v>
      </c>
      <c r="T2502" s="64">
        <f>IFERROR(INDEX(REF_ConseqEff!I:I,MATCH(TableProgramConseqEff[[#This Row],[Index]],REF_ConseqEff!$L:$L,0)),0)</f>
        <v>1</v>
      </c>
      <c r="U2502" s="130" t="str">
        <f>IFERROR(INDEX(REF_ConseqEff!K:K,MATCH(TableProgramConseqEff[[#This Row],[Index]],REF_ConseqEff!$L:$L,0)),0)</f>
        <v>esc</v>
      </c>
      <c r="V2502" s="64"/>
      <c r="W2502" s="64"/>
      <c r="X2502" s="64"/>
    </row>
    <row r="2503" spans="2:24" x14ac:dyDescent="0.25">
      <c r="B2503" s="64">
        <f>ROW()-ROW(TableProgramConseqEff[[#Headers],[Row'#]])</f>
        <v>2493</v>
      </c>
      <c r="C2503" s="64">
        <f>INDEX(TableConsDist[Row'#],MATCH(MOD(TableProgramConseqEff[[#This Row],[Row'#]]-1,N_activerows6)+1,TableConsDist[activerow'#],0))</f>
        <v>271</v>
      </c>
      <c r="D2503" s="64">
        <f>INDEX(TableProgram[Row'#],MATCH(MOD(INT((TableProgramConseqEff[[#This Row],[Row'#]]-1)/(N_activerows6)),N_conseq_programs)+1, TableProgram[active'#_conseqprogram],0))</f>
        <v>20</v>
      </c>
      <c r="E2503" s="64">
        <f xml:space="preserve"> INDEX(TableProgram[Program'#],TableProgramConseqEff[[#This Row],[Row'#_Sheet8]])</f>
        <v>20</v>
      </c>
      <c r="F2503" s="64">
        <f>INDEX(TableConsDist[Tranche'#],TableProgramConseqEff[[#This Row],[Row'#_sheet6]])</f>
        <v>10</v>
      </c>
      <c r="G2503" s="64">
        <f>INDEX(TableConsDist[Sub-Attribute'#],TableProgramConseqEff[[#This Row],[Row'#_sheet6]])</f>
        <v>1</v>
      </c>
      <c r="H2503" s="64">
        <f>INDEX(TableConsDist[Outcome'#],TableProgramConseqEff[[#This Row],[Row'#_sheet6]])</f>
        <v>1</v>
      </c>
      <c r="I2503" s="64" t="str">
        <f>INDEX(TableTranche[Tranche],TableProgramConseqEff[[#This Row],[Tranche'#]])</f>
        <v>HFTD - Distribution - 2QU CoRE | 2QU LoRE</v>
      </c>
      <c r="J2503" s="64" t="str">
        <f>INDEX(TableProgram[Program],TableProgramConseqEff[[#This Row],[Row'#_Sheet8]])</f>
        <v>Safety Infrastructure Protection Teams (B)</v>
      </c>
      <c r="K2503" s="64" t="str">
        <f>INDEX(TableAttribute[Sub-Attribute],MATCH(TableProgramConseqEff[[#This Row],[Sub-Attribute'#]],TableAttribute[activerow'#],0))</f>
        <v>Safety</v>
      </c>
      <c r="L2503" s="64" t="str">
        <f>INDEX(TableOutcome[Outcome],MATCH(TableProgramConseqEff[[#This Row],[Outcome'#]],TableOutcome[Outcome'#],0))</f>
        <v>Red Flag Warning - Catastrophic Fires</v>
      </c>
      <c r="M25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Catastrophic Fires</v>
      </c>
      <c r="N2503" s="64" t="b">
        <f>COUNTIFS(TableProgramExposure[Active],TRUE,TableProgramExposure[Tranche],TableProgramConseqEff[[#This Row],[Tranche]],TableProgramExposure[Program],TableProgramConseqEff[[#This Row],[Program]])&gt;0</f>
        <v>1</v>
      </c>
      <c r="O2503" s="64" t="str">
        <f>INDEX(TableAttribute[Attribute],MATCH(TableProgramConseqEff[[#This Row],[Sub-Attribute'#]],TableAttribute[activerow'#],0))</f>
        <v>Safety</v>
      </c>
      <c r="P2503" s="64" t="b">
        <f>AND(TableProgramConseqEff[[#This Row],[Program Active On Trache]],TableProgramConseqEff[[#This Row],[Effectiveness]]&gt;0)</f>
        <v>0</v>
      </c>
      <c r="Q2503" s="126">
        <f>IFERROR(INDEX(REF_ConseqEff!H:H,MATCH(TableProgramConseqEff[[#This Row],[Index]],REF_ConseqEff!$L:$L,0)),0)</f>
        <v>0</v>
      </c>
      <c r="R2503" s="64"/>
      <c r="S2503" s="105">
        <f>IFERROR(INDEX(REF_ConseqEff!J:J,MATCH(TableProgramConseqEff[[#This Row],[Index]],REF_ConseqEff!$L:$L,0)),0)</f>
        <v>0</v>
      </c>
      <c r="T2503" s="64">
        <f>IFERROR(INDEX(REF_ConseqEff!I:I,MATCH(TableProgramConseqEff[[#This Row],[Index]],REF_ConseqEff!$L:$L,0)),0)</f>
        <v>0</v>
      </c>
      <c r="U2503" s="130">
        <f>IFERROR(INDEX(REF_ConseqEff!K:K,MATCH(TableProgramConseqEff[[#This Row],[Index]],REF_ConseqEff!$L:$L,0)),0)</f>
        <v>0</v>
      </c>
      <c r="V2503" s="64"/>
      <c r="W2503" s="64"/>
      <c r="X2503" s="64"/>
    </row>
    <row r="2504" spans="2:24" x14ac:dyDescent="0.25">
      <c r="B2504" s="64">
        <f>ROW()-ROW(TableProgramConseqEff[[#Headers],[Row'#]])</f>
        <v>2494</v>
      </c>
      <c r="C2504" s="64">
        <f>INDEX(TableConsDist[Row'#],MATCH(MOD(TableProgramConseqEff[[#This Row],[Row'#]]-1,N_activerows6)+1,TableConsDist[activerow'#],0))</f>
        <v>272</v>
      </c>
      <c r="D2504" s="64">
        <f>INDEX(TableProgram[Row'#],MATCH(MOD(INT((TableProgramConseqEff[[#This Row],[Row'#]]-1)/(N_activerows6)),N_conseq_programs)+1, TableProgram[active'#_conseqprogram],0))</f>
        <v>20</v>
      </c>
      <c r="E2504" s="64">
        <f xml:space="preserve"> INDEX(TableProgram[Program'#],TableProgramConseqEff[[#This Row],[Row'#_Sheet8]])</f>
        <v>20</v>
      </c>
      <c r="F2504" s="64">
        <f>INDEX(TableConsDist[Tranche'#],TableProgramConseqEff[[#This Row],[Row'#_sheet6]])</f>
        <v>10</v>
      </c>
      <c r="G2504" s="64">
        <f>INDEX(TableConsDist[Sub-Attribute'#],TableProgramConseqEff[[#This Row],[Row'#_sheet6]])</f>
        <v>2</v>
      </c>
      <c r="H2504" s="64">
        <f>INDEX(TableConsDist[Outcome'#],TableProgramConseqEff[[#This Row],[Row'#_sheet6]])</f>
        <v>1</v>
      </c>
      <c r="I2504" s="64" t="str">
        <f>INDEX(TableTranche[Tranche],TableProgramConseqEff[[#This Row],[Tranche'#]])</f>
        <v>HFTD - Distribution - 2QU CoRE | 2QU LoRE</v>
      </c>
      <c r="J2504" s="64" t="str">
        <f>INDEX(TableProgram[Program],TableProgramConseqEff[[#This Row],[Row'#_Sheet8]])</f>
        <v>Safety Infrastructure Protection Teams (B)</v>
      </c>
      <c r="K2504" s="64" t="str">
        <f>INDEX(TableAttribute[Sub-Attribute],MATCH(TableProgramConseqEff[[#This Row],[Sub-Attribute'#]],TableAttribute[activerow'#],0))</f>
        <v>Electric Reliability</v>
      </c>
      <c r="L2504" s="64" t="str">
        <f>INDEX(TableOutcome[Outcome],MATCH(TableProgramConseqEff[[#This Row],[Outcome'#]],TableOutcome[Outcome'#],0))</f>
        <v>Red Flag Warning - Catastrophic Fires</v>
      </c>
      <c r="M25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Catastrophic Fires</v>
      </c>
      <c r="N2504" s="64" t="b">
        <f>COUNTIFS(TableProgramExposure[Active],TRUE,TableProgramExposure[Tranche],TableProgramConseqEff[[#This Row],[Tranche]],TableProgramExposure[Program],TableProgramConseqEff[[#This Row],[Program]])&gt;0</f>
        <v>1</v>
      </c>
      <c r="O2504" s="64" t="str">
        <f>INDEX(TableAttribute[Attribute],MATCH(TableProgramConseqEff[[#This Row],[Sub-Attribute'#]],TableAttribute[activerow'#],0))</f>
        <v>Electric Reliability</v>
      </c>
      <c r="P2504" s="64" t="b">
        <f>AND(TableProgramConseqEff[[#This Row],[Program Active On Trache]],TableProgramConseqEff[[#This Row],[Effectiveness]]&gt;0)</f>
        <v>0</v>
      </c>
      <c r="Q2504" s="126">
        <f>IFERROR(INDEX(REF_ConseqEff!H:H,MATCH(TableProgramConseqEff[[#This Row],[Index]],REF_ConseqEff!$L:$L,0)),0)</f>
        <v>0</v>
      </c>
      <c r="R2504" s="64"/>
      <c r="S2504" s="105">
        <f>IFERROR(INDEX(REF_ConseqEff!J:J,MATCH(TableProgramConseqEff[[#This Row],[Index]],REF_ConseqEff!$L:$L,0)),0)</f>
        <v>0</v>
      </c>
      <c r="T2504" s="64">
        <f>IFERROR(INDEX(REF_ConseqEff!I:I,MATCH(TableProgramConseqEff[[#This Row],[Index]],REF_ConseqEff!$L:$L,0)),0)</f>
        <v>0</v>
      </c>
      <c r="U2504" s="130">
        <f>IFERROR(INDEX(REF_ConseqEff!K:K,MATCH(TableProgramConseqEff[[#This Row],[Index]],REF_ConseqEff!$L:$L,0)),0)</f>
        <v>0</v>
      </c>
      <c r="V2504" s="64"/>
      <c r="W2504" s="64"/>
      <c r="X2504" s="64"/>
    </row>
    <row r="2505" spans="2:24" x14ac:dyDescent="0.25">
      <c r="B2505" s="64">
        <f>ROW()-ROW(TableProgramConseqEff[[#Headers],[Row'#]])</f>
        <v>2495</v>
      </c>
      <c r="C2505" s="64">
        <f>INDEX(TableConsDist[Row'#],MATCH(MOD(TableProgramConseqEff[[#This Row],[Row'#]]-1,N_activerows6)+1,TableConsDist[activerow'#],0))</f>
        <v>273</v>
      </c>
      <c r="D2505" s="64">
        <f>INDEX(TableProgram[Row'#],MATCH(MOD(INT((TableProgramConseqEff[[#This Row],[Row'#]]-1)/(N_activerows6)),N_conseq_programs)+1, TableProgram[active'#_conseqprogram],0))</f>
        <v>20</v>
      </c>
      <c r="E2505" s="64">
        <f xml:space="preserve"> INDEX(TableProgram[Program'#],TableProgramConseqEff[[#This Row],[Row'#_Sheet8]])</f>
        <v>20</v>
      </c>
      <c r="F2505" s="64">
        <f>INDEX(TableConsDist[Tranche'#],TableProgramConseqEff[[#This Row],[Row'#_sheet6]])</f>
        <v>10</v>
      </c>
      <c r="G2505" s="64">
        <f>INDEX(TableConsDist[Sub-Attribute'#],TableProgramConseqEff[[#This Row],[Row'#_sheet6]])</f>
        <v>3</v>
      </c>
      <c r="H2505" s="64">
        <f>INDEX(TableConsDist[Outcome'#],TableProgramConseqEff[[#This Row],[Row'#_sheet6]])</f>
        <v>1</v>
      </c>
      <c r="I2505" s="64" t="str">
        <f>INDEX(TableTranche[Tranche],TableProgramConseqEff[[#This Row],[Tranche'#]])</f>
        <v>HFTD - Distribution - 2QU CoRE | 2QU LoRE</v>
      </c>
      <c r="J2505" s="64" t="str">
        <f>INDEX(TableProgram[Program],TableProgramConseqEff[[#This Row],[Row'#_Sheet8]])</f>
        <v>Safety Infrastructure Protection Teams (B)</v>
      </c>
      <c r="K2505" s="64" t="str">
        <f>INDEX(TableAttribute[Sub-Attribute],MATCH(TableProgramConseqEff[[#This Row],[Sub-Attribute'#]],TableAttribute[activerow'#],0))</f>
        <v>Financial</v>
      </c>
      <c r="L2505" s="64" t="str">
        <f>INDEX(TableOutcome[Outcome],MATCH(TableProgramConseqEff[[#This Row],[Outcome'#]],TableOutcome[Outcome'#],0))</f>
        <v>Red Flag Warning - Catastrophic Fires</v>
      </c>
      <c r="M25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Catastrophic Fires</v>
      </c>
      <c r="N2505" s="64" t="b">
        <f>COUNTIFS(TableProgramExposure[Active],TRUE,TableProgramExposure[Tranche],TableProgramConseqEff[[#This Row],[Tranche]],TableProgramExposure[Program],TableProgramConseqEff[[#This Row],[Program]])&gt;0</f>
        <v>1</v>
      </c>
      <c r="O2505" s="64" t="str">
        <f>INDEX(TableAttribute[Attribute],MATCH(TableProgramConseqEff[[#This Row],[Sub-Attribute'#]],TableAttribute[activerow'#],0))</f>
        <v>Financial</v>
      </c>
      <c r="P2505" s="64" t="b">
        <f>AND(TableProgramConseqEff[[#This Row],[Program Active On Trache]],TableProgramConseqEff[[#This Row],[Effectiveness]]&gt;0)</f>
        <v>1</v>
      </c>
      <c r="Q2505" s="126">
        <f>IFERROR(INDEX(REF_ConseqEff!H:H,MATCH(TableProgramConseqEff[[#This Row],[Index]],REF_ConseqEff!$L:$L,0)),0)</f>
        <v>7.5999020568070525E-3</v>
      </c>
      <c r="R2505" s="64"/>
      <c r="S2505" s="105">
        <f>IFERROR(INDEX(REF_ConseqEff!J:J,MATCH(TableProgramConseqEff[[#This Row],[Index]],REF_ConseqEff!$L:$L,0)),0)</f>
        <v>0</v>
      </c>
      <c r="T2505" s="64">
        <f>IFERROR(INDEX(REF_ConseqEff!I:I,MATCH(TableProgramConseqEff[[#This Row],[Index]],REF_ConseqEff!$L:$L,0)),0)</f>
        <v>1</v>
      </c>
      <c r="U2505" s="130" t="str">
        <f>IFERROR(INDEX(REF_ConseqEff!K:K,MATCH(TableProgramConseqEff[[#This Row],[Index]],REF_ConseqEff!$L:$L,0)),0)</f>
        <v>esc</v>
      </c>
      <c r="V2505" s="64"/>
      <c r="W2505" s="64"/>
      <c r="X2505" s="64"/>
    </row>
    <row r="2506" spans="2:24" x14ac:dyDescent="0.25">
      <c r="B2506" s="64">
        <f>ROW()-ROW(TableProgramConseqEff[[#Headers],[Row'#]])</f>
        <v>2496</v>
      </c>
      <c r="C2506" s="64">
        <f>INDEX(TableConsDist[Row'#],MATCH(MOD(TableProgramConseqEff[[#This Row],[Row'#]]-1,N_activerows6)+1,TableConsDist[activerow'#],0))</f>
        <v>275</v>
      </c>
      <c r="D2506" s="64">
        <f>INDEX(TableProgram[Row'#],MATCH(MOD(INT((TableProgramConseqEff[[#This Row],[Row'#]]-1)/(N_activerows6)),N_conseq_programs)+1, TableProgram[active'#_conseqprogram],0))</f>
        <v>20</v>
      </c>
      <c r="E2506" s="64">
        <f xml:space="preserve"> INDEX(TableProgram[Program'#],TableProgramConseqEff[[#This Row],[Row'#_Sheet8]])</f>
        <v>20</v>
      </c>
      <c r="F2506" s="64">
        <f>INDEX(TableConsDist[Tranche'#],TableProgramConseqEff[[#This Row],[Row'#_sheet6]])</f>
        <v>10</v>
      </c>
      <c r="G2506" s="64">
        <f>INDEX(TableConsDist[Sub-Attribute'#],TableProgramConseqEff[[#This Row],[Row'#_sheet6]])</f>
        <v>2</v>
      </c>
      <c r="H2506" s="64">
        <f>INDEX(TableConsDist[Outcome'#],TableProgramConseqEff[[#This Row],[Row'#_sheet6]])</f>
        <v>2</v>
      </c>
      <c r="I2506" s="64" t="str">
        <f>INDEX(TableTranche[Tranche],TableProgramConseqEff[[#This Row],[Tranche'#]])</f>
        <v>HFTD - Distribution - 2QU CoRE | 2QU LoRE</v>
      </c>
      <c r="J2506" s="64" t="str">
        <f>INDEX(TableProgram[Program],TableProgramConseqEff[[#This Row],[Row'#_Sheet8]])</f>
        <v>Safety Infrastructure Protection Teams (B)</v>
      </c>
      <c r="K2506" s="64" t="str">
        <f>INDEX(TableAttribute[Sub-Attribute],MATCH(TableProgramConseqEff[[#This Row],[Sub-Attribute'#]],TableAttribute[activerow'#],0))</f>
        <v>Electric Reliability</v>
      </c>
      <c r="L2506" s="64" t="str">
        <f>INDEX(TableOutcome[Outcome],MATCH(TableProgramConseqEff[[#This Row],[Outcome'#]],TableOutcome[Outcome'#],0))</f>
        <v>Red Flag Warning - Destructive Fires</v>
      </c>
      <c r="M25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Destructive Fires</v>
      </c>
      <c r="N2506" s="64" t="b">
        <f>COUNTIFS(TableProgramExposure[Active],TRUE,TableProgramExposure[Tranche],TableProgramConseqEff[[#This Row],[Tranche]],TableProgramExposure[Program],TableProgramConseqEff[[#This Row],[Program]])&gt;0</f>
        <v>1</v>
      </c>
      <c r="O2506" s="64" t="str">
        <f>INDEX(TableAttribute[Attribute],MATCH(TableProgramConseqEff[[#This Row],[Sub-Attribute'#]],TableAttribute[activerow'#],0))</f>
        <v>Electric Reliability</v>
      </c>
      <c r="P2506" s="64" t="b">
        <f>AND(TableProgramConseqEff[[#This Row],[Program Active On Trache]],TableProgramConseqEff[[#This Row],[Effectiveness]]&gt;0)</f>
        <v>0</v>
      </c>
      <c r="Q2506" s="126">
        <f>IFERROR(INDEX(REF_ConseqEff!H:H,MATCH(TableProgramConseqEff[[#This Row],[Index]],REF_ConseqEff!$L:$L,0)),0)</f>
        <v>0</v>
      </c>
      <c r="R2506" s="64"/>
      <c r="S2506" s="105">
        <f>IFERROR(INDEX(REF_ConseqEff!J:J,MATCH(TableProgramConseqEff[[#This Row],[Index]],REF_ConseqEff!$L:$L,0)),0)</f>
        <v>0</v>
      </c>
      <c r="T2506" s="64">
        <f>IFERROR(INDEX(REF_ConseqEff!I:I,MATCH(TableProgramConseqEff[[#This Row],[Index]],REF_ConseqEff!$L:$L,0)),0)</f>
        <v>0</v>
      </c>
      <c r="U2506" s="130">
        <f>IFERROR(INDEX(REF_ConseqEff!K:K,MATCH(TableProgramConseqEff[[#This Row],[Index]],REF_ConseqEff!$L:$L,0)),0)</f>
        <v>0</v>
      </c>
      <c r="V2506" s="64"/>
      <c r="W2506" s="64"/>
      <c r="X2506" s="64"/>
    </row>
    <row r="2507" spans="2:24" x14ac:dyDescent="0.25">
      <c r="B2507" s="64">
        <f>ROW()-ROW(TableProgramConseqEff[[#Headers],[Row'#]])</f>
        <v>2497</v>
      </c>
      <c r="C2507" s="64">
        <f>INDEX(TableConsDist[Row'#],MATCH(MOD(TableProgramConseqEff[[#This Row],[Row'#]]-1,N_activerows6)+1,TableConsDist[activerow'#],0))</f>
        <v>276</v>
      </c>
      <c r="D2507" s="64">
        <f>INDEX(TableProgram[Row'#],MATCH(MOD(INT((TableProgramConseqEff[[#This Row],[Row'#]]-1)/(N_activerows6)),N_conseq_programs)+1, TableProgram[active'#_conseqprogram],0))</f>
        <v>20</v>
      </c>
      <c r="E2507" s="64">
        <f xml:space="preserve"> INDEX(TableProgram[Program'#],TableProgramConseqEff[[#This Row],[Row'#_Sheet8]])</f>
        <v>20</v>
      </c>
      <c r="F2507" s="64">
        <f>INDEX(TableConsDist[Tranche'#],TableProgramConseqEff[[#This Row],[Row'#_sheet6]])</f>
        <v>10</v>
      </c>
      <c r="G2507" s="64">
        <f>INDEX(TableConsDist[Sub-Attribute'#],TableProgramConseqEff[[#This Row],[Row'#_sheet6]])</f>
        <v>3</v>
      </c>
      <c r="H2507" s="64">
        <f>INDEX(TableConsDist[Outcome'#],TableProgramConseqEff[[#This Row],[Row'#_sheet6]])</f>
        <v>2</v>
      </c>
      <c r="I2507" s="64" t="str">
        <f>INDEX(TableTranche[Tranche],TableProgramConseqEff[[#This Row],[Tranche'#]])</f>
        <v>HFTD - Distribution - 2QU CoRE | 2QU LoRE</v>
      </c>
      <c r="J2507" s="64" t="str">
        <f>INDEX(TableProgram[Program],TableProgramConseqEff[[#This Row],[Row'#_Sheet8]])</f>
        <v>Safety Infrastructure Protection Teams (B)</v>
      </c>
      <c r="K2507" s="64" t="str">
        <f>INDEX(TableAttribute[Sub-Attribute],MATCH(TableProgramConseqEff[[#This Row],[Sub-Attribute'#]],TableAttribute[activerow'#],0))</f>
        <v>Financial</v>
      </c>
      <c r="L2507" s="64" t="str">
        <f>INDEX(TableOutcome[Outcome],MATCH(TableProgramConseqEff[[#This Row],[Outcome'#]],TableOutcome[Outcome'#],0))</f>
        <v>Red Flag Warning - Destructive Fires</v>
      </c>
      <c r="M25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Destructive Fires</v>
      </c>
      <c r="N2507" s="64" t="b">
        <f>COUNTIFS(TableProgramExposure[Active],TRUE,TableProgramExposure[Tranche],TableProgramConseqEff[[#This Row],[Tranche]],TableProgramExposure[Program],TableProgramConseqEff[[#This Row],[Program]])&gt;0</f>
        <v>1</v>
      </c>
      <c r="O2507" s="64" t="str">
        <f>INDEX(TableAttribute[Attribute],MATCH(TableProgramConseqEff[[#This Row],[Sub-Attribute'#]],TableAttribute[activerow'#],0))</f>
        <v>Financial</v>
      </c>
      <c r="P2507" s="64" t="b">
        <f>AND(TableProgramConseqEff[[#This Row],[Program Active On Trache]],TableProgramConseqEff[[#This Row],[Effectiveness]]&gt;0)</f>
        <v>1</v>
      </c>
      <c r="Q2507" s="126">
        <f>IFERROR(INDEX(REF_ConseqEff!H:H,MATCH(TableProgramConseqEff[[#This Row],[Index]],REF_ConseqEff!$L:$L,0)),0)</f>
        <v>7.5999020568070525E-3</v>
      </c>
      <c r="R2507" s="64"/>
      <c r="S2507" s="105">
        <f>IFERROR(INDEX(REF_ConseqEff!J:J,MATCH(TableProgramConseqEff[[#This Row],[Index]],REF_ConseqEff!$L:$L,0)),0)</f>
        <v>0</v>
      </c>
      <c r="T2507" s="64">
        <f>IFERROR(INDEX(REF_ConseqEff!I:I,MATCH(TableProgramConseqEff[[#This Row],[Index]],REF_ConseqEff!$L:$L,0)),0)</f>
        <v>1</v>
      </c>
      <c r="U2507" s="130" t="str">
        <f>IFERROR(INDEX(REF_ConseqEff!K:K,MATCH(TableProgramConseqEff[[#This Row],[Index]],REF_ConseqEff!$L:$L,0)),0)</f>
        <v>esc</v>
      </c>
      <c r="V2507" s="64"/>
      <c r="W2507" s="64"/>
      <c r="X2507" s="64"/>
    </row>
    <row r="2508" spans="2:24" x14ac:dyDescent="0.25">
      <c r="B2508" s="64">
        <f>ROW()-ROW(TableProgramConseqEff[[#Headers],[Row'#]])</f>
        <v>2498</v>
      </c>
      <c r="C2508" s="64">
        <f>INDEX(TableConsDist[Row'#],MATCH(MOD(TableProgramConseqEff[[#This Row],[Row'#]]-1,N_activerows6)+1,TableConsDist[activerow'#],0))</f>
        <v>277</v>
      </c>
      <c r="D2508" s="64">
        <f>INDEX(TableProgram[Row'#],MATCH(MOD(INT((TableProgramConseqEff[[#This Row],[Row'#]]-1)/(N_activerows6)),N_conseq_programs)+1, TableProgram[active'#_conseqprogram],0))</f>
        <v>20</v>
      </c>
      <c r="E2508" s="64">
        <f xml:space="preserve"> INDEX(TableProgram[Program'#],TableProgramConseqEff[[#This Row],[Row'#_Sheet8]])</f>
        <v>20</v>
      </c>
      <c r="F2508" s="64">
        <f>INDEX(TableConsDist[Tranche'#],TableProgramConseqEff[[#This Row],[Row'#_sheet6]])</f>
        <v>10</v>
      </c>
      <c r="G2508" s="64">
        <f>INDEX(TableConsDist[Sub-Attribute'#],TableProgramConseqEff[[#This Row],[Row'#_sheet6]])</f>
        <v>1</v>
      </c>
      <c r="H2508" s="64">
        <f>INDEX(TableConsDist[Outcome'#],TableProgramConseqEff[[#This Row],[Row'#_sheet6]])</f>
        <v>3</v>
      </c>
      <c r="I2508" s="64" t="str">
        <f>INDEX(TableTranche[Tranche],TableProgramConseqEff[[#This Row],[Tranche'#]])</f>
        <v>HFTD - Distribution - 2QU CoRE | 2QU LoRE</v>
      </c>
      <c r="J2508" s="64" t="str">
        <f>INDEX(TableProgram[Program],TableProgramConseqEff[[#This Row],[Row'#_Sheet8]])</f>
        <v>Safety Infrastructure Protection Teams (B)</v>
      </c>
      <c r="K2508" s="64" t="str">
        <f>INDEX(TableAttribute[Sub-Attribute],MATCH(TableProgramConseqEff[[#This Row],[Sub-Attribute'#]],TableAttribute[activerow'#],0))</f>
        <v>Safety</v>
      </c>
      <c r="L2508" s="64" t="str">
        <f>INDEX(TableOutcome[Outcome],MATCH(TableProgramConseqEff[[#This Row],[Outcome'#]],TableOutcome[Outcome'#],0))</f>
        <v>Red Flag Warning - Large Fires</v>
      </c>
      <c r="M25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Large Fires</v>
      </c>
      <c r="N2508" s="64" t="b">
        <f>COUNTIFS(TableProgramExposure[Active],TRUE,TableProgramExposure[Tranche],TableProgramConseqEff[[#This Row],[Tranche]],TableProgramExposure[Program],TableProgramConseqEff[[#This Row],[Program]])&gt;0</f>
        <v>1</v>
      </c>
      <c r="O2508" s="64" t="str">
        <f>INDEX(TableAttribute[Attribute],MATCH(TableProgramConseqEff[[#This Row],[Sub-Attribute'#]],TableAttribute[activerow'#],0))</f>
        <v>Safety</v>
      </c>
      <c r="P2508" s="64" t="b">
        <f>AND(TableProgramConseqEff[[#This Row],[Program Active On Trache]],TableProgramConseqEff[[#This Row],[Effectiveness]]&gt;0)</f>
        <v>0</v>
      </c>
      <c r="Q2508" s="126">
        <f>IFERROR(INDEX(REF_ConseqEff!H:H,MATCH(TableProgramConseqEff[[#This Row],[Index]],REF_ConseqEff!$L:$L,0)),0)</f>
        <v>0</v>
      </c>
      <c r="R2508" s="64"/>
      <c r="S2508" s="105">
        <f>IFERROR(INDEX(REF_ConseqEff!J:J,MATCH(TableProgramConseqEff[[#This Row],[Index]],REF_ConseqEff!$L:$L,0)),0)</f>
        <v>0</v>
      </c>
      <c r="T2508" s="64">
        <f>IFERROR(INDEX(REF_ConseqEff!I:I,MATCH(TableProgramConseqEff[[#This Row],[Index]],REF_ConseqEff!$L:$L,0)),0)</f>
        <v>0</v>
      </c>
      <c r="U2508" s="130">
        <f>IFERROR(INDEX(REF_ConseqEff!K:K,MATCH(TableProgramConseqEff[[#This Row],[Index]],REF_ConseqEff!$L:$L,0)),0)</f>
        <v>0</v>
      </c>
      <c r="V2508" s="64"/>
      <c r="W2508" s="64"/>
      <c r="X2508" s="64"/>
    </row>
    <row r="2509" spans="2:24" x14ac:dyDescent="0.25">
      <c r="B2509" s="64">
        <f>ROW()-ROW(TableProgramConseqEff[[#Headers],[Row'#]])</f>
        <v>2499</v>
      </c>
      <c r="C2509" s="64">
        <f>INDEX(TableConsDist[Row'#],MATCH(MOD(TableProgramConseqEff[[#This Row],[Row'#]]-1,N_activerows6)+1,TableConsDist[activerow'#],0))</f>
        <v>278</v>
      </c>
      <c r="D2509" s="64">
        <f>INDEX(TableProgram[Row'#],MATCH(MOD(INT((TableProgramConseqEff[[#This Row],[Row'#]]-1)/(N_activerows6)),N_conseq_programs)+1, TableProgram[active'#_conseqprogram],0))</f>
        <v>20</v>
      </c>
      <c r="E2509" s="64">
        <f xml:space="preserve"> INDEX(TableProgram[Program'#],TableProgramConseqEff[[#This Row],[Row'#_Sheet8]])</f>
        <v>20</v>
      </c>
      <c r="F2509" s="64">
        <f>INDEX(TableConsDist[Tranche'#],TableProgramConseqEff[[#This Row],[Row'#_sheet6]])</f>
        <v>10</v>
      </c>
      <c r="G2509" s="64">
        <f>INDEX(TableConsDist[Sub-Attribute'#],TableProgramConseqEff[[#This Row],[Row'#_sheet6]])</f>
        <v>2</v>
      </c>
      <c r="H2509" s="64">
        <f>INDEX(TableConsDist[Outcome'#],TableProgramConseqEff[[#This Row],[Row'#_sheet6]])</f>
        <v>3</v>
      </c>
      <c r="I2509" s="64" t="str">
        <f>INDEX(TableTranche[Tranche],TableProgramConseqEff[[#This Row],[Tranche'#]])</f>
        <v>HFTD - Distribution - 2QU CoRE | 2QU LoRE</v>
      </c>
      <c r="J2509" s="64" t="str">
        <f>INDEX(TableProgram[Program],TableProgramConseqEff[[#This Row],[Row'#_Sheet8]])</f>
        <v>Safety Infrastructure Protection Teams (B)</v>
      </c>
      <c r="K2509" s="64" t="str">
        <f>INDEX(TableAttribute[Sub-Attribute],MATCH(TableProgramConseqEff[[#This Row],[Sub-Attribute'#]],TableAttribute[activerow'#],0))</f>
        <v>Electric Reliability</v>
      </c>
      <c r="L2509" s="64" t="str">
        <f>INDEX(TableOutcome[Outcome],MATCH(TableProgramConseqEff[[#This Row],[Outcome'#]],TableOutcome[Outcome'#],0))</f>
        <v>Red Flag Warning - Large Fires</v>
      </c>
      <c r="M25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Large Fires</v>
      </c>
      <c r="N2509" s="64" t="b">
        <f>COUNTIFS(TableProgramExposure[Active],TRUE,TableProgramExposure[Tranche],TableProgramConseqEff[[#This Row],[Tranche]],TableProgramExposure[Program],TableProgramConseqEff[[#This Row],[Program]])&gt;0</f>
        <v>1</v>
      </c>
      <c r="O2509" s="64" t="str">
        <f>INDEX(TableAttribute[Attribute],MATCH(TableProgramConseqEff[[#This Row],[Sub-Attribute'#]],TableAttribute[activerow'#],0))</f>
        <v>Electric Reliability</v>
      </c>
      <c r="P2509" s="64" t="b">
        <f>AND(TableProgramConseqEff[[#This Row],[Program Active On Trache]],TableProgramConseqEff[[#This Row],[Effectiveness]]&gt;0)</f>
        <v>0</v>
      </c>
      <c r="Q2509" s="126">
        <f>IFERROR(INDEX(REF_ConseqEff!H:H,MATCH(TableProgramConseqEff[[#This Row],[Index]],REF_ConseqEff!$L:$L,0)),0)</f>
        <v>0</v>
      </c>
      <c r="R2509" s="64"/>
      <c r="S2509" s="105">
        <f>IFERROR(INDEX(REF_ConseqEff!J:J,MATCH(TableProgramConseqEff[[#This Row],[Index]],REF_ConseqEff!$L:$L,0)),0)</f>
        <v>0</v>
      </c>
      <c r="T2509" s="64">
        <f>IFERROR(INDEX(REF_ConseqEff!I:I,MATCH(TableProgramConseqEff[[#This Row],[Index]],REF_ConseqEff!$L:$L,0)),0)</f>
        <v>0</v>
      </c>
      <c r="U2509" s="130">
        <f>IFERROR(INDEX(REF_ConseqEff!K:K,MATCH(TableProgramConseqEff[[#This Row],[Index]],REF_ConseqEff!$L:$L,0)),0)</f>
        <v>0</v>
      </c>
      <c r="V2509" s="64"/>
      <c r="W2509" s="64"/>
      <c r="X2509" s="64"/>
    </row>
    <row r="2510" spans="2:24" x14ac:dyDescent="0.25">
      <c r="B2510" s="64">
        <f>ROW()-ROW(TableProgramConseqEff[[#Headers],[Row'#]])</f>
        <v>2500</v>
      </c>
      <c r="C2510" s="64">
        <f>INDEX(TableConsDist[Row'#],MATCH(MOD(TableProgramConseqEff[[#This Row],[Row'#]]-1,N_activerows6)+1,TableConsDist[activerow'#],0))</f>
        <v>279</v>
      </c>
      <c r="D2510" s="64">
        <f>INDEX(TableProgram[Row'#],MATCH(MOD(INT((TableProgramConseqEff[[#This Row],[Row'#]]-1)/(N_activerows6)),N_conseq_programs)+1, TableProgram[active'#_conseqprogram],0))</f>
        <v>20</v>
      </c>
      <c r="E2510" s="64">
        <f xml:space="preserve"> INDEX(TableProgram[Program'#],TableProgramConseqEff[[#This Row],[Row'#_Sheet8]])</f>
        <v>20</v>
      </c>
      <c r="F2510" s="64">
        <f>INDEX(TableConsDist[Tranche'#],TableProgramConseqEff[[#This Row],[Row'#_sheet6]])</f>
        <v>10</v>
      </c>
      <c r="G2510" s="64">
        <f>INDEX(TableConsDist[Sub-Attribute'#],TableProgramConseqEff[[#This Row],[Row'#_sheet6]])</f>
        <v>3</v>
      </c>
      <c r="H2510" s="64">
        <f>INDEX(TableConsDist[Outcome'#],TableProgramConseqEff[[#This Row],[Row'#_sheet6]])</f>
        <v>3</v>
      </c>
      <c r="I2510" s="64" t="str">
        <f>INDEX(TableTranche[Tranche],TableProgramConseqEff[[#This Row],[Tranche'#]])</f>
        <v>HFTD - Distribution - 2QU CoRE | 2QU LoRE</v>
      </c>
      <c r="J2510" s="64" t="str">
        <f>INDEX(TableProgram[Program],TableProgramConseqEff[[#This Row],[Row'#_Sheet8]])</f>
        <v>Safety Infrastructure Protection Teams (B)</v>
      </c>
      <c r="K2510" s="64" t="str">
        <f>INDEX(TableAttribute[Sub-Attribute],MATCH(TableProgramConseqEff[[#This Row],[Sub-Attribute'#]],TableAttribute[activerow'#],0))</f>
        <v>Financial</v>
      </c>
      <c r="L2510" s="64" t="str">
        <f>INDEX(TableOutcome[Outcome],MATCH(TableProgramConseqEff[[#This Row],[Outcome'#]],TableOutcome[Outcome'#],0))</f>
        <v>Red Flag Warning - Large Fires</v>
      </c>
      <c r="M25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Large Fires</v>
      </c>
      <c r="N2510" s="64" t="b">
        <f>COUNTIFS(TableProgramExposure[Active],TRUE,TableProgramExposure[Tranche],TableProgramConseqEff[[#This Row],[Tranche]],TableProgramExposure[Program],TableProgramConseqEff[[#This Row],[Program]])&gt;0</f>
        <v>1</v>
      </c>
      <c r="O2510" s="64" t="str">
        <f>INDEX(TableAttribute[Attribute],MATCH(TableProgramConseqEff[[#This Row],[Sub-Attribute'#]],TableAttribute[activerow'#],0))</f>
        <v>Financial</v>
      </c>
      <c r="P2510" s="64" t="b">
        <f>AND(TableProgramConseqEff[[#This Row],[Program Active On Trache]],TableProgramConseqEff[[#This Row],[Effectiveness]]&gt;0)</f>
        <v>1</v>
      </c>
      <c r="Q2510" s="126">
        <f>IFERROR(INDEX(REF_ConseqEff!H:H,MATCH(TableProgramConseqEff[[#This Row],[Index]],REF_ConseqEff!$L:$L,0)),0)</f>
        <v>9.9335526315789471E-2</v>
      </c>
      <c r="R2510" s="64"/>
      <c r="S2510" s="105">
        <f>IFERROR(INDEX(REF_ConseqEff!J:J,MATCH(TableProgramConseqEff[[#This Row],[Index]],REF_ConseqEff!$L:$L,0)),0)</f>
        <v>0</v>
      </c>
      <c r="T2510" s="64">
        <f>IFERROR(INDEX(REF_ConseqEff!I:I,MATCH(TableProgramConseqEff[[#This Row],[Index]],REF_ConseqEff!$L:$L,0)),0)</f>
        <v>1</v>
      </c>
      <c r="U2510" s="130" t="str">
        <f>IFERROR(INDEX(REF_ConseqEff!K:K,MATCH(TableProgramConseqEff[[#This Row],[Index]],REF_ConseqEff!$L:$L,0)),0)</f>
        <v>esc</v>
      </c>
      <c r="V2510" s="64"/>
      <c r="W2510" s="64"/>
      <c r="X2510" s="64"/>
    </row>
    <row r="2511" spans="2:24" x14ac:dyDescent="0.25">
      <c r="B2511" s="64">
        <f>ROW()-ROW(TableProgramConseqEff[[#Headers],[Row'#]])</f>
        <v>2501</v>
      </c>
      <c r="C2511" s="64">
        <f>INDEX(TableConsDist[Row'#],MATCH(MOD(TableProgramConseqEff[[#This Row],[Row'#]]-1,N_activerows6)+1,TableConsDist[activerow'#],0))</f>
        <v>280</v>
      </c>
      <c r="D2511" s="64">
        <f>INDEX(TableProgram[Row'#],MATCH(MOD(INT((TableProgramConseqEff[[#This Row],[Row'#]]-1)/(N_activerows6)),N_conseq_programs)+1, TableProgram[active'#_conseqprogram],0))</f>
        <v>20</v>
      </c>
      <c r="E2511" s="64">
        <f xml:space="preserve"> INDEX(TableProgram[Program'#],TableProgramConseqEff[[#This Row],[Row'#_Sheet8]])</f>
        <v>20</v>
      </c>
      <c r="F2511" s="64">
        <f>INDEX(TableConsDist[Tranche'#],TableProgramConseqEff[[#This Row],[Row'#_sheet6]])</f>
        <v>10</v>
      </c>
      <c r="G2511" s="64">
        <f>INDEX(TableConsDist[Sub-Attribute'#],TableProgramConseqEff[[#This Row],[Row'#_sheet6]])</f>
        <v>1</v>
      </c>
      <c r="H2511" s="64">
        <f>INDEX(TableConsDist[Outcome'#],TableProgramConseqEff[[#This Row],[Row'#_sheet6]])</f>
        <v>4</v>
      </c>
      <c r="I2511" s="64" t="str">
        <f>INDEX(TableTranche[Tranche],TableProgramConseqEff[[#This Row],[Tranche'#]])</f>
        <v>HFTD - Distribution - 2QU CoRE | 2QU LoRE</v>
      </c>
      <c r="J2511" s="64" t="str">
        <f>INDEX(TableProgram[Program],TableProgramConseqEff[[#This Row],[Row'#_Sheet8]])</f>
        <v>Safety Infrastructure Protection Teams (B)</v>
      </c>
      <c r="K2511" s="64" t="str">
        <f>INDEX(TableAttribute[Sub-Attribute],MATCH(TableProgramConseqEff[[#This Row],[Sub-Attribute'#]],TableAttribute[activerow'#],0))</f>
        <v>Safety</v>
      </c>
      <c r="L2511" s="64" t="str">
        <f>INDEX(TableOutcome[Outcome],MATCH(TableProgramConseqEff[[#This Row],[Outcome'#]],TableOutcome[Outcome'#],0))</f>
        <v>Red Flag Warning - Small Fires</v>
      </c>
      <c r="M25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Small Fires</v>
      </c>
      <c r="N2511" s="64" t="b">
        <f>COUNTIFS(TableProgramExposure[Active],TRUE,TableProgramExposure[Tranche],TableProgramConseqEff[[#This Row],[Tranche]],TableProgramExposure[Program],TableProgramConseqEff[[#This Row],[Program]])&gt;0</f>
        <v>1</v>
      </c>
      <c r="O2511" s="64" t="str">
        <f>INDEX(TableAttribute[Attribute],MATCH(TableProgramConseqEff[[#This Row],[Sub-Attribute'#]],TableAttribute[activerow'#],0))</f>
        <v>Safety</v>
      </c>
      <c r="P2511" s="64" t="b">
        <f>AND(TableProgramConseqEff[[#This Row],[Program Active On Trache]],TableProgramConseqEff[[#This Row],[Effectiveness]]&gt;0)</f>
        <v>0</v>
      </c>
      <c r="Q2511" s="126">
        <f>IFERROR(INDEX(REF_ConseqEff!H:H,MATCH(TableProgramConseqEff[[#This Row],[Index]],REF_ConseqEff!$L:$L,0)),0)</f>
        <v>0</v>
      </c>
      <c r="R2511" s="64"/>
      <c r="S2511" s="105">
        <f>IFERROR(INDEX(REF_ConseqEff!J:J,MATCH(TableProgramConseqEff[[#This Row],[Index]],REF_ConseqEff!$L:$L,0)),0)</f>
        <v>0</v>
      </c>
      <c r="T2511" s="64">
        <f>IFERROR(INDEX(REF_ConseqEff!I:I,MATCH(TableProgramConseqEff[[#This Row],[Index]],REF_ConseqEff!$L:$L,0)),0)</f>
        <v>0</v>
      </c>
      <c r="U2511" s="130">
        <f>IFERROR(INDEX(REF_ConseqEff!K:K,MATCH(TableProgramConseqEff[[#This Row],[Index]],REF_ConseqEff!$L:$L,0)),0)</f>
        <v>0</v>
      </c>
      <c r="V2511" s="64"/>
      <c r="W2511" s="64"/>
      <c r="X2511" s="64"/>
    </row>
    <row r="2512" spans="2:24" x14ac:dyDescent="0.25">
      <c r="B2512" s="64">
        <f>ROW()-ROW(TableProgramConseqEff[[#Headers],[Row'#]])</f>
        <v>2502</v>
      </c>
      <c r="C2512" s="64">
        <f>INDEX(TableConsDist[Row'#],MATCH(MOD(TableProgramConseqEff[[#This Row],[Row'#]]-1,N_activerows6)+1,TableConsDist[activerow'#],0))</f>
        <v>281</v>
      </c>
      <c r="D2512" s="64">
        <f>INDEX(TableProgram[Row'#],MATCH(MOD(INT((TableProgramConseqEff[[#This Row],[Row'#]]-1)/(N_activerows6)),N_conseq_programs)+1, TableProgram[active'#_conseqprogram],0))</f>
        <v>20</v>
      </c>
      <c r="E2512" s="64">
        <f xml:space="preserve"> INDEX(TableProgram[Program'#],TableProgramConseqEff[[#This Row],[Row'#_Sheet8]])</f>
        <v>20</v>
      </c>
      <c r="F2512" s="64">
        <f>INDEX(TableConsDist[Tranche'#],TableProgramConseqEff[[#This Row],[Row'#_sheet6]])</f>
        <v>10</v>
      </c>
      <c r="G2512" s="64">
        <f>INDEX(TableConsDist[Sub-Attribute'#],TableProgramConseqEff[[#This Row],[Row'#_sheet6]])</f>
        <v>2</v>
      </c>
      <c r="H2512" s="64">
        <f>INDEX(TableConsDist[Outcome'#],TableProgramConseqEff[[#This Row],[Row'#_sheet6]])</f>
        <v>4</v>
      </c>
      <c r="I2512" s="64" t="str">
        <f>INDEX(TableTranche[Tranche],TableProgramConseqEff[[#This Row],[Tranche'#]])</f>
        <v>HFTD - Distribution - 2QU CoRE | 2QU LoRE</v>
      </c>
      <c r="J2512" s="64" t="str">
        <f>INDEX(TableProgram[Program],TableProgramConseqEff[[#This Row],[Row'#_Sheet8]])</f>
        <v>Safety Infrastructure Protection Teams (B)</v>
      </c>
      <c r="K2512" s="64" t="str">
        <f>INDEX(TableAttribute[Sub-Attribute],MATCH(TableProgramConseqEff[[#This Row],[Sub-Attribute'#]],TableAttribute[activerow'#],0))</f>
        <v>Electric Reliability</v>
      </c>
      <c r="L2512" s="64" t="str">
        <f>INDEX(TableOutcome[Outcome],MATCH(TableProgramConseqEff[[#This Row],[Outcome'#]],TableOutcome[Outcome'#],0))</f>
        <v>Red Flag Warning - Small Fires</v>
      </c>
      <c r="M25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Small Fires</v>
      </c>
      <c r="N2512" s="64" t="b">
        <f>COUNTIFS(TableProgramExposure[Active],TRUE,TableProgramExposure[Tranche],TableProgramConseqEff[[#This Row],[Tranche]],TableProgramExposure[Program],TableProgramConseqEff[[#This Row],[Program]])&gt;0</f>
        <v>1</v>
      </c>
      <c r="O2512" s="64" t="str">
        <f>INDEX(TableAttribute[Attribute],MATCH(TableProgramConseqEff[[#This Row],[Sub-Attribute'#]],TableAttribute[activerow'#],0))</f>
        <v>Electric Reliability</v>
      </c>
      <c r="P2512" s="64" t="b">
        <f>AND(TableProgramConseqEff[[#This Row],[Program Active On Trache]],TableProgramConseqEff[[#This Row],[Effectiveness]]&gt;0)</f>
        <v>0</v>
      </c>
      <c r="Q2512" s="126">
        <f>IFERROR(INDEX(REF_ConseqEff!H:H,MATCH(TableProgramConseqEff[[#This Row],[Index]],REF_ConseqEff!$L:$L,0)),0)</f>
        <v>0</v>
      </c>
      <c r="R2512" s="64"/>
      <c r="S2512" s="105">
        <f>IFERROR(INDEX(REF_ConseqEff!J:J,MATCH(TableProgramConseqEff[[#This Row],[Index]],REF_ConseqEff!$L:$L,0)),0)</f>
        <v>0</v>
      </c>
      <c r="T2512" s="64">
        <f>IFERROR(INDEX(REF_ConseqEff!I:I,MATCH(TableProgramConseqEff[[#This Row],[Index]],REF_ConseqEff!$L:$L,0)),0)</f>
        <v>0</v>
      </c>
      <c r="U2512" s="130">
        <f>IFERROR(INDEX(REF_ConseqEff!K:K,MATCH(TableProgramConseqEff[[#This Row],[Index]],REF_ConseqEff!$L:$L,0)),0)</f>
        <v>0</v>
      </c>
      <c r="V2512" s="64"/>
      <c r="W2512" s="64"/>
      <c r="X2512" s="64"/>
    </row>
    <row r="2513" spans="2:24" x14ac:dyDescent="0.25">
      <c r="B2513" s="64">
        <f>ROW()-ROW(TableProgramConseqEff[[#Headers],[Row'#]])</f>
        <v>2503</v>
      </c>
      <c r="C2513" s="64">
        <f>INDEX(TableConsDist[Row'#],MATCH(MOD(TableProgramConseqEff[[#This Row],[Row'#]]-1,N_activerows6)+1,TableConsDist[activerow'#],0))</f>
        <v>282</v>
      </c>
      <c r="D2513" s="64">
        <f>INDEX(TableProgram[Row'#],MATCH(MOD(INT((TableProgramConseqEff[[#This Row],[Row'#]]-1)/(N_activerows6)),N_conseq_programs)+1, TableProgram[active'#_conseqprogram],0))</f>
        <v>20</v>
      </c>
      <c r="E2513" s="64">
        <f xml:space="preserve"> INDEX(TableProgram[Program'#],TableProgramConseqEff[[#This Row],[Row'#_Sheet8]])</f>
        <v>20</v>
      </c>
      <c r="F2513" s="64">
        <f>INDEX(TableConsDist[Tranche'#],TableProgramConseqEff[[#This Row],[Row'#_sheet6]])</f>
        <v>10</v>
      </c>
      <c r="G2513" s="64">
        <f>INDEX(TableConsDist[Sub-Attribute'#],TableProgramConseqEff[[#This Row],[Row'#_sheet6]])</f>
        <v>3</v>
      </c>
      <c r="H2513" s="64">
        <f>INDEX(TableConsDist[Outcome'#],TableProgramConseqEff[[#This Row],[Row'#_sheet6]])</f>
        <v>4</v>
      </c>
      <c r="I2513" s="64" t="str">
        <f>INDEX(TableTranche[Tranche],TableProgramConseqEff[[#This Row],[Tranche'#]])</f>
        <v>HFTD - Distribution - 2QU CoRE | 2QU LoRE</v>
      </c>
      <c r="J2513" s="64" t="str">
        <f>INDEX(TableProgram[Program],TableProgramConseqEff[[#This Row],[Row'#_Sheet8]])</f>
        <v>Safety Infrastructure Protection Teams (B)</v>
      </c>
      <c r="K2513" s="64" t="str">
        <f>INDEX(TableAttribute[Sub-Attribute],MATCH(TableProgramConseqEff[[#This Row],[Sub-Attribute'#]],TableAttribute[activerow'#],0))</f>
        <v>Financial</v>
      </c>
      <c r="L2513" s="64" t="str">
        <f>INDEX(TableOutcome[Outcome],MATCH(TableProgramConseqEff[[#This Row],[Outcome'#]],TableOutcome[Outcome'#],0))</f>
        <v>Red Flag Warning - Small Fires</v>
      </c>
      <c r="M25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Small Fires</v>
      </c>
      <c r="N2513" s="64" t="b">
        <f>COUNTIFS(TableProgramExposure[Active],TRUE,TableProgramExposure[Tranche],TableProgramConseqEff[[#This Row],[Tranche]],TableProgramExposure[Program],TableProgramConseqEff[[#This Row],[Program]])&gt;0</f>
        <v>1</v>
      </c>
      <c r="O2513" s="64" t="str">
        <f>INDEX(TableAttribute[Attribute],MATCH(TableProgramConseqEff[[#This Row],[Sub-Attribute'#]],TableAttribute[activerow'#],0))</f>
        <v>Financial</v>
      </c>
      <c r="P2513" s="64" t="b">
        <f>AND(TableProgramConseqEff[[#This Row],[Program Active On Trache]],TableProgramConseqEff[[#This Row],[Effectiveness]]&gt;0)</f>
        <v>1</v>
      </c>
      <c r="Q2513" s="126">
        <f>IFERROR(INDEX(REF_ConseqEff!H:H,MATCH(TableProgramConseqEff[[#This Row],[Index]],REF_ConseqEff!$L:$L,0)),0)</f>
        <v>9.9335526315789471E-2</v>
      </c>
      <c r="R2513" s="64"/>
      <c r="S2513" s="105">
        <f>IFERROR(INDEX(REF_ConseqEff!J:J,MATCH(TableProgramConseqEff[[#This Row],[Index]],REF_ConseqEff!$L:$L,0)),0)</f>
        <v>0</v>
      </c>
      <c r="T2513" s="64">
        <f>IFERROR(INDEX(REF_ConseqEff!I:I,MATCH(TableProgramConseqEff[[#This Row],[Index]],REF_ConseqEff!$L:$L,0)),0)</f>
        <v>1</v>
      </c>
      <c r="U2513" s="130" t="str">
        <f>IFERROR(INDEX(REF_ConseqEff!K:K,MATCH(TableProgramConseqEff[[#This Row],[Index]],REF_ConseqEff!$L:$L,0)),0)</f>
        <v>esc</v>
      </c>
      <c r="V2513" s="64"/>
      <c r="W2513" s="64"/>
      <c r="X2513" s="64"/>
    </row>
    <row r="2514" spans="2:24" x14ac:dyDescent="0.25">
      <c r="B2514" s="64">
        <f>ROW()-ROW(TableProgramConseqEff[[#Headers],[Row'#]])</f>
        <v>2504</v>
      </c>
      <c r="C2514" s="64">
        <f>INDEX(TableConsDist[Row'#],MATCH(MOD(TableProgramConseqEff[[#This Row],[Row'#]]-1,N_activerows6)+1,TableConsDist[activerow'#],0))</f>
        <v>283</v>
      </c>
      <c r="D2514" s="64">
        <f>INDEX(TableProgram[Row'#],MATCH(MOD(INT((TableProgramConseqEff[[#This Row],[Row'#]]-1)/(N_activerows6)),N_conseq_programs)+1, TableProgram[active'#_conseqprogram],0))</f>
        <v>20</v>
      </c>
      <c r="E2514" s="64">
        <f xml:space="preserve"> INDEX(TableProgram[Program'#],TableProgramConseqEff[[#This Row],[Row'#_Sheet8]])</f>
        <v>20</v>
      </c>
      <c r="F2514" s="64">
        <f>INDEX(TableConsDist[Tranche'#],TableProgramConseqEff[[#This Row],[Row'#_sheet6]])</f>
        <v>10</v>
      </c>
      <c r="G2514" s="64">
        <f>INDEX(TableConsDist[Sub-Attribute'#],TableProgramConseqEff[[#This Row],[Row'#_sheet6]])</f>
        <v>1</v>
      </c>
      <c r="H2514" s="64">
        <f>INDEX(TableConsDist[Outcome'#],TableProgramConseqEff[[#This Row],[Row'#_sheet6]])</f>
        <v>5</v>
      </c>
      <c r="I2514" s="64" t="str">
        <f>INDEX(TableTranche[Tranche],TableProgramConseqEff[[#This Row],[Tranche'#]])</f>
        <v>HFTD - Distribution - 2QU CoRE | 2QU LoRE</v>
      </c>
      <c r="J2514" s="64" t="str">
        <f>INDEX(TableProgram[Program],TableProgramConseqEff[[#This Row],[Row'#_Sheet8]])</f>
        <v>Safety Infrastructure Protection Teams (B)</v>
      </c>
      <c r="K2514" s="64" t="str">
        <f>INDEX(TableAttribute[Sub-Attribute],MATCH(TableProgramConseqEff[[#This Row],[Sub-Attribute'#]],TableAttribute[activerow'#],0))</f>
        <v>Safety</v>
      </c>
      <c r="L2514" s="64" t="str">
        <f>INDEX(TableOutcome[Outcome],MATCH(TableProgramConseqEff[[#This Row],[Outcome'#]],TableOutcome[Outcome'#],0))</f>
        <v>Non-Red Flag Warning - Catastrophic Fires</v>
      </c>
      <c r="M25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Catastrophic Fires</v>
      </c>
      <c r="N2514" s="64" t="b">
        <f>COUNTIFS(TableProgramExposure[Active],TRUE,TableProgramExposure[Tranche],TableProgramConseqEff[[#This Row],[Tranche]],TableProgramExposure[Program],TableProgramConseqEff[[#This Row],[Program]])&gt;0</f>
        <v>1</v>
      </c>
      <c r="O2514" s="64" t="str">
        <f>INDEX(TableAttribute[Attribute],MATCH(TableProgramConseqEff[[#This Row],[Sub-Attribute'#]],TableAttribute[activerow'#],0))</f>
        <v>Safety</v>
      </c>
      <c r="P2514" s="64" t="b">
        <f>AND(TableProgramConseqEff[[#This Row],[Program Active On Trache]],TableProgramConseqEff[[#This Row],[Effectiveness]]&gt;0)</f>
        <v>0</v>
      </c>
      <c r="Q2514" s="126">
        <f>IFERROR(INDEX(REF_ConseqEff!H:H,MATCH(TableProgramConseqEff[[#This Row],[Index]],REF_ConseqEff!$L:$L,0)),0)</f>
        <v>0</v>
      </c>
      <c r="R2514" s="64"/>
      <c r="S2514" s="105">
        <f>IFERROR(INDEX(REF_ConseqEff!J:J,MATCH(TableProgramConseqEff[[#This Row],[Index]],REF_ConseqEff!$L:$L,0)),0)</f>
        <v>0</v>
      </c>
      <c r="T2514" s="64">
        <f>IFERROR(INDEX(REF_ConseqEff!I:I,MATCH(TableProgramConseqEff[[#This Row],[Index]],REF_ConseqEff!$L:$L,0)),0)</f>
        <v>0</v>
      </c>
      <c r="U2514" s="130">
        <f>IFERROR(INDEX(REF_ConseqEff!K:K,MATCH(TableProgramConseqEff[[#This Row],[Index]],REF_ConseqEff!$L:$L,0)),0)</f>
        <v>0</v>
      </c>
      <c r="V2514" s="64"/>
      <c r="W2514" s="64"/>
      <c r="X2514" s="64"/>
    </row>
    <row r="2515" spans="2:24" x14ac:dyDescent="0.25">
      <c r="B2515" s="64">
        <f>ROW()-ROW(TableProgramConseqEff[[#Headers],[Row'#]])</f>
        <v>2505</v>
      </c>
      <c r="C2515" s="64">
        <f>INDEX(TableConsDist[Row'#],MATCH(MOD(TableProgramConseqEff[[#This Row],[Row'#]]-1,N_activerows6)+1,TableConsDist[activerow'#],0))</f>
        <v>284</v>
      </c>
      <c r="D2515" s="64">
        <f>INDEX(TableProgram[Row'#],MATCH(MOD(INT((TableProgramConseqEff[[#This Row],[Row'#]]-1)/(N_activerows6)),N_conseq_programs)+1, TableProgram[active'#_conseqprogram],0))</f>
        <v>20</v>
      </c>
      <c r="E2515" s="64">
        <f xml:space="preserve"> INDEX(TableProgram[Program'#],TableProgramConseqEff[[#This Row],[Row'#_Sheet8]])</f>
        <v>20</v>
      </c>
      <c r="F2515" s="64">
        <f>INDEX(TableConsDist[Tranche'#],TableProgramConseqEff[[#This Row],[Row'#_sheet6]])</f>
        <v>10</v>
      </c>
      <c r="G2515" s="64">
        <f>INDEX(TableConsDist[Sub-Attribute'#],TableProgramConseqEff[[#This Row],[Row'#_sheet6]])</f>
        <v>2</v>
      </c>
      <c r="H2515" s="64">
        <f>INDEX(TableConsDist[Outcome'#],TableProgramConseqEff[[#This Row],[Row'#_sheet6]])</f>
        <v>5</v>
      </c>
      <c r="I2515" s="64" t="str">
        <f>INDEX(TableTranche[Tranche],TableProgramConseqEff[[#This Row],[Tranche'#]])</f>
        <v>HFTD - Distribution - 2QU CoRE | 2QU LoRE</v>
      </c>
      <c r="J2515" s="64" t="str">
        <f>INDEX(TableProgram[Program],TableProgramConseqEff[[#This Row],[Row'#_Sheet8]])</f>
        <v>Safety Infrastructure Protection Teams (B)</v>
      </c>
      <c r="K2515" s="64" t="str">
        <f>INDEX(TableAttribute[Sub-Attribute],MATCH(TableProgramConseqEff[[#This Row],[Sub-Attribute'#]],TableAttribute[activerow'#],0))</f>
        <v>Electric Reliability</v>
      </c>
      <c r="L2515" s="64" t="str">
        <f>INDEX(TableOutcome[Outcome],MATCH(TableProgramConseqEff[[#This Row],[Outcome'#]],TableOutcome[Outcome'#],0))</f>
        <v>Non-Red Flag Warning - Catastrophic Fires</v>
      </c>
      <c r="M25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Catastrophic Fires</v>
      </c>
      <c r="N2515" s="64" t="b">
        <f>COUNTIFS(TableProgramExposure[Active],TRUE,TableProgramExposure[Tranche],TableProgramConseqEff[[#This Row],[Tranche]],TableProgramExposure[Program],TableProgramConseqEff[[#This Row],[Program]])&gt;0</f>
        <v>1</v>
      </c>
      <c r="O2515" s="64" t="str">
        <f>INDEX(TableAttribute[Attribute],MATCH(TableProgramConseqEff[[#This Row],[Sub-Attribute'#]],TableAttribute[activerow'#],0))</f>
        <v>Electric Reliability</v>
      </c>
      <c r="P2515" s="64" t="b">
        <f>AND(TableProgramConseqEff[[#This Row],[Program Active On Trache]],TableProgramConseqEff[[#This Row],[Effectiveness]]&gt;0)</f>
        <v>0</v>
      </c>
      <c r="Q2515" s="126">
        <f>IFERROR(INDEX(REF_ConseqEff!H:H,MATCH(TableProgramConseqEff[[#This Row],[Index]],REF_ConseqEff!$L:$L,0)),0)</f>
        <v>0</v>
      </c>
      <c r="R2515" s="64"/>
      <c r="S2515" s="105">
        <f>IFERROR(INDEX(REF_ConseqEff!J:J,MATCH(TableProgramConseqEff[[#This Row],[Index]],REF_ConseqEff!$L:$L,0)),0)</f>
        <v>0</v>
      </c>
      <c r="T2515" s="64">
        <f>IFERROR(INDEX(REF_ConseqEff!I:I,MATCH(TableProgramConseqEff[[#This Row],[Index]],REF_ConseqEff!$L:$L,0)),0)</f>
        <v>0</v>
      </c>
      <c r="U2515" s="130">
        <f>IFERROR(INDEX(REF_ConseqEff!K:K,MATCH(TableProgramConseqEff[[#This Row],[Index]],REF_ConseqEff!$L:$L,0)),0)</f>
        <v>0</v>
      </c>
      <c r="V2515" s="64"/>
      <c r="W2515" s="64"/>
      <c r="X2515" s="64"/>
    </row>
    <row r="2516" spans="2:24" x14ac:dyDescent="0.25">
      <c r="B2516" s="64">
        <f>ROW()-ROW(TableProgramConseqEff[[#Headers],[Row'#]])</f>
        <v>2506</v>
      </c>
      <c r="C2516" s="64">
        <f>INDEX(TableConsDist[Row'#],MATCH(MOD(TableProgramConseqEff[[#This Row],[Row'#]]-1,N_activerows6)+1,TableConsDist[activerow'#],0))</f>
        <v>285</v>
      </c>
      <c r="D2516" s="64">
        <f>INDEX(TableProgram[Row'#],MATCH(MOD(INT((TableProgramConseqEff[[#This Row],[Row'#]]-1)/(N_activerows6)),N_conseq_programs)+1, TableProgram[active'#_conseqprogram],0))</f>
        <v>20</v>
      </c>
      <c r="E2516" s="64">
        <f xml:space="preserve"> INDEX(TableProgram[Program'#],TableProgramConseqEff[[#This Row],[Row'#_Sheet8]])</f>
        <v>20</v>
      </c>
      <c r="F2516" s="64">
        <f>INDEX(TableConsDist[Tranche'#],TableProgramConseqEff[[#This Row],[Row'#_sheet6]])</f>
        <v>10</v>
      </c>
      <c r="G2516" s="64">
        <f>INDEX(TableConsDist[Sub-Attribute'#],TableProgramConseqEff[[#This Row],[Row'#_sheet6]])</f>
        <v>3</v>
      </c>
      <c r="H2516" s="64">
        <f>INDEX(TableConsDist[Outcome'#],TableProgramConseqEff[[#This Row],[Row'#_sheet6]])</f>
        <v>5</v>
      </c>
      <c r="I2516" s="64" t="str">
        <f>INDEX(TableTranche[Tranche],TableProgramConseqEff[[#This Row],[Tranche'#]])</f>
        <v>HFTD - Distribution - 2QU CoRE | 2QU LoRE</v>
      </c>
      <c r="J2516" s="64" t="str">
        <f>INDEX(TableProgram[Program],TableProgramConseqEff[[#This Row],[Row'#_Sheet8]])</f>
        <v>Safety Infrastructure Protection Teams (B)</v>
      </c>
      <c r="K2516" s="64" t="str">
        <f>INDEX(TableAttribute[Sub-Attribute],MATCH(TableProgramConseqEff[[#This Row],[Sub-Attribute'#]],TableAttribute[activerow'#],0))</f>
        <v>Financial</v>
      </c>
      <c r="L2516" s="64" t="str">
        <f>INDEX(TableOutcome[Outcome],MATCH(TableProgramConseqEff[[#This Row],[Outcome'#]],TableOutcome[Outcome'#],0))</f>
        <v>Non-Red Flag Warning - Catastrophic Fires</v>
      </c>
      <c r="M25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Catastrophic Fires</v>
      </c>
      <c r="N2516" s="64" t="b">
        <f>COUNTIFS(TableProgramExposure[Active],TRUE,TableProgramExposure[Tranche],TableProgramConseqEff[[#This Row],[Tranche]],TableProgramExposure[Program],TableProgramConseqEff[[#This Row],[Program]])&gt;0</f>
        <v>1</v>
      </c>
      <c r="O2516" s="64" t="str">
        <f>INDEX(TableAttribute[Attribute],MATCH(TableProgramConseqEff[[#This Row],[Sub-Attribute'#]],TableAttribute[activerow'#],0))</f>
        <v>Financial</v>
      </c>
      <c r="P2516" s="64" t="b">
        <f>AND(TableProgramConseqEff[[#This Row],[Program Active On Trache]],TableProgramConseqEff[[#This Row],[Effectiveness]]&gt;0)</f>
        <v>1</v>
      </c>
      <c r="Q2516" s="126">
        <f>IFERROR(INDEX(REF_ConseqEff!H:H,MATCH(TableProgramConseqEff[[#This Row],[Index]],REF_ConseqEff!$L:$L,0)),0)</f>
        <v>7.5999020568070525E-3</v>
      </c>
      <c r="R2516" s="64"/>
      <c r="S2516" s="105">
        <f>IFERROR(INDEX(REF_ConseqEff!J:J,MATCH(TableProgramConseqEff[[#This Row],[Index]],REF_ConseqEff!$L:$L,0)),0)</f>
        <v>0</v>
      </c>
      <c r="T2516" s="64">
        <f>IFERROR(INDEX(REF_ConseqEff!I:I,MATCH(TableProgramConseqEff[[#This Row],[Index]],REF_ConseqEff!$L:$L,0)),0)</f>
        <v>1</v>
      </c>
      <c r="U2516" s="130" t="str">
        <f>IFERROR(INDEX(REF_ConseqEff!K:K,MATCH(TableProgramConseqEff[[#This Row],[Index]],REF_ConseqEff!$L:$L,0)),0)</f>
        <v>esc</v>
      </c>
      <c r="V2516" s="64"/>
      <c r="W2516" s="64"/>
      <c r="X2516" s="64"/>
    </row>
    <row r="2517" spans="2:24" x14ac:dyDescent="0.25">
      <c r="B2517" s="64">
        <f>ROW()-ROW(TableProgramConseqEff[[#Headers],[Row'#]])</f>
        <v>2507</v>
      </c>
      <c r="C2517" s="64">
        <f>INDEX(TableConsDist[Row'#],MATCH(MOD(TableProgramConseqEff[[#This Row],[Row'#]]-1,N_activerows6)+1,TableConsDist[activerow'#],0))</f>
        <v>287</v>
      </c>
      <c r="D2517" s="64">
        <f>INDEX(TableProgram[Row'#],MATCH(MOD(INT((TableProgramConseqEff[[#This Row],[Row'#]]-1)/(N_activerows6)),N_conseq_programs)+1, TableProgram[active'#_conseqprogram],0))</f>
        <v>20</v>
      </c>
      <c r="E2517" s="64">
        <f xml:space="preserve"> INDEX(TableProgram[Program'#],TableProgramConseqEff[[#This Row],[Row'#_Sheet8]])</f>
        <v>20</v>
      </c>
      <c r="F2517" s="64">
        <f>INDEX(TableConsDist[Tranche'#],TableProgramConseqEff[[#This Row],[Row'#_sheet6]])</f>
        <v>10</v>
      </c>
      <c r="G2517" s="64">
        <f>INDEX(TableConsDist[Sub-Attribute'#],TableProgramConseqEff[[#This Row],[Row'#_sheet6]])</f>
        <v>2</v>
      </c>
      <c r="H2517" s="64">
        <f>INDEX(TableConsDist[Outcome'#],TableProgramConseqEff[[#This Row],[Row'#_sheet6]])</f>
        <v>6</v>
      </c>
      <c r="I2517" s="64" t="str">
        <f>INDEX(TableTranche[Tranche],TableProgramConseqEff[[#This Row],[Tranche'#]])</f>
        <v>HFTD - Distribution - 2QU CoRE | 2QU LoRE</v>
      </c>
      <c r="J2517" s="64" t="str">
        <f>INDEX(TableProgram[Program],TableProgramConseqEff[[#This Row],[Row'#_Sheet8]])</f>
        <v>Safety Infrastructure Protection Teams (B)</v>
      </c>
      <c r="K2517" s="64" t="str">
        <f>INDEX(TableAttribute[Sub-Attribute],MATCH(TableProgramConseqEff[[#This Row],[Sub-Attribute'#]],TableAttribute[activerow'#],0))</f>
        <v>Electric Reliability</v>
      </c>
      <c r="L2517" s="64" t="str">
        <f>INDEX(TableOutcome[Outcome],MATCH(TableProgramConseqEff[[#This Row],[Outcome'#]],TableOutcome[Outcome'#],0))</f>
        <v>Non-Red Flag Warning - Destructive Fires</v>
      </c>
      <c r="M25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Destructive Fires</v>
      </c>
      <c r="N2517" s="64" t="b">
        <f>COUNTIFS(TableProgramExposure[Active],TRUE,TableProgramExposure[Tranche],TableProgramConseqEff[[#This Row],[Tranche]],TableProgramExposure[Program],TableProgramConseqEff[[#This Row],[Program]])&gt;0</f>
        <v>1</v>
      </c>
      <c r="O2517" s="64" t="str">
        <f>INDEX(TableAttribute[Attribute],MATCH(TableProgramConseqEff[[#This Row],[Sub-Attribute'#]],TableAttribute[activerow'#],0))</f>
        <v>Electric Reliability</v>
      </c>
      <c r="P2517" s="64" t="b">
        <f>AND(TableProgramConseqEff[[#This Row],[Program Active On Trache]],TableProgramConseqEff[[#This Row],[Effectiveness]]&gt;0)</f>
        <v>0</v>
      </c>
      <c r="Q2517" s="126">
        <f>IFERROR(INDEX(REF_ConseqEff!H:H,MATCH(TableProgramConseqEff[[#This Row],[Index]],REF_ConseqEff!$L:$L,0)),0)</f>
        <v>0</v>
      </c>
      <c r="R2517" s="64"/>
      <c r="S2517" s="105">
        <f>IFERROR(INDEX(REF_ConseqEff!J:J,MATCH(TableProgramConseqEff[[#This Row],[Index]],REF_ConseqEff!$L:$L,0)),0)</f>
        <v>0</v>
      </c>
      <c r="T2517" s="64">
        <f>IFERROR(INDEX(REF_ConseqEff!I:I,MATCH(TableProgramConseqEff[[#This Row],[Index]],REF_ConseqEff!$L:$L,0)),0)</f>
        <v>0</v>
      </c>
      <c r="U2517" s="130">
        <f>IFERROR(INDEX(REF_ConseqEff!K:K,MATCH(TableProgramConseqEff[[#This Row],[Index]],REF_ConseqEff!$L:$L,0)),0)</f>
        <v>0</v>
      </c>
      <c r="V2517" s="64"/>
      <c r="W2517" s="64"/>
      <c r="X2517" s="64"/>
    </row>
    <row r="2518" spans="2:24" x14ac:dyDescent="0.25">
      <c r="B2518" s="64">
        <f>ROW()-ROW(TableProgramConseqEff[[#Headers],[Row'#]])</f>
        <v>2508</v>
      </c>
      <c r="C2518" s="64">
        <f>INDEX(TableConsDist[Row'#],MATCH(MOD(TableProgramConseqEff[[#This Row],[Row'#]]-1,N_activerows6)+1,TableConsDist[activerow'#],0))</f>
        <v>288</v>
      </c>
      <c r="D2518" s="64">
        <f>INDEX(TableProgram[Row'#],MATCH(MOD(INT((TableProgramConseqEff[[#This Row],[Row'#]]-1)/(N_activerows6)),N_conseq_programs)+1, TableProgram[active'#_conseqprogram],0))</f>
        <v>20</v>
      </c>
      <c r="E2518" s="64">
        <f xml:space="preserve"> INDEX(TableProgram[Program'#],TableProgramConseqEff[[#This Row],[Row'#_Sheet8]])</f>
        <v>20</v>
      </c>
      <c r="F2518" s="64">
        <f>INDEX(TableConsDist[Tranche'#],TableProgramConseqEff[[#This Row],[Row'#_sheet6]])</f>
        <v>10</v>
      </c>
      <c r="G2518" s="64">
        <f>INDEX(TableConsDist[Sub-Attribute'#],TableProgramConseqEff[[#This Row],[Row'#_sheet6]])</f>
        <v>3</v>
      </c>
      <c r="H2518" s="64">
        <f>INDEX(TableConsDist[Outcome'#],TableProgramConseqEff[[#This Row],[Row'#_sheet6]])</f>
        <v>6</v>
      </c>
      <c r="I2518" s="64" t="str">
        <f>INDEX(TableTranche[Tranche],TableProgramConseqEff[[#This Row],[Tranche'#]])</f>
        <v>HFTD - Distribution - 2QU CoRE | 2QU LoRE</v>
      </c>
      <c r="J2518" s="64" t="str">
        <f>INDEX(TableProgram[Program],TableProgramConseqEff[[#This Row],[Row'#_Sheet8]])</f>
        <v>Safety Infrastructure Protection Teams (B)</v>
      </c>
      <c r="K2518" s="64" t="str">
        <f>INDEX(TableAttribute[Sub-Attribute],MATCH(TableProgramConseqEff[[#This Row],[Sub-Attribute'#]],TableAttribute[activerow'#],0))</f>
        <v>Financial</v>
      </c>
      <c r="L2518" s="64" t="str">
        <f>INDEX(TableOutcome[Outcome],MATCH(TableProgramConseqEff[[#This Row],[Outcome'#]],TableOutcome[Outcome'#],0))</f>
        <v>Non-Red Flag Warning - Destructive Fires</v>
      </c>
      <c r="M25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Destructive Fires</v>
      </c>
      <c r="N2518" s="64" t="b">
        <f>COUNTIFS(TableProgramExposure[Active],TRUE,TableProgramExposure[Tranche],TableProgramConseqEff[[#This Row],[Tranche]],TableProgramExposure[Program],TableProgramConseqEff[[#This Row],[Program]])&gt;0</f>
        <v>1</v>
      </c>
      <c r="O2518" s="64" t="str">
        <f>INDEX(TableAttribute[Attribute],MATCH(TableProgramConseqEff[[#This Row],[Sub-Attribute'#]],TableAttribute[activerow'#],0))</f>
        <v>Financial</v>
      </c>
      <c r="P2518" s="64" t="b">
        <f>AND(TableProgramConseqEff[[#This Row],[Program Active On Trache]],TableProgramConseqEff[[#This Row],[Effectiveness]]&gt;0)</f>
        <v>1</v>
      </c>
      <c r="Q2518" s="126">
        <f>IFERROR(INDEX(REF_ConseqEff!H:H,MATCH(TableProgramConseqEff[[#This Row],[Index]],REF_ConseqEff!$L:$L,0)),0)</f>
        <v>7.5999020568070525E-3</v>
      </c>
      <c r="R2518" s="64"/>
      <c r="S2518" s="105">
        <f>IFERROR(INDEX(REF_ConseqEff!J:J,MATCH(TableProgramConseqEff[[#This Row],[Index]],REF_ConseqEff!$L:$L,0)),0)</f>
        <v>0</v>
      </c>
      <c r="T2518" s="64">
        <f>IFERROR(INDEX(REF_ConseqEff!I:I,MATCH(TableProgramConseqEff[[#This Row],[Index]],REF_ConseqEff!$L:$L,0)),0)</f>
        <v>1</v>
      </c>
      <c r="U2518" s="130" t="str">
        <f>IFERROR(INDEX(REF_ConseqEff!K:K,MATCH(TableProgramConseqEff[[#This Row],[Index]],REF_ConseqEff!$L:$L,0)),0)</f>
        <v>esc</v>
      </c>
      <c r="V2518" s="64"/>
      <c r="W2518" s="64"/>
      <c r="X2518" s="64"/>
    </row>
    <row r="2519" spans="2:24" x14ac:dyDescent="0.25">
      <c r="B2519" s="64">
        <f>ROW()-ROW(TableProgramConseqEff[[#Headers],[Row'#]])</f>
        <v>2509</v>
      </c>
      <c r="C2519" s="64">
        <f>INDEX(TableConsDist[Row'#],MATCH(MOD(TableProgramConseqEff[[#This Row],[Row'#]]-1,N_activerows6)+1,TableConsDist[activerow'#],0))</f>
        <v>289</v>
      </c>
      <c r="D2519" s="64">
        <f>INDEX(TableProgram[Row'#],MATCH(MOD(INT((TableProgramConseqEff[[#This Row],[Row'#]]-1)/(N_activerows6)),N_conseq_programs)+1, TableProgram[active'#_conseqprogram],0))</f>
        <v>20</v>
      </c>
      <c r="E2519" s="64">
        <f xml:space="preserve"> INDEX(TableProgram[Program'#],TableProgramConseqEff[[#This Row],[Row'#_Sheet8]])</f>
        <v>20</v>
      </c>
      <c r="F2519" s="64">
        <f>INDEX(TableConsDist[Tranche'#],TableProgramConseqEff[[#This Row],[Row'#_sheet6]])</f>
        <v>10</v>
      </c>
      <c r="G2519" s="64">
        <f>INDEX(TableConsDist[Sub-Attribute'#],TableProgramConseqEff[[#This Row],[Row'#_sheet6]])</f>
        <v>1</v>
      </c>
      <c r="H2519" s="64">
        <f>INDEX(TableConsDist[Outcome'#],TableProgramConseqEff[[#This Row],[Row'#_sheet6]])</f>
        <v>7</v>
      </c>
      <c r="I2519" s="64" t="str">
        <f>INDEX(TableTranche[Tranche],TableProgramConseqEff[[#This Row],[Tranche'#]])</f>
        <v>HFTD - Distribution - 2QU CoRE | 2QU LoRE</v>
      </c>
      <c r="J2519" s="64" t="str">
        <f>INDEX(TableProgram[Program],TableProgramConseqEff[[#This Row],[Row'#_Sheet8]])</f>
        <v>Safety Infrastructure Protection Teams (B)</v>
      </c>
      <c r="K2519" s="64" t="str">
        <f>INDEX(TableAttribute[Sub-Attribute],MATCH(TableProgramConseqEff[[#This Row],[Sub-Attribute'#]],TableAttribute[activerow'#],0))</f>
        <v>Safety</v>
      </c>
      <c r="L2519" s="64" t="str">
        <f>INDEX(TableOutcome[Outcome],MATCH(TableProgramConseqEff[[#This Row],[Outcome'#]],TableOutcome[Outcome'#],0))</f>
        <v>Non-Red Flag Warning - Large Fires</v>
      </c>
      <c r="M25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Large Fires</v>
      </c>
      <c r="N2519" s="64" t="b">
        <f>COUNTIFS(TableProgramExposure[Active],TRUE,TableProgramExposure[Tranche],TableProgramConseqEff[[#This Row],[Tranche]],TableProgramExposure[Program],TableProgramConseqEff[[#This Row],[Program]])&gt;0</f>
        <v>1</v>
      </c>
      <c r="O2519" s="64" t="str">
        <f>INDEX(TableAttribute[Attribute],MATCH(TableProgramConseqEff[[#This Row],[Sub-Attribute'#]],TableAttribute[activerow'#],0))</f>
        <v>Safety</v>
      </c>
      <c r="P2519" s="64" t="b">
        <f>AND(TableProgramConseqEff[[#This Row],[Program Active On Trache]],TableProgramConseqEff[[#This Row],[Effectiveness]]&gt;0)</f>
        <v>0</v>
      </c>
      <c r="Q2519" s="126">
        <f>IFERROR(INDEX(REF_ConseqEff!H:H,MATCH(TableProgramConseqEff[[#This Row],[Index]],REF_ConseqEff!$L:$L,0)),0)</f>
        <v>0</v>
      </c>
      <c r="R2519" s="64"/>
      <c r="S2519" s="105">
        <f>IFERROR(INDEX(REF_ConseqEff!J:J,MATCH(TableProgramConseqEff[[#This Row],[Index]],REF_ConseqEff!$L:$L,0)),0)</f>
        <v>0</v>
      </c>
      <c r="T2519" s="64">
        <f>IFERROR(INDEX(REF_ConseqEff!I:I,MATCH(TableProgramConseqEff[[#This Row],[Index]],REF_ConseqEff!$L:$L,0)),0)</f>
        <v>0</v>
      </c>
      <c r="U2519" s="130">
        <f>IFERROR(INDEX(REF_ConseqEff!K:K,MATCH(TableProgramConseqEff[[#This Row],[Index]],REF_ConseqEff!$L:$L,0)),0)</f>
        <v>0</v>
      </c>
      <c r="V2519" s="64"/>
      <c r="W2519" s="64"/>
      <c r="X2519" s="64"/>
    </row>
    <row r="2520" spans="2:24" x14ac:dyDescent="0.25">
      <c r="B2520" s="64">
        <f>ROW()-ROW(TableProgramConseqEff[[#Headers],[Row'#]])</f>
        <v>2510</v>
      </c>
      <c r="C2520" s="64">
        <f>INDEX(TableConsDist[Row'#],MATCH(MOD(TableProgramConseqEff[[#This Row],[Row'#]]-1,N_activerows6)+1,TableConsDist[activerow'#],0))</f>
        <v>290</v>
      </c>
      <c r="D2520" s="64">
        <f>INDEX(TableProgram[Row'#],MATCH(MOD(INT((TableProgramConseqEff[[#This Row],[Row'#]]-1)/(N_activerows6)),N_conseq_programs)+1, TableProgram[active'#_conseqprogram],0))</f>
        <v>20</v>
      </c>
      <c r="E2520" s="64">
        <f xml:space="preserve"> INDEX(TableProgram[Program'#],TableProgramConseqEff[[#This Row],[Row'#_Sheet8]])</f>
        <v>20</v>
      </c>
      <c r="F2520" s="64">
        <f>INDEX(TableConsDist[Tranche'#],TableProgramConseqEff[[#This Row],[Row'#_sheet6]])</f>
        <v>10</v>
      </c>
      <c r="G2520" s="64">
        <f>INDEX(TableConsDist[Sub-Attribute'#],TableProgramConseqEff[[#This Row],[Row'#_sheet6]])</f>
        <v>2</v>
      </c>
      <c r="H2520" s="64">
        <f>INDEX(TableConsDist[Outcome'#],TableProgramConseqEff[[#This Row],[Row'#_sheet6]])</f>
        <v>7</v>
      </c>
      <c r="I2520" s="64" t="str">
        <f>INDEX(TableTranche[Tranche],TableProgramConseqEff[[#This Row],[Tranche'#]])</f>
        <v>HFTD - Distribution - 2QU CoRE | 2QU LoRE</v>
      </c>
      <c r="J2520" s="64" t="str">
        <f>INDEX(TableProgram[Program],TableProgramConseqEff[[#This Row],[Row'#_Sheet8]])</f>
        <v>Safety Infrastructure Protection Teams (B)</v>
      </c>
      <c r="K2520" s="64" t="str">
        <f>INDEX(TableAttribute[Sub-Attribute],MATCH(TableProgramConseqEff[[#This Row],[Sub-Attribute'#]],TableAttribute[activerow'#],0))</f>
        <v>Electric Reliability</v>
      </c>
      <c r="L2520" s="64" t="str">
        <f>INDEX(TableOutcome[Outcome],MATCH(TableProgramConseqEff[[#This Row],[Outcome'#]],TableOutcome[Outcome'#],0))</f>
        <v>Non-Red Flag Warning - Large Fires</v>
      </c>
      <c r="M25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Large Fires</v>
      </c>
      <c r="N2520" s="64" t="b">
        <f>COUNTIFS(TableProgramExposure[Active],TRUE,TableProgramExposure[Tranche],TableProgramConseqEff[[#This Row],[Tranche]],TableProgramExposure[Program],TableProgramConseqEff[[#This Row],[Program]])&gt;0</f>
        <v>1</v>
      </c>
      <c r="O2520" s="64" t="str">
        <f>INDEX(TableAttribute[Attribute],MATCH(TableProgramConseqEff[[#This Row],[Sub-Attribute'#]],TableAttribute[activerow'#],0))</f>
        <v>Electric Reliability</v>
      </c>
      <c r="P2520" s="64" t="b">
        <f>AND(TableProgramConseqEff[[#This Row],[Program Active On Trache]],TableProgramConseqEff[[#This Row],[Effectiveness]]&gt;0)</f>
        <v>0</v>
      </c>
      <c r="Q2520" s="126">
        <f>IFERROR(INDEX(REF_ConseqEff!H:H,MATCH(TableProgramConseqEff[[#This Row],[Index]],REF_ConseqEff!$L:$L,0)),0)</f>
        <v>0</v>
      </c>
      <c r="R2520" s="64"/>
      <c r="S2520" s="105">
        <f>IFERROR(INDEX(REF_ConseqEff!J:J,MATCH(TableProgramConseqEff[[#This Row],[Index]],REF_ConseqEff!$L:$L,0)),0)</f>
        <v>0</v>
      </c>
      <c r="T2520" s="64">
        <f>IFERROR(INDEX(REF_ConseqEff!I:I,MATCH(TableProgramConseqEff[[#This Row],[Index]],REF_ConseqEff!$L:$L,0)),0)</f>
        <v>0</v>
      </c>
      <c r="U2520" s="130">
        <f>IFERROR(INDEX(REF_ConseqEff!K:K,MATCH(TableProgramConseqEff[[#This Row],[Index]],REF_ConseqEff!$L:$L,0)),0)</f>
        <v>0</v>
      </c>
      <c r="V2520" s="64"/>
      <c r="W2520" s="64"/>
      <c r="X2520" s="64"/>
    </row>
    <row r="2521" spans="2:24" x14ac:dyDescent="0.25">
      <c r="B2521" s="64">
        <f>ROW()-ROW(TableProgramConseqEff[[#Headers],[Row'#]])</f>
        <v>2511</v>
      </c>
      <c r="C2521" s="64">
        <f>INDEX(TableConsDist[Row'#],MATCH(MOD(TableProgramConseqEff[[#This Row],[Row'#]]-1,N_activerows6)+1,TableConsDist[activerow'#],0))</f>
        <v>291</v>
      </c>
      <c r="D2521" s="64">
        <f>INDEX(TableProgram[Row'#],MATCH(MOD(INT((TableProgramConseqEff[[#This Row],[Row'#]]-1)/(N_activerows6)),N_conseq_programs)+1, TableProgram[active'#_conseqprogram],0))</f>
        <v>20</v>
      </c>
      <c r="E2521" s="64">
        <f xml:space="preserve"> INDEX(TableProgram[Program'#],TableProgramConseqEff[[#This Row],[Row'#_Sheet8]])</f>
        <v>20</v>
      </c>
      <c r="F2521" s="64">
        <f>INDEX(TableConsDist[Tranche'#],TableProgramConseqEff[[#This Row],[Row'#_sheet6]])</f>
        <v>10</v>
      </c>
      <c r="G2521" s="64">
        <f>INDEX(TableConsDist[Sub-Attribute'#],TableProgramConseqEff[[#This Row],[Row'#_sheet6]])</f>
        <v>3</v>
      </c>
      <c r="H2521" s="64">
        <f>INDEX(TableConsDist[Outcome'#],TableProgramConseqEff[[#This Row],[Row'#_sheet6]])</f>
        <v>7</v>
      </c>
      <c r="I2521" s="64" t="str">
        <f>INDEX(TableTranche[Tranche],TableProgramConseqEff[[#This Row],[Tranche'#]])</f>
        <v>HFTD - Distribution - 2QU CoRE | 2QU LoRE</v>
      </c>
      <c r="J2521" s="64" t="str">
        <f>INDEX(TableProgram[Program],TableProgramConseqEff[[#This Row],[Row'#_Sheet8]])</f>
        <v>Safety Infrastructure Protection Teams (B)</v>
      </c>
      <c r="K2521" s="64" t="str">
        <f>INDEX(TableAttribute[Sub-Attribute],MATCH(TableProgramConseqEff[[#This Row],[Sub-Attribute'#]],TableAttribute[activerow'#],0))</f>
        <v>Financial</v>
      </c>
      <c r="L2521" s="64" t="str">
        <f>INDEX(TableOutcome[Outcome],MATCH(TableProgramConseqEff[[#This Row],[Outcome'#]],TableOutcome[Outcome'#],0))</f>
        <v>Non-Red Flag Warning - Large Fires</v>
      </c>
      <c r="M25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Large Fires</v>
      </c>
      <c r="N2521" s="64" t="b">
        <f>COUNTIFS(TableProgramExposure[Active],TRUE,TableProgramExposure[Tranche],TableProgramConseqEff[[#This Row],[Tranche]],TableProgramExposure[Program],TableProgramConseqEff[[#This Row],[Program]])&gt;0</f>
        <v>1</v>
      </c>
      <c r="O2521" s="64" t="str">
        <f>INDEX(TableAttribute[Attribute],MATCH(TableProgramConseqEff[[#This Row],[Sub-Attribute'#]],TableAttribute[activerow'#],0))</f>
        <v>Financial</v>
      </c>
      <c r="P2521" s="64" t="b">
        <f>AND(TableProgramConseqEff[[#This Row],[Program Active On Trache]],TableProgramConseqEff[[#This Row],[Effectiveness]]&gt;0)</f>
        <v>1</v>
      </c>
      <c r="Q2521" s="126">
        <f>IFERROR(INDEX(REF_ConseqEff!H:H,MATCH(TableProgramConseqEff[[#This Row],[Index]],REF_ConseqEff!$L:$L,0)),0)</f>
        <v>9.9335526315789471E-2</v>
      </c>
      <c r="R2521" s="64"/>
      <c r="S2521" s="105">
        <f>IFERROR(INDEX(REF_ConseqEff!J:J,MATCH(TableProgramConseqEff[[#This Row],[Index]],REF_ConseqEff!$L:$L,0)),0)</f>
        <v>0</v>
      </c>
      <c r="T2521" s="64">
        <f>IFERROR(INDEX(REF_ConseqEff!I:I,MATCH(TableProgramConseqEff[[#This Row],[Index]],REF_ConseqEff!$L:$L,0)),0)</f>
        <v>1</v>
      </c>
      <c r="U2521" s="130" t="str">
        <f>IFERROR(INDEX(REF_ConseqEff!K:K,MATCH(TableProgramConseqEff[[#This Row],[Index]],REF_ConseqEff!$L:$L,0)),0)</f>
        <v>esc</v>
      </c>
      <c r="V2521" s="64"/>
      <c r="W2521" s="64"/>
      <c r="X2521" s="64"/>
    </row>
    <row r="2522" spans="2:24" x14ac:dyDescent="0.25">
      <c r="B2522" s="64">
        <f>ROW()-ROW(TableProgramConseqEff[[#Headers],[Row'#]])</f>
        <v>2512</v>
      </c>
      <c r="C2522" s="64">
        <f>INDEX(TableConsDist[Row'#],MATCH(MOD(TableProgramConseqEff[[#This Row],[Row'#]]-1,N_activerows6)+1,TableConsDist[activerow'#],0))</f>
        <v>292</v>
      </c>
      <c r="D2522" s="64">
        <f>INDEX(TableProgram[Row'#],MATCH(MOD(INT((TableProgramConseqEff[[#This Row],[Row'#]]-1)/(N_activerows6)),N_conseq_programs)+1, TableProgram[active'#_conseqprogram],0))</f>
        <v>20</v>
      </c>
      <c r="E2522" s="64">
        <f xml:space="preserve"> INDEX(TableProgram[Program'#],TableProgramConseqEff[[#This Row],[Row'#_Sheet8]])</f>
        <v>20</v>
      </c>
      <c r="F2522" s="64">
        <f>INDEX(TableConsDist[Tranche'#],TableProgramConseqEff[[#This Row],[Row'#_sheet6]])</f>
        <v>10</v>
      </c>
      <c r="G2522" s="64">
        <f>INDEX(TableConsDist[Sub-Attribute'#],TableProgramConseqEff[[#This Row],[Row'#_sheet6]])</f>
        <v>1</v>
      </c>
      <c r="H2522" s="64">
        <f>INDEX(TableConsDist[Outcome'#],TableProgramConseqEff[[#This Row],[Row'#_sheet6]])</f>
        <v>8</v>
      </c>
      <c r="I2522" s="64" t="str">
        <f>INDEX(TableTranche[Tranche],TableProgramConseqEff[[#This Row],[Tranche'#]])</f>
        <v>HFTD - Distribution - 2QU CoRE | 2QU LoRE</v>
      </c>
      <c r="J2522" s="64" t="str">
        <f>INDEX(TableProgram[Program],TableProgramConseqEff[[#This Row],[Row'#_Sheet8]])</f>
        <v>Safety Infrastructure Protection Teams (B)</v>
      </c>
      <c r="K2522" s="64" t="str">
        <f>INDEX(TableAttribute[Sub-Attribute],MATCH(TableProgramConseqEff[[#This Row],[Sub-Attribute'#]],TableAttribute[activerow'#],0))</f>
        <v>Safety</v>
      </c>
      <c r="L2522" s="64" t="str">
        <f>INDEX(TableOutcome[Outcome],MATCH(TableProgramConseqEff[[#This Row],[Outcome'#]],TableOutcome[Outcome'#],0))</f>
        <v>Non-Red Flag Warning - Small Fires</v>
      </c>
      <c r="M25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Small Fires</v>
      </c>
      <c r="N2522" s="64" t="b">
        <f>COUNTIFS(TableProgramExposure[Active],TRUE,TableProgramExposure[Tranche],TableProgramConseqEff[[#This Row],[Tranche]],TableProgramExposure[Program],TableProgramConseqEff[[#This Row],[Program]])&gt;0</f>
        <v>1</v>
      </c>
      <c r="O2522" s="64" t="str">
        <f>INDEX(TableAttribute[Attribute],MATCH(TableProgramConseqEff[[#This Row],[Sub-Attribute'#]],TableAttribute[activerow'#],0))</f>
        <v>Safety</v>
      </c>
      <c r="P2522" s="64" t="b">
        <f>AND(TableProgramConseqEff[[#This Row],[Program Active On Trache]],TableProgramConseqEff[[#This Row],[Effectiveness]]&gt;0)</f>
        <v>0</v>
      </c>
      <c r="Q2522" s="126">
        <f>IFERROR(INDEX(REF_ConseqEff!H:H,MATCH(TableProgramConseqEff[[#This Row],[Index]],REF_ConseqEff!$L:$L,0)),0)</f>
        <v>0</v>
      </c>
      <c r="R2522" s="64"/>
      <c r="S2522" s="105">
        <f>IFERROR(INDEX(REF_ConseqEff!J:J,MATCH(TableProgramConseqEff[[#This Row],[Index]],REF_ConseqEff!$L:$L,0)),0)</f>
        <v>0</v>
      </c>
      <c r="T2522" s="64">
        <f>IFERROR(INDEX(REF_ConseqEff!I:I,MATCH(TableProgramConseqEff[[#This Row],[Index]],REF_ConseqEff!$L:$L,0)),0)</f>
        <v>0</v>
      </c>
      <c r="U2522" s="130">
        <f>IFERROR(INDEX(REF_ConseqEff!K:K,MATCH(TableProgramConseqEff[[#This Row],[Index]],REF_ConseqEff!$L:$L,0)),0)</f>
        <v>0</v>
      </c>
      <c r="V2522" s="64"/>
      <c r="W2522" s="64"/>
      <c r="X2522" s="64"/>
    </row>
    <row r="2523" spans="2:24" x14ac:dyDescent="0.25">
      <c r="B2523" s="64">
        <f>ROW()-ROW(TableProgramConseqEff[[#Headers],[Row'#]])</f>
        <v>2513</v>
      </c>
      <c r="C2523" s="64">
        <f>INDEX(TableConsDist[Row'#],MATCH(MOD(TableProgramConseqEff[[#This Row],[Row'#]]-1,N_activerows6)+1,TableConsDist[activerow'#],0))</f>
        <v>293</v>
      </c>
      <c r="D2523" s="64">
        <f>INDEX(TableProgram[Row'#],MATCH(MOD(INT((TableProgramConseqEff[[#This Row],[Row'#]]-1)/(N_activerows6)),N_conseq_programs)+1, TableProgram[active'#_conseqprogram],0))</f>
        <v>20</v>
      </c>
      <c r="E2523" s="64">
        <f xml:space="preserve"> INDEX(TableProgram[Program'#],TableProgramConseqEff[[#This Row],[Row'#_Sheet8]])</f>
        <v>20</v>
      </c>
      <c r="F2523" s="64">
        <f>INDEX(TableConsDist[Tranche'#],TableProgramConseqEff[[#This Row],[Row'#_sheet6]])</f>
        <v>10</v>
      </c>
      <c r="G2523" s="64">
        <f>INDEX(TableConsDist[Sub-Attribute'#],TableProgramConseqEff[[#This Row],[Row'#_sheet6]])</f>
        <v>2</v>
      </c>
      <c r="H2523" s="64">
        <f>INDEX(TableConsDist[Outcome'#],TableProgramConseqEff[[#This Row],[Row'#_sheet6]])</f>
        <v>8</v>
      </c>
      <c r="I2523" s="64" t="str">
        <f>INDEX(TableTranche[Tranche],TableProgramConseqEff[[#This Row],[Tranche'#]])</f>
        <v>HFTD - Distribution - 2QU CoRE | 2QU LoRE</v>
      </c>
      <c r="J2523" s="64" t="str">
        <f>INDEX(TableProgram[Program],TableProgramConseqEff[[#This Row],[Row'#_Sheet8]])</f>
        <v>Safety Infrastructure Protection Teams (B)</v>
      </c>
      <c r="K2523" s="64" t="str">
        <f>INDEX(TableAttribute[Sub-Attribute],MATCH(TableProgramConseqEff[[#This Row],[Sub-Attribute'#]],TableAttribute[activerow'#],0))</f>
        <v>Electric Reliability</v>
      </c>
      <c r="L2523" s="64" t="str">
        <f>INDEX(TableOutcome[Outcome],MATCH(TableProgramConseqEff[[#This Row],[Outcome'#]],TableOutcome[Outcome'#],0))</f>
        <v>Non-Red Flag Warning - Small Fires</v>
      </c>
      <c r="M25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Small Fires</v>
      </c>
      <c r="N2523" s="64" t="b">
        <f>COUNTIFS(TableProgramExposure[Active],TRUE,TableProgramExposure[Tranche],TableProgramConseqEff[[#This Row],[Tranche]],TableProgramExposure[Program],TableProgramConseqEff[[#This Row],[Program]])&gt;0</f>
        <v>1</v>
      </c>
      <c r="O2523" s="64" t="str">
        <f>INDEX(TableAttribute[Attribute],MATCH(TableProgramConseqEff[[#This Row],[Sub-Attribute'#]],TableAttribute[activerow'#],0))</f>
        <v>Electric Reliability</v>
      </c>
      <c r="P2523" s="64" t="b">
        <f>AND(TableProgramConseqEff[[#This Row],[Program Active On Trache]],TableProgramConseqEff[[#This Row],[Effectiveness]]&gt;0)</f>
        <v>0</v>
      </c>
      <c r="Q2523" s="126">
        <f>IFERROR(INDEX(REF_ConseqEff!H:H,MATCH(TableProgramConseqEff[[#This Row],[Index]],REF_ConseqEff!$L:$L,0)),0)</f>
        <v>0</v>
      </c>
      <c r="R2523" s="64"/>
      <c r="S2523" s="105">
        <f>IFERROR(INDEX(REF_ConseqEff!J:J,MATCH(TableProgramConseqEff[[#This Row],[Index]],REF_ConseqEff!$L:$L,0)),0)</f>
        <v>0</v>
      </c>
      <c r="T2523" s="64">
        <f>IFERROR(INDEX(REF_ConseqEff!I:I,MATCH(TableProgramConseqEff[[#This Row],[Index]],REF_ConseqEff!$L:$L,0)),0)</f>
        <v>0</v>
      </c>
      <c r="U2523" s="130">
        <f>IFERROR(INDEX(REF_ConseqEff!K:K,MATCH(TableProgramConseqEff[[#This Row],[Index]],REF_ConseqEff!$L:$L,0)),0)</f>
        <v>0</v>
      </c>
      <c r="V2523" s="64"/>
      <c r="W2523" s="64"/>
      <c r="X2523" s="64"/>
    </row>
    <row r="2524" spans="2:24" x14ac:dyDescent="0.25">
      <c r="B2524" s="64">
        <f>ROW()-ROW(TableProgramConseqEff[[#Headers],[Row'#]])</f>
        <v>2514</v>
      </c>
      <c r="C2524" s="64">
        <f>INDEX(TableConsDist[Row'#],MATCH(MOD(TableProgramConseqEff[[#This Row],[Row'#]]-1,N_activerows6)+1,TableConsDist[activerow'#],0))</f>
        <v>294</v>
      </c>
      <c r="D2524" s="64">
        <f>INDEX(TableProgram[Row'#],MATCH(MOD(INT((TableProgramConseqEff[[#This Row],[Row'#]]-1)/(N_activerows6)),N_conseq_programs)+1, TableProgram[active'#_conseqprogram],0))</f>
        <v>20</v>
      </c>
      <c r="E2524" s="64">
        <f xml:space="preserve"> INDEX(TableProgram[Program'#],TableProgramConseqEff[[#This Row],[Row'#_Sheet8]])</f>
        <v>20</v>
      </c>
      <c r="F2524" s="64">
        <f>INDEX(TableConsDist[Tranche'#],TableProgramConseqEff[[#This Row],[Row'#_sheet6]])</f>
        <v>10</v>
      </c>
      <c r="G2524" s="64">
        <f>INDEX(TableConsDist[Sub-Attribute'#],TableProgramConseqEff[[#This Row],[Row'#_sheet6]])</f>
        <v>3</v>
      </c>
      <c r="H2524" s="64">
        <f>INDEX(TableConsDist[Outcome'#],TableProgramConseqEff[[#This Row],[Row'#_sheet6]])</f>
        <v>8</v>
      </c>
      <c r="I2524" s="64" t="str">
        <f>INDEX(TableTranche[Tranche],TableProgramConseqEff[[#This Row],[Tranche'#]])</f>
        <v>HFTD - Distribution - 2QU CoRE | 2QU LoRE</v>
      </c>
      <c r="J2524" s="64" t="str">
        <f>INDEX(TableProgram[Program],TableProgramConseqEff[[#This Row],[Row'#_Sheet8]])</f>
        <v>Safety Infrastructure Protection Teams (B)</v>
      </c>
      <c r="K2524" s="64" t="str">
        <f>INDEX(TableAttribute[Sub-Attribute],MATCH(TableProgramConseqEff[[#This Row],[Sub-Attribute'#]],TableAttribute[activerow'#],0))</f>
        <v>Financial</v>
      </c>
      <c r="L2524" s="64" t="str">
        <f>INDEX(TableOutcome[Outcome],MATCH(TableProgramConseqEff[[#This Row],[Outcome'#]],TableOutcome[Outcome'#],0))</f>
        <v>Non-Red Flag Warning - Small Fires</v>
      </c>
      <c r="M25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Small Fires</v>
      </c>
      <c r="N2524" s="64" t="b">
        <f>COUNTIFS(TableProgramExposure[Active],TRUE,TableProgramExposure[Tranche],TableProgramConseqEff[[#This Row],[Tranche]],TableProgramExposure[Program],TableProgramConseqEff[[#This Row],[Program]])&gt;0</f>
        <v>1</v>
      </c>
      <c r="O2524" s="64" t="str">
        <f>INDEX(TableAttribute[Attribute],MATCH(TableProgramConseqEff[[#This Row],[Sub-Attribute'#]],TableAttribute[activerow'#],0))</f>
        <v>Financial</v>
      </c>
      <c r="P2524" s="64" t="b">
        <f>AND(TableProgramConseqEff[[#This Row],[Program Active On Trache]],TableProgramConseqEff[[#This Row],[Effectiveness]]&gt;0)</f>
        <v>1</v>
      </c>
      <c r="Q2524" s="126">
        <f>IFERROR(INDEX(REF_ConseqEff!H:H,MATCH(TableProgramConseqEff[[#This Row],[Index]],REF_ConseqEff!$L:$L,0)),0)</f>
        <v>9.9335526315789471E-2</v>
      </c>
      <c r="R2524" s="64"/>
      <c r="S2524" s="105">
        <f>IFERROR(INDEX(REF_ConseqEff!J:J,MATCH(TableProgramConseqEff[[#This Row],[Index]],REF_ConseqEff!$L:$L,0)),0)</f>
        <v>0</v>
      </c>
      <c r="T2524" s="64">
        <f>IFERROR(INDEX(REF_ConseqEff!I:I,MATCH(TableProgramConseqEff[[#This Row],[Index]],REF_ConseqEff!$L:$L,0)),0)</f>
        <v>1</v>
      </c>
      <c r="U2524" s="130" t="str">
        <f>IFERROR(INDEX(REF_ConseqEff!K:K,MATCH(TableProgramConseqEff[[#This Row],[Index]],REF_ConseqEff!$L:$L,0)),0)</f>
        <v>esc</v>
      </c>
      <c r="V2524" s="64"/>
      <c r="W2524" s="64"/>
      <c r="X2524" s="64"/>
    </row>
    <row r="2525" spans="2:24" x14ac:dyDescent="0.25">
      <c r="B2525" s="64">
        <f>ROW()-ROW(TableProgramConseqEff[[#Headers],[Row'#]])</f>
        <v>2515</v>
      </c>
      <c r="C2525" s="64">
        <f>INDEX(TableConsDist[Row'#],MATCH(MOD(TableProgramConseqEff[[#This Row],[Row'#]]-1,N_activerows6)+1,TableConsDist[activerow'#],0))</f>
        <v>295</v>
      </c>
      <c r="D2525" s="64">
        <f>INDEX(TableProgram[Row'#],MATCH(MOD(INT((TableProgramConseqEff[[#This Row],[Row'#]]-1)/(N_activerows6)),N_conseq_programs)+1, TableProgram[active'#_conseqprogram],0))</f>
        <v>20</v>
      </c>
      <c r="E2525" s="64">
        <f xml:space="preserve"> INDEX(TableProgram[Program'#],TableProgramConseqEff[[#This Row],[Row'#_Sheet8]])</f>
        <v>20</v>
      </c>
      <c r="F2525" s="64">
        <f>INDEX(TableConsDist[Tranche'#],TableProgramConseqEff[[#This Row],[Row'#_sheet6]])</f>
        <v>10</v>
      </c>
      <c r="G2525" s="64">
        <f>INDEX(TableConsDist[Sub-Attribute'#],TableProgramConseqEff[[#This Row],[Row'#_sheet6]])</f>
        <v>1</v>
      </c>
      <c r="H2525" s="64">
        <f>INDEX(TableConsDist[Outcome'#],TableProgramConseqEff[[#This Row],[Row'#_sheet6]])</f>
        <v>9</v>
      </c>
      <c r="I2525" s="64" t="str">
        <f>INDEX(TableTranche[Tranche],TableProgramConseqEff[[#This Row],[Tranche'#]])</f>
        <v>HFTD - Distribution - 2QU CoRE | 2QU LoRE</v>
      </c>
      <c r="J2525" s="64" t="str">
        <f>INDEX(TableProgram[Program],TableProgramConseqEff[[#This Row],[Row'#_Sheet8]])</f>
        <v>Safety Infrastructure Protection Teams (B)</v>
      </c>
      <c r="K2525" s="64" t="str">
        <f>INDEX(TableAttribute[Sub-Attribute],MATCH(TableProgramConseqEff[[#This Row],[Sub-Attribute'#]],TableAttribute[activerow'#],0))</f>
        <v>Safety</v>
      </c>
      <c r="L2525" s="64" t="str">
        <f>INDEX(TableOutcome[Outcome],MATCH(TableProgramConseqEff[[#This Row],[Outcome'#]],TableOutcome[Outcome'#],0))</f>
        <v>Seismic - Red Flag Warning - Catastrophic Fires</v>
      </c>
      <c r="M25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Red Flag Warning - Catastrophic Fires</v>
      </c>
      <c r="N2525" s="64" t="b">
        <f>COUNTIFS(TableProgramExposure[Active],TRUE,TableProgramExposure[Tranche],TableProgramConseqEff[[#This Row],[Tranche]],TableProgramExposure[Program],TableProgramConseqEff[[#This Row],[Program]])&gt;0</f>
        <v>1</v>
      </c>
      <c r="O2525" s="64" t="str">
        <f>INDEX(TableAttribute[Attribute],MATCH(TableProgramConseqEff[[#This Row],[Sub-Attribute'#]],TableAttribute[activerow'#],0))</f>
        <v>Safety</v>
      </c>
      <c r="P2525" s="64" t="b">
        <f>AND(TableProgramConseqEff[[#This Row],[Program Active On Trache]],TableProgramConseqEff[[#This Row],[Effectiveness]]&gt;0)</f>
        <v>0</v>
      </c>
      <c r="Q2525" s="126">
        <f>IFERROR(INDEX(REF_ConseqEff!H:H,MATCH(TableProgramConseqEff[[#This Row],[Index]],REF_ConseqEff!$L:$L,0)),0)</f>
        <v>0</v>
      </c>
      <c r="R2525" s="64"/>
      <c r="S2525" s="105">
        <f>IFERROR(INDEX(REF_ConseqEff!J:J,MATCH(TableProgramConseqEff[[#This Row],[Index]],REF_ConseqEff!$L:$L,0)),0)</f>
        <v>0</v>
      </c>
      <c r="T2525" s="64">
        <f>IFERROR(INDEX(REF_ConseqEff!I:I,MATCH(TableProgramConseqEff[[#This Row],[Index]],REF_ConseqEff!$L:$L,0)),0)</f>
        <v>0</v>
      </c>
      <c r="U2525" s="130">
        <f>IFERROR(INDEX(REF_ConseqEff!K:K,MATCH(TableProgramConseqEff[[#This Row],[Index]],REF_ConseqEff!$L:$L,0)),0)</f>
        <v>0</v>
      </c>
      <c r="V2525" s="64"/>
      <c r="W2525" s="64"/>
      <c r="X2525" s="64"/>
    </row>
    <row r="2526" spans="2:24" x14ac:dyDescent="0.25">
      <c r="B2526" s="64">
        <f>ROW()-ROW(TableProgramConseqEff[[#Headers],[Row'#]])</f>
        <v>2516</v>
      </c>
      <c r="C2526" s="64">
        <f>INDEX(TableConsDist[Row'#],MATCH(MOD(TableProgramConseqEff[[#This Row],[Row'#]]-1,N_activerows6)+1,TableConsDist[activerow'#],0))</f>
        <v>296</v>
      </c>
      <c r="D2526" s="64">
        <f>INDEX(TableProgram[Row'#],MATCH(MOD(INT((TableProgramConseqEff[[#This Row],[Row'#]]-1)/(N_activerows6)),N_conseq_programs)+1, TableProgram[active'#_conseqprogram],0))</f>
        <v>20</v>
      </c>
      <c r="E2526" s="64">
        <f xml:space="preserve"> INDEX(TableProgram[Program'#],TableProgramConseqEff[[#This Row],[Row'#_Sheet8]])</f>
        <v>20</v>
      </c>
      <c r="F2526" s="64">
        <f>INDEX(TableConsDist[Tranche'#],TableProgramConseqEff[[#This Row],[Row'#_sheet6]])</f>
        <v>10</v>
      </c>
      <c r="G2526" s="64">
        <f>INDEX(TableConsDist[Sub-Attribute'#],TableProgramConseqEff[[#This Row],[Row'#_sheet6]])</f>
        <v>2</v>
      </c>
      <c r="H2526" s="64">
        <f>INDEX(TableConsDist[Outcome'#],TableProgramConseqEff[[#This Row],[Row'#_sheet6]])</f>
        <v>9</v>
      </c>
      <c r="I2526" s="64" t="str">
        <f>INDEX(TableTranche[Tranche],TableProgramConseqEff[[#This Row],[Tranche'#]])</f>
        <v>HFTD - Distribution - 2QU CoRE | 2QU LoRE</v>
      </c>
      <c r="J2526" s="64" t="str">
        <f>INDEX(TableProgram[Program],TableProgramConseqEff[[#This Row],[Row'#_Sheet8]])</f>
        <v>Safety Infrastructure Protection Teams (B)</v>
      </c>
      <c r="K2526" s="64" t="str">
        <f>INDEX(TableAttribute[Sub-Attribute],MATCH(TableProgramConseqEff[[#This Row],[Sub-Attribute'#]],TableAttribute[activerow'#],0))</f>
        <v>Electric Reliability</v>
      </c>
      <c r="L2526" s="64" t="str">
        <f>INDEX(TableOutcome[Outcome],MATCH(TableProgramConseqEff[[#This Row],[Outcome'#]],TableOutcome[Outcome'#],0))</f>
        <v>Seismic - Red Flag Warning - Catastrophic Fires</v>
      </c>
      <c r="M25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Red Flag Warning - Catastrophic Fires</v>
      </c>
      <c r="N2526" s="64" t="b">
        <f>COUNTIFS(TableProgramExposure[Active],TRUE,TableProgramExposure[Tranche],TableProgramConseqEff[[#This Row],[Tranche]],TableProgramExposure[Program],TableProgramConseqEff[[#This Row],[Program]])&gt;0</f>
        <v>1</v>
      </c>
      <c r="O2526" s="64" t="str">
        <f>INDEX(TableAttribute[Attribute],MATCH(TableProgramConseqEff[[#This Row],[Sub-Attribute'#]],TableAttribute[activerow'#],0))</f>
        <v>Electric Reliability</v>
      </c>
      <c r="P2526" s="64" t="b">
        <f>AND(TableProgramConseqEff[[#This Row],[Program Active On Trache]],TableProgramConseqEff[[#This Row],[Effectiveness]]&gt;0)</f>
        <v>0</v>
      </c>
      <c r="Q2526" s="126">
        <f>IFERROR(INDEX(REF_ConseqEff!H:H,MATCH(TableProgramConseqEff[[#This Row],[Index]],REF_ConseqEff!$L:$L,0)),0)</f>
        <v>0</v>
      </c>
      <c r="R2526" s="64"/>
      <c r="S2526" s="105">
        <f>IFERROR(INDEX(REF_ConseqEff!J:J,MATCH(TableProgramConseqEff[[#This Row],[Index]],REF_ConseqEff!$L:$L,0)),0)</f>
        <v>0</v>
      </c>
      <c r="T2526" s="64">
        <f>IFERROR(INDEX(REF_ConseqEff!I:I,MATCH(TableProgramConseqEff[[#This Row],[Index]],REF_ConseqEff!$L:$L,0)),0)</f>
        <v>0</v>
      </c>
      <c r="U2526" s="130">
        <f>IFERROR(INDEX(REF_ConseqEff!K:K,MATCH(TableProgramConseqEff[[#This Row],[Index]],REF_ConseqEff!$L:$L,0)),0)</f>
        <v>0</v>
      </c>
      <c r="V2526" s="64"/>
      <c r="W2526" s="64"/>
      <c r="X2526" s="64"/>
    </row>
    <row r="2527" spans="2:24" x14ac:dyDescent="0.25">
      <c r="B2527" s="64">
        <f>ROW()-ROW(TableProgramConseqEff[[#Headers],[Row'#]])</f>
        <v>2517</v>
      </c>
      <c r="C2527" s="64">
        <f>INDEX(TableConsDist[Row'#],MATCH(MOD(TableProgramConseqEff[[#This Row],[Row'#]]-1,N_activerows6)+1,TableConsDist[activerow'#],0))</f>
        <v>297</v>
      </c>
      <c r="D2527" s="64">
        <f>INDEX(TableProgram[Row'#],MATCH(MOD(INT((TableProgramConseqEff[[#This Row],[Row'#]]-1)/(N_activerows6)),N_conseq_programs)+1, TableProgram[active'#_conseqprogram],0))</f>
        <v>20</v>
      </c>
      <c r="E2527" s="64">
        <f xml:space="preserve"> INDEX(TableProgram[Program'#],TableProgramConseqEff[[#This Row],[Row'#_Sheet8]])</f>
        <v>20</v>
      </c>
      <c r="F2527" s="64">
        <f>INDEX(TableConsDist[Tranche'#],TableProgramConseqEff[[#This Row],[Row'#_sheet6]])</f>
        <v>10</v>
      </c>
      <c r="G2527" s="64">
        <f>INDEX(TableConsDist[Sub-Attribute'#],TableProgramConseqEff[[#This Row],[Row'#_sheet6]])</f>
        <v>3</v>
      </c>
      <c r="H2527" s="64">
        <f>INDEX(TableConsDist[Outcome'#],TableProgramConseqEff[[#This Row],[Row'#_sheet6]])</f>
        <v>9</v>
      </c>
      <c r="I2527" s="64" t="str">
        <f>INDEX(TableTranche[Tranche],TableProgramConseqEff[[#This Row],[Tranche'#]])</f>
        <v>HFTD - Distribution - 2QU CoRE | 2QU LoRE</v>
      </c>
      <c r="J2527" s="64" t="str">
        <f>INDEX(TableProgram[Program],TableProgramConseqEff[[#This Row],[Row'#_Sheet8]])</f>
        <v>Safety Infrastructure Protection Teams (B)</v>
      </c>
      <c r="K2527" s="64" t="str">
        <f>INDEX(TableAttribute[Sub-Attribute],MATCH(TableProgramConseqEff[[#This Row],[Sub-Attribute'#]],TableAttribute[activerow'#],0))</f>
        <v>Financial</v>
      </c>
      <c r="L2527" s="64" t="str">
        <f>INDEX(TableOutcome[Outcome],MATCH(TableProgramConseqEff[[#This Row],[Outcome'#]],TableOutcome[Outcome'#],0))</f>
        <v>Seismic - Red Flag Warning - Catastrophic Fires</v>
      </c>
      <c r="M25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Red Flag Warning - Catastrophic Fires</v>
      </c>
      <c r="N2527" s="64" t="b">
        <f>COUNTIFS(TableProgramExposure[Active],TRUE,TableProgramExposure[Tranche],TableProgramConseqEff[[#This Row],[Tranche]],TableProgramExposure[Program],TableProgramConseqEff[[#This Row],[Program]])&gt;0</f>
        <v>1</v>
      </c>
      <c r="O2527" s="64" t="str">
        <f>INDEX(TableAttribute[Attribute],MATCH(TableProgramConseqEff[[#This Row],[Sub-Attribute'#]],TableAttribute[activerow'#],0))</f>
        <v>Financial</v>
      </c>
      <c r="P2527" s="64" t="b">
        <f>AND(TableProgramConseqEff[[#This Row],[Program Active On Trache]],TableProgramConseqEff[[#This Row],[Effectiveness]]&gt;0)</f>
        <v>1</v>
      </c>
      <c r="Q2527" s="126">
        <f>IFERROR(INDEX(REF_ConseqEff!H:H,MATCH(TableProgramConseqEff[[#This Row],[Index]],REF_ConseqEff!$L:$L,0)),0)</f>
        <v>7.5999020568070525E-3</v>
      </c>
      <c r="R2527" s="64"/>
      <c r="S2527" s="105">
        <f>IFERROR(INDEX(REF_ConseqEff!J:J,MATCH(TableProgramConseqEff[[#This Row],[Index]],REF_ConseqEff!$L:$L,0)),0)</f>
        <v>0</v>
      </c>
      <c r="T2527" s="64">
        <f>IFERROR(INDEX(REF_ConseqEff!I:I,MATCH(TableProgramConseqEff[[#This Row],[Index]],REF_ConseqEff!$L:$L,0)),0)</f>
        <v>1</v>
      </c>
      <c r="U2527" s="130" t="str">
        <f>IFERROR(INDEX(REF_ConseqEff!K:K,MATCH(TableProgramConseqEff[[#This Row],[Index]],REF_ConseqEff!$L:$L,0)),0)</f>
        <v>esc</v>
      </c>
      <c r="V2527" s="64"/>
      <c r="W2527" s="64"/>
      <c r="X2527" s="64"/>
    </row>
    <row r="2528" spans="2:24" x14ac:dyDescent="0.25">
      <c r="B2528" s="64">
        <f>ROW()-ROW(TableProgramConseqEff[[#Headers],[Row'#]])</f>
        <v>2518</v>
      </c>
      <c r="C2528" s="64">
        <f>INDEX(TableConsDist[Row'#],MATCH(MOD(TableProgramConseqEff[[#This Row],[Row'#]]-1,N_activerows6)+1,TableConsDist[activerow'#],0))</f>
        <v>298</v>
      </c>
      <c r="D2528" s="64">
        <f>INDEX(TableProgram[Row'#],MATCH(MOD(INT((TableProgramConseqEff[[#This Row],[Row'#]]-1)/(N_activerows6)),N_conseq_programs)+1, TableProgram[active'#_conseqprogram],0))</f>
        <v>20</v>
      </c>
      <c r="E2528" s="64">
        <f xml:space="preserve"> INDEX(TableProgram[Program'#],TableProgramConseqEff[[#This Row],[Row'#_Sheet8]])</f>
        <v>20</v>
      </c>
      <c r="F2528" s="64">
        <f>INDEX(TableConsDist[Tranche'#],TableProgramConseqEff[[#This Row],[Row'#_sheet6]])</f>
        <v>10</v>
      </c>
      <c r="G2528" s="64">
        <f>INDEX(TableConsDist[Sub-Attribute'#],TableProgramConseqEff[[#This Row],[Row'#_sheet6]])</f>
        <v>1</v>
      </c>
      <c r="H2528" s="64">
        <f>INDEX(TableConsDist[Outcome'#],TableProgramConseqEff[[#This Row],[Row'#_sheet6]])</f>
        <v>10</v>
      </c>
      <c r="I2528" s="64" t="str">
        <f>INDEX(TableTranche[Tranche],TableProgramConseqEff[[#This Row],[Tranche'#]])</f>
        <v>HFTD - Distribution - 2QU CoRE | 2QU LoRE</v>
      </c>
      <c r="J2528" s="64" t="str">
        <f>INDEX(TableProgram[Program],TableProgramConseqEff[[#This Row],[Row'#_Sheet8]])</f>
        <v>Safety Infrastructure Protection Teams (B)</v>
      </c>
      <c r="K2528" s="64" t="str">
        <f>INDEX(TableAttribute[Sub-Attribute],MATCH(TableProgramConseqEff[[#This Row],[Sub-Attribute'#]],TableAttribute[activerow'#],0))</f>
        <v>Safety</v>
      </c>
      <c r="L2528" s="64" t="str">
        <f>INDEX(TableOutcome[Outcome],MATCH(TableProgramConseqEff[[#This Row],[Outcome'#]],TableOutcome[Outcome'#],0))</f>
        <v>Seismic - Non-Red Flag Warning - Catastrophic Fires</v>
      </c>
      <c r="M25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Non-Red Flag Warning - Catastrophic Fires</v>
      </c>
      <c r="N2528" s="64" t="b">
        <f>COUNTIFS(TableProgramExposure[Active],TRUE,TableProgramExposure[Tranche],TableProgramConseqEff[[#This Row],[Tranche]],TableProgramExposure[Program],TableProgramConseqEff[[#This Row],[Program]])&gt;0</f>
        <v>1</v>
      </c>
      <c r="O2528" s="64" t="str">
        <f>INDEX(TableAttribute[Attribute],MATCH(TableProgramConseqEff[[#This Row],[Sub-Attribute'#]],TableAttribute[activerow'#],0))</f>
        <v>Safety</v>
      </c>
      <c r="P2528" s="64" t="b">
        <f>AND(TableProgramConseqEff[[#This Row],[Program Active On Trache]],TableProgramConseqEff[[#This Row],[Effectiveness]]&gt;0)</f>
        <v>0</v>
      </c>
      <c r="Q2528" s="126">
        <f>IFERROR(INDEX(REF_ConseqEff!H:H,MATCH(TableProgramConseqEff[[#This Row],[Index]],REF_ConseqEff!$L:$L,0)),0)</f>
        <v>0</v>
      </c>
      <c r="R2528" s="64"/>
      <c r="S2528" s="105">
        <f>IFERROR(INDEX(REF_ConseqEff!J:J,MATCH(TableProgramConseqEff[[#This Row],[Index]],REF_ConseqEff!$L:$L,0)),0)</f>
        <v>0</v>
      </c>
      <c r="T2528" s="64">
        <f>IFERROR(INDEX(REF_ConseqEff!I:I,MATCH(TableProgramConseqEff[[#This Row],[Index]],REF_ConseqEff!$L:$L,0)),0)</f>
        <v>0</v>
      </c>
      <c r="U2528" s="130">
        <f>IFERROR(INDEX(REF_ConseqEff!K:K,MATCH(TableProgramConseqEff[[#This Row],[Index]],REF_ConseqEff!$L:$L,0)),0)</f>
        <v>0</v>
      </c>
      <c r="V2528" s="64"/>
      <c r="W2528" s="64"/>
      <c r="X2528" s="64"/>
    </row>
    <row r="2529" spans="2:24" x14ac:dyDescent="0.25">
      <c r="B2529" s="64">
        <f>ROW()-ROW(TableProgramConseqEff[[#Headers],[Row'#]])</f>
        <v>2519</v>
      </c>
      <c r="C2529" s="64">
        <f>INDEX(TableConsDist[Row'#],MATCH(MOD(TableProgramConseqEff[[#This Row],[Row'#]]-1,N_activerows6)+1,TableConsDist[activerow'#],0))</f>
        <v>299</v>
      </c>
      <c r="D2529" s="64">
        <f>INDEX(TableProgram[Row'#],MATCH(MOD(INT((TableProgramConseqEff[[#This Row],[Row'#]]-1)/(N_activerows6)),N_conseq_programs)+1, TableProgram[active'#_conseqprogram],0))</f>
        <v>20</v>
      </c>
      <c r="E2529" s="64">
        <f xml:space="preserve"> INDEX(TableProgram[Program'#],TableProgramConseqEff[[#This Row],[Row'#_Sheet8]])</f>
        <v>20</v>
      </c>
      <c r="F2529" s="64">
        <f>INDEX(TableConsDist[Tranche'#],TableProgramConseqEff[[#This Row],[Row'#_sheet6]])</f>
        <v>10</v>
      </c>
      <c r="G2529" s="64">
        <f>INDEX(TableConsDist[Sub-Attribute'#],TableProgramConseqEff[[#This Row],[Row'#_sheet6]])</f>
        <v>2</v>
      </c>
      <c r="H2529" s="64">
        <f>INDEX(TableConsDist[Outcome'#],TableProgramConseqEff[[#This Row],[Row'#_sheet6]])</f>
        <v>10</v>
      </c>
      <c r="I2529" s="64" t="str">
        <f>INDEX(TableTranche[Tranche],TableProgramConseqEff[[#This Row],[Tranche'#]])</f>
        <v>HFTD - Distribution - 2QU CoRE | 2QU LoRE</v>
      </c>
      <c r="J2529" s="64" t="str">
        <f>INDEX(TableProgram[Program],TableProgramConseqEff[[#This Row],[Row'#_Sheet8]])</f>
        <v>Safety Infrastructure Protection Teams (B)</v>
      </c>
      <c r="K2529" s="64" t="str">
        <f>INDEX(TableAttribute[Sub-Attribute],MATCH(TableProgramConseqEff[[#This Row],[Sub-Attribute'#]],TableAttribute[activerow'#],0))</f>
        <v>Electric Reliability</v>
      </c>
      <c r="L2529" s="64" t="str">
        <f>INDEX(TableOutcome[Outcome],MATCH(TableProgramConseqEff[[#This Row],[Outcome'#]],TableOutcome[Outcome'#],0))</f>
        <v>Seismic - Non-Red Flag Warning - Catastrophic Fires</v>
      </c>
      <c r="M25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Non-Red Flag Warning - Catastrophic Fires</v>
      </c>
      <c r="N2529" s="64" t="b">
        <f>COUNTIFS(TableProgramExposure[Active],TRUE,TableProgramExposure[Tranche],TableProgramConseqEff[[#This Row],[Tranche]],TableProgramExposure[Program],TableProgramConseqEff[[#This Row],[Program]])&gt;0</f>
        <v>1</v>
      </c>
      <c r="O2529" s="64" t="str">
        <f>INDEX(TableAttribute[Attribute],MATCH(TableProgramConseqEff[[#This Row],[Sub-Attribute'#]],TableAttribute[activerow'#],0))</f>
        <v>Electric Reliability</v>
      </c>
      <c r="P2529" s="64" t="b">
        <f>AND(TableProgramConseqEff[[#This Row],[Program Active On Trache]],TableProgramConseqEff[[#This Row],[Effectiveness]]&gt;0)</f>
        <v>0</v>
      </c>
      <c r="Q2529" s="126">
        <f>IFERROR(INDEX(REF_ConseqEff!H:H,MATCH(TableProgramConseqEff[[#This Row],[Index]],REF_ConseqEff!$L:$L,0)),0)</f>
        <v>0</v>
      </c>
      <c r="R2529" s="64"/>
      <c r="S2529" s="105">
        <f>IFERROR(INDEX(REF_ConseqEff!J:J,MATCH(TableProgramConseqEff[[#This Row],[Index]],REF_ConseqEff!$L:$L,0)),0)</f>
        <v>0</v>
      </c>
      <c r="T2529" s="64">
        <f>IFERROR(INDEX(REF_ConseqEff!I:I,MATCH(TableProgramConseqEff[[#This Row],[Index]],REF_ConseqEff!$L:$L,0)),0)</f>
        <v>0</v>
      </c>
      <c r="U2529" s="130">
        <f>IFERROR(INDEX(REF_ConseqEff!K:K,MATCH(TableProgramConseqEff[[#This Row],[Index]],REF_ConseqEff!$L:$L,0)),0)</f>
        <v>0</v>
      </c>
      <c r="V2529" s="64"/>
      <c r="W2529" s="64"/>
      <c r="X2529" s="64"/>
    </row>
    <row r="2530" spans="2:24" x14ac:dyDescent="0.25">
      <c r="B2530" s="64">
        <f>ROW()-ROW(TableProgramConseqEff[[#Headers],[Row'#]])</f>
        <v>2520</v>
      </c>
      <c r="C2530" s="64">
        <f>INDEX(TableConsDist[Row'#],MATCH(MOD(TableProgramConseqEff[[#This Row],[Row'#]]-1,N_activerows6)+1,TableConsDist[activerow'#],0))</f>
        <v>300</v>
      </c>
      <c r="D2530" s="64">
        <f>INDEX(TableProgram[Row'#],MATCH(MOD(INT((TableProgramConseqEff[[#This Row],[Row'#]]-1)/(N_activerows6)),N_conseq_programs)+1, TableProgram[active'#_conseqprogram],0))</f>
        <v>20</v>
      </c>
      <c r="E2530" s="64">
        <f xml:space="preserve"> INDEX(TableProgram[Program'#],TableProgramConseqEff[[#This Row],[Row'#_Sheet8]])</f>
        <v>20</v>
      </c>
      <c r="F2530" s="64">
        <f>INDEX(TableConsDist[Tranche'#],TableProgramConseqEff[[#This Row],[Row'#_sheet6]])</f>
        <v>10</v>
      </c>
      <c r="G2530" s="64">
        <f>INDEX(TableConsDist[Sub-Attribute'#],TableProgramConseqEff[[#This Row],[Row'#_sheet6]])</f>
        <v>3</v>
      </c>
      <c r="H2530" s="64">
        <f>INDEX(TableConsDist[Outcome'#],TableProgramConseqEff[[#This Row],[Row'#_sheet6]])</f>
        <v>10</v>
      </c>
      <c r="I2530" s="64" t="str">
        <f>INDEX(TableTranche[Tranche],TableProgramConseqEff[[#This Row],[Tranche'#]])</f>
        <v>HFTD - Distribution - 2QU CoRE | 2QU LoRE</v>
      </c>
      <c r="J2530" s="64" t="str">
        <f>INDEX(TableProgram[Program],TableProgramConseqEff[[#This Row],[Row'#_Sheet8]])</f>
        <v>Safety Infrastructure Protection Teams (B)</v>
      </c>
      <c r="K2530" s="64" t="str">
        <f>INDEX(TableAttribute[Sub-Attribute],MATCH(TableProgramConseqEff[[#This Row],[Sub-Attribute'#]],TableAttribute[activerow'#],0))</f>
        <v>Financial</v>
      </c>
      <c r="L2530" s="64" t="str">
        <f>INDEX(TableOutcome[Outcome],MATCH(TableProgramConseqEff[[#This Row],[Outcome'#]],TableOutcome[Outcome'#],0))</f>
        <v>Seismic - Non-Red Flag Warning - Catastrophic Fires</v>
      </c>
      <c r="M25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Non-Red Flag Warning - Catastrophic Fires</v>
      </c>
      <c r="N2530" s="64" t="b">
        <f>COUNTIFS(TableProgramExposure[Active],TRUE,TableProgramExposure[Tranche],TableProgramConseqEff[[#This Row],[Tranche]],TableProgramExposure[Program],TableProgramConseqEff[[#This Row],[Program]])&gt;0</f>
        <v>1</v>
      </c>
      <c r="O2530" s="64" t="str">
        <f>INDEX(TableAttribute[Attribute],MATCH(TableProgramConseqEff[[#This Row],[Sub-Attribute'#]],TableAttribute[activerow'#],0))</f>
        <v>Financial</v>
      </c>
      <c r="P2530" s="64" t="b">
        <f>AND(TableProgramConseqEff[[#This Row],[Program Active On Trache]],TableProgramConseqEff[[#This Row],[Effectiveness]]&gt;0)</f>
        <v>1</v>
      </c>
      <c r="Q2530" s="126">
        <f>IFERROR(INDEX(REF_ConseqEff!H:H,MATCH(TableProgramConseqEff[[#This Row],[Index]],REF_ConseqEff!$L:$L,0)),0)</f>
        <v>7.5999020568070525E-3</v>
      </c>
      <c r="R2530" s="64"/>
      <c r="S2530" s="105">
        <f>IFERROR(INDEX(REF_ConseqEff!J:J,MATCH(TableProgramConseqEff[[#This Row],[Index]],REF_ConseqEff!$L:$L,0)),0)</f>
        <v>0</v>
      </c>
      <c r="T2530" s="64">
        <f>IFERROR(INDEX(REF_ConseqEff!I:I,MATCH(TableProgramConseqEff[[#This Row],[Index]],REF_ConseqEff!$L:$L,0)),0)</f>
        <v>1</v>
      </c>
      <c r="U2530" s="130" t="str">
        <f>IFERROR(INDEX(REF_ConseqEff!K:K,MATCH(TableProgramConseqEff[[#This Row],[Index]],REF_ConseqEff!$L:$L,0)),0)</f>
        <v>esc</v>
      </c>
      <c r="V2530" s="64"/>
      <c r="W2530" s="64"/>
      <c r="X2530" s="64"/>
    </row>
    <row r="2531" spans="2:24" x14ac:dyDescent="0.25">
      <c r="B2531" s="64">
        <f>ROW()-ROW(TableProgramConseqEff[[#Headers],[Row'#]])</f>
        <v>2521</v>
      </c>
      <c r="C2531" s="64">
        <f>INDEX(TableConsDist[Row'#],MATCH(MOD(TableProgramConseqEff[[#This Row],[Row'#]]-1,N_activerows6)+1,TableConsDist[activerow'#],0))</f>
        <v>301</v>
      </c>
      <c r="D2531" s="64">
        <f>INDEX(TableProgram[Row'#],MATCH(MOD(INT((TableProgramConseqEff[[#This Row],[Row'#]]-1)/(N_activerows6)),N_conseq_programs)+1, TableProgram[active'#_conseqprogram],0))</f>
        <v>20</v>
      </c>
      <c r="E2531" s="64">
        <f xml:space="preserve"> INDEX(TableProgram[Program'#],TableProgramConseqEff[[#This Row],[Row'#_Sheet8]])</f>
        <v>20</v>
      </c>
      <c r="F2531" s="64">
        <f>INDEX(TableConsDist[Tranche'#],TableProgramConseqEff[[#This Row],[Row'#_sheet6]])</f>
        <v>11</v>
      </c>
      <c r="G2531" s="64">
        <f>INDEX(TableConsDist[Sub-Attribute'#],TableProgramConseqEff[[#This Row],[Row'#_sheet6]])</f>
        <v>1</v>
      </c>
      <c r="H2531" s="64">
        <f>INDEX(TableConsDist[Outcome'#],TableProgramConseqEff[[#This Row],[Row'#_sheet6]])</f>
        <v>1</v>
      </c>
      <c r="I2531" s="64" t="str">
        <f>INDEX(TableTranche[Tranche],TableProgramConseqEff[[#This Row],[Tranche'#]])</f>
        <v>HFTD - Distribution - 2QU CoRE | 3QU LoRE</v>
      </c>
      <c r="J2531" s="64" t="str">
        <f>INDEX(TableProgram[Program],TableProgramConseqEff[[#This Row],[Row'#_Sheet8]])</f>
        <v>Safety Infrastructure Protection Teams (B)</v>
      </c>
      <c r="K2531" s="64" t="str">
        <f>INDEX(TableAttribute[Sub-Attribute],MATCH(TableProgramConseqEff[[#This Row],[Sub-Attribute'#]],TableAttribute[activerow'#],0))</f>
        <v>Safety</v>
      </c>
      <c r="L2531" s="64" t="str">
        <f>INDEX(TableOutcome[Outcome],MATCH(TableProgramConseqEff[[#This Row],[Outcome'#]],TableOutcome[Outcome'#],0))</f>
        <v>Red Flag Warning - Catastrophic Fires</v>
      </c>
      <c r="M25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Catastrophic Fires</v>
      </c>
      <c r="N2531" s="64" t="b">
        <f>COUNTIFS(TableProgramExposure[Active],TRUE,TableProgramExposure[Tranche],TableProgramConseqEff[[#This Row],[Tranche]],TableProgramExposure[Program],TableProgramConseqEff[[#This Row],[Program]])&gt;0</f>
        <v>1</v>
      </c>
      <c r="O2531" s="64" t="str">
        <f>INDEX(TableAttribute[Attribute],MATCH(TableProgramConseqEff[[#This Row],[Sub-Attribute'#]],TableAttribute[activerow'#],0))</f>
        <v>Safety</v>
      </c>
      <c r="P2531" s="64" t="b">
        <f>AND(TableProgramConseqEff[[#This Row],[Program Active On Trache]],TableProgramConseqEff[[#This Row],[Effectiveness]]&gt;0)</f>
        <v>0</v>
      </c>
      <c r="Q2531" s="126">
        <f>IFERROR(INDEX(REF_ConseqEff!H:H,MATCH(TableProgramConseqEff[[#This Row],[Index]],REF_ConseqEff!$L:$L,0)),0)</f>
        <v>0</v>
      </c>
      <c r="R2531" s="64"/>
      <c r="S2531" s="105">
        <f>IFERROR(INDEX(REF_ConseqEff!J:J,MATCH(TableProgramConseqEff[[#This Row],[Index]],REF_ConseqEff!$L:$L,0)),0)</f>
        <v>0</v>
      </c>
      <c r="T2531" s="64">
        <f>IFERROR(INDEX(REF_ConseqEff!I:I,MATCH(TableProgramConseqEff[[#This Row],[Index]],REF_ConseqEff!$L:$L,0)),0)</f>
        <v>0</v>
      </c>
      <c r="U2531" s="130">
        <f>IFERROR(INDEX(REF_ConseqEff!K:K,MATCH(TableProgramConseqEff[[#This Row],[Index]],REF_ConseqEff!$L:$L,0)),0)</f>
        <v>0</v>
      </c>
      <c r="V2531" s="64"/>
      <c r="W2531" s="64"/>
      <c r="X2531" s="64"/>
    </row>
    <row r="2532" spans="2:24" x14ac:dyDescent="0.25">
      <c r="B2532" s="64">
        <f>ROW()-ROW(TableProgramConseqEff[[#Headers],[Row'#]])</f>
        <v>2522</v>
      </c>
      <c r="C2532" s="64">
        <f>INDEX(TableConsDist[Row'#],MATCH(MOD(TableProgramConseqEff[[#This Row],[Row'#]]-1,N_activerows6)+1,TableConsDist[activerow'#],0))</f>
        <v>302</v>
      </c>
      <c r="D2532" s="64">
        <f>INDEX(TableProgram[Row'#],MATCH(MOD(INT((TableProgramConseqEff[[#This Row],[Row'#]]-1)/(N_activerows6)),N_conseq_programs)+1, TableProgram[active'#_conseqprogram],0))</f>
        <v>20</v>
      </c>
      <c r="E2532" s="64">
        <f xml:space="preserve"> INDEX(TableProgram[Program'#],TableProgramConseqEff[[#This Row],[Row'#_Sheet8]])</f>
        <v>20</v>
      </c>
      <c r="F2532" s="64">
        <f>INDEX(TableConsDist[Tranche'#],TableProgramConseqEff[[#This Row],[Row'#_sheet6]])</f>
        <v>11</v>
      </c>
      <c r="G2532" s="64">
        <f>INDEX(TableConsDist[Sub-Attribute'#],TableProgramConseqEff[[#This Row],[Row'#_sheet6]])</f>
        <v>2</v>
      </c>
      <c r="H2532" s="64">
        <f>INDEX(TableConsDist[Outcome'#],TableProgramConseqEff[[#This Row],[Row'#_sheet6]])</f>
        <v>1</v>
      </c>
      <c r="I2532" s="64" t="str">
        <f>INDEX(TableTranche[Tranche],TableProgramConseqEff[[#This Row],[Tranche'#]])</f>
        <v>HFTD - Distribution - 2QU CoRE | 3QU LoRE</v>
      </c>
      <c r="J2532" s="64" t="str">
        <f>INDEX(TableProgram[Program],TableProgramConseqEff[[#This Row],[Row'#_Sheet8]])</f>
        <v>Safety Infrastructure Protection Teams (B)</v>
      </c>
      <c r="K2532" s="64" t="str">
        <f>INDEX(TableAttribute[Sub-Attribute],MATCH(TableProgramConseqEff[[#This Row],[Sub-Attribute'#]],TableAttribute[activerow'#],0))</f>
        <v>Electric Reliability</v>
      </c>
      <c r="L2532" s="64" t="str">
        <f>INDEX(TableOutcome[Outcome],MATCH(TableProgramConseqEff[[#This Row],[Outcome'#]],TableOutcome[Outcome'#],0))</f>
        <v>Red Flag Warning - Catastrophic Fires</v>
      </c>
      <c r="M25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Catastrophic Fires</v>
      </c>
      <c r="N2532" s="64" t="b">
        <f>COUNTIFS(TableProgramExposure[Active],TRUE,TableProgramExposure[Tranche],TableProgramConseqEff[[#This Row],[Tranche]],TableProgramExposure[Program],TableProgramConseqEff[[#This Row],[Program]])&gt;0</f>
        <v>1</v>
      </c>
      <c r="O2532" s="64" t="str">
        <f>INDEX(TableAttribute[Attribute],MATCH(TableProgramConseqEff[[#This Row],[Sub-Attribute'#]],TableAttribute[activerow'#],0))</f>
        <v>Electric Reliability</v>
      </c>
      <c r="P2532" s="64" t="b">
        <f>AND(TableProgramConseqEff[[#This Row],[Program Active On Trache]],TableProgramConseqEff[[#This Row],[Effectiveness]]&gt;0)</f>
        <v>0</v>
      </c>
      <c r="Q2532" s="126">
        <f>IFERROR(INDEX(REF_ConseqEff!H:H,MATCH(TableProgramConseqEff[[#This Row],[Index]],REF_ConseqEff!$L:$L,0)),0)</f>
        <v>0</v>
      </c>
      <c r="R2532" s="64"/>
      <c r="S2532" s="105">
        <f>IFERROR(INDEX(REF_ConseqEff!J:J,MATCH(TableProgramConseqEff[[#This Row],[Index]],REF_ConseqEff!$L:$L,0)),0)</f>
        <v>0</v>
      </c>
      <c r="T2532" s="64">
        <f>IFERROR(INDEX(REF_ConseqEff!I:I,MATCH(TableProgramConseqEff[[#This Row],[Index]],REF_ConseqEff!$L:$L,0)),0)</f>
        <v>0</v>
      </c>
      <c r="U2532" s="130">
        <f>IFERROR(INDEX(REF_ConseqEff!K:K,MATCH(TableProgramConseqEff[[#This Row],[Index]],REF_ConseqEff!$L:$L,0)),0)</f>
        <v>0</v>
      </c>
      <c r="V2532" s="64"/>
      <c r="W2532" s="64"/>
      <c r="X2532" s="64"/>
    </row>
    <row r="2533" spans="2:24" x14ac:dyDescent="0.25">
      <c r="B2533" s="64">
        <f>ROW()-ROW(TableProgramConseqEff[[#Headers],[Row'#]])</f>
        <v>2523</v>
      </c>
      <c r="C2533" s="64">
        <f>INDEX(TableConsDist[Row'#],MATCH(MOD(TableProgramConseqEff[[#This Row],[Row'#]]-1,N_activerows6)+1,TableConsDist[activerow'#],0))</f>
        <v>303</v>
      </c>
      <c r="D2533" s="64">
        <f>INDEX(TableProgram[Row'#],MATCH(MOD(INT((TableProgramConseqEff[[#This Row],[Row'#]]-1)/(N_activerows6)),N_conseq_programs)+1, TableProgram[active'#_conseqprogram],0))</f>
        <v>20</v>
      </c>
      <c r="E2533" s="64">
        <f xml:space="preserve"> INDEX(TableProgram[Program'#],TableProgramConseqEff[[#This Row],[Row'#_Sheet8]])</f>
        <v>20</v>
      </c>
      <c r="F2533" s="64">
        <f>INDEX(TableConsDist[Tranche'#],TableProgramConseqEff[[#This Row],[Row'#_sheet6]])</f>
        <v>11</v>
      </c>
      <c r="G2533" s="64">
        <f>INDEX(TableConsDist[Sub-Attribute'#],TableProgramConseqEff[[#This Row],[Row'#_sheet6]])</f>
        <v>3</v>
      </c>
      <c r="H2533" s="64">
        <f>INDEX(TableConsDist[Outcome'#],TableProgramConseqEff[[#This Row],[Row'#_sheet6]])</f>
        <v>1</v>
      </c>
      <c r="I2533" s="64" t="str">
        <f>INDEX(TableTranche[Tranche],TableProgramConseqEff[[#This Row],[Tranche'#]])</f>
        <v>HFTD - Distribution - 2QU CoRE | 3QU LoRE</v>
      </c>
      <c r="J2533" s="64" t="str">
        <f>INDEX(TableProgram[Program],TableProgramConseqEff[[#This Row],[Row'#_Sheet8]])</f>
        <v>Safety Infrastructure Protection Teams (B)</v>
      </c>
      <c r="K2533" s="64" t="str">
        <f>INDEX(TableAttribute[Sub-Attribute],MATCH(TableProgramConseqEff[[#This Row],[Sub-Attribute'#]],TableAttribute[activerow'#],0))</f>
        <v>Financial</v>
      </c>
      <c r="L2533" s="64" t="str">
        <f>INDEX(TableOutcome[Outcome],MATCH(TableProgramConseqEff[[#This Row],[Outcome'#]],TableOutcome[Outcome'#],0))</f>
        <v>Red Flag Warning - Catastrophic Fires</v>
      </c>
      <c r="M25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Catastrophic Fires</v>
      </c>
      <c r="N2533" s="64" t="b">
        <f>COUNTIFS(TableProgramExposure[Active],TRUE,TableProgramExposure[Tranche],TableProgramConseqEff[[#This Row],[Tranche]],TableProgramExposure[Program],TableProgramConseqEff[[#This Row],[Program]])&gt;0</f>
        <v>1</v>
      </c>
      <c r="O2533" s="64" t="str">
        <f>INDEX(TableAttribute[Attribute],MATCH(TableProgramConseqEff[[#This Row],[Sub-Attribute'#]],TableAttribute[activerow'#],0))</f>
        <v>Financial</v>
      </c>
      <c r="P2533" s="64" t="b">
        <f>AND(TableProgramConseqEff[[#This Row],[Program Active On Trache]],TableProgramConseqEff[[#This Row],[Effectiveness]]&gt;0)</f>
        <v>1</v>
      </c>
      <c r="Q2533" s="126">
        <f>IFERROR(INDEX(REF_ConseqEff!H:H,MATCH(TableProgramConseqEff[[#This Row],[Index]],REF_ConseqEff!$L:$L,0)),0)</f>
        <v>7.5999020568070525E-3</v>
      </c>
      <c r="R2533" s="64"/>
      <c r="S2533" s="105">
        <f>IFERROR(INDEX(REF_ConseqEff!J:J,MATCH(TableProgramConseqEff[[#This Row],[Index]],REF_ConseqEff!$L:$L,0)),0)</f>
        <v>0</v>
      </c>
      <c r="T2533" s="64">
        <f>IFERROR(INDEX(REF_ConseqEff!I:I,MATCH(TableProgramConseqEff[[#This Row],[Index]],REF_ConseqEff!$L:$L,0)),0)</f>
        <v>1</v>
      </c>
      <c r="U2533" s="130" t="str">
        <f>IFERROR(INDEX(REF_ConseqEff!K:K,MATCH(TableProgramConseqEff[[#This Row],[Index]],REF_ConseqEff!$L:$L,0)),0)</f>
        <v>esc</v>
      </c>
      <c r="V2533" s="64"/>
      <c r="W2533" s="64"/>
      <c r="X2533" s="64"/>
    </row>
    <row r="2534" spans="2:24" x14ac:dyDescent="0.25">
      <c r="B2534" s="64">
        <f>ROW()-ROW(TableProgramConseqEff[[#Headers],[Row'#]])</f>
        <v>2524</v>
      </c>
      <c r="C2534" s="64">
        <f>INDEX(TableConsDist[Row'#],MATCH(MOD(TableProgramConseqEff[[#This Row],[Row'#]]-1,N_activerows6)+1,TableConsDist[activerow'#],0))</f>
        <v>305</v>
      </c>
      <c r="D2534" s="64">
        <f>INDEX(TableProgram[Row'#],MATCH(MOD(INT((TableProgramConseqEff[[#This Row],[Row'#]]-1)/(N_activerows6)),N_conseq_programs)+1, TableProgram[active'#_conseqprogram],0))</f>
        <v>20</v>
      </c>
      <c r="E2534" s="64">
        <f xml:space="preserve"> INDEX(TableProgram[Program'#],TableProgramConseqEff[[#This Row],[Row'#_Sheet8]])</f>
        <v>20</v>
      </c>
      <c r="F2534" s="64">
        <f>INDEX(TableConsDist[Tranche'#],TableProgramConseqEff[[#This Row],[Row'#_sheet6]])</f>
        <v>11</v>
      </c>
      <c r="G2534" s="64">
        <f>INDEX(TableConsDist[Sub-Attribute'#],TableProgramConseqEff[[#This Row],[Row'#_sheet6]])</f>
        <v>2</v>
      </c>
      <c r="H2534" s="64">
        <f>INDEX(TableConsDist[Outcome'#],TableProgramConseqEff[[#This Row],[Row'#_sheet6]])</f>
        <v>2</v>
      </c>
      <c r="I2534" s="64" t="str">
        <f>INDEX(TableTranche[Tranche],TableProgramConseqEff[[#This Row],[Tranche'#]])</f>
        <v>HFTD - Distribution - 2QU CoRE | 3QU LoRE</v>
      </c>
      <c r="J2534" s="64" t="str">
        <f>INDEX(TableProgram[Program],TableProgramConseqEff[[#This Row],[Row'#_Sheet8]])</f>
        <v>Safety Infrastructure Protection Teams (B)</v>
      </c>
      <c r="K2534" s="64" t="str">
        <f>INDEX(TableAttribute[Sub-Attribute],MATCH(TableProgramConseqEff[[#This Row],[Sub-Attribute'#]],TableAttribute[activerow'#],0))</f>
        <v>Electric Reliability</v>
      </c>
      <c r="L2534" s="64" t="str">
        <f>INDEX(TableOutcome[Outcome],MATCH(TableProgramConseqEff[[#This Row],[Outcome'#]],TableOutcome[Outcome'#],0))</f>
        <v>Red Flag Warning - Destructive Fires</v>
      </c>
      <c r="M25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Destructive Fires</v>
      </c>
      <c r="N2534" s="64" t="b">
        <f>COUNTIFS(TableProgramExposure[Active],TRUE,TableProgramExposure[Tranche],TableProgramConseqEff[[#This Row],[Tranche]],TableProgramExposure[Program],TableProgramConseqEff[[#This Row],[Program]])&gt;0</f>
        <v>1</v>
      </c>
      <c r="O2534" s="64" t="str">
        <f>INDEX(TableAttribute[Attribute],MATCH(TableProgramConseqEff[[#This Row],[Sub-Attribute'#]],TableAttribute[activerow'#],0))</f>
        <v>Electric Reliability</v>
      </c>
      <c r="P2534" s="64" t="b">
        <f>AND(TableProgramConseqEff[[#This Row],[Program Active On Trache]],TableProgramConseqEff[[#This Row],[Effectiveness]]&gt;0)</f>
        <v>0</v>
      </c>
      <c r="Q2534" s="126">
        <f>IFERROR(INDEX(REF_ConseqEff!H:H,MATCH(TableProgramConseqEff[[#This Row],[Index]],REF_ConseqEff!$L:$L,0)),0)</f>
        <v>0</v>
      </c>
      <c r="R2534" s="64"/>
      <c r="S2534" s="105">
        <f>IFERROR(INDEX(REF_ConseqEff!J:J,MATCH(TableProgramConseqEff[[#This Row],[Index]],REF_ConseqEff!$L:$L,0)),0)</f>
        <v>0</v>
      </c>
      <c r="T2534" s="64">
        <f>IFERROR(INDEX(REF_ConseqEff!I:I,MATCH(TableProgramConseqEff[[#This Row],[Index]],REF_ConseqEff!$L:$L,0)),0)</f>
        <v>0</v>
      </c>
      <c r="U2534" s="130">
        <f>IFERROR(INDEX(REF_ConseqEff!K:K,MATCH(TableProgramConseqEff[[#This Row],[Index]],REF_ConseqEff!$L:$L,0)),0)</f>
        <v>0</v>
      </c>
      <c r="V2534" s="64"/>
      <c r="W2534" s="64"/>
      <c r="X2534" s="64"/>
    </row>
    <row r="2535" spans="2:24" x14ac:dyDescent="0.25">
      <c r="B2535" s="64">
        <f>ROW()-ROW(TableProgramConseqEff[[#Headers],[Row'#]])</f>
        <v>2525</v>
      </c>
      <c r="C2535" s="64">
        <f>INDEX(TableConsDist[Row'#],MATCH(MOD(TableProgramConseqEff[[#This Row],[Row'#]]-1,N_activerows6)+1,TableConsDist[activerow'#],0))</f>
        <v>306</v>
      </c>
      <c r="D2535" s="64">
        <f>INDEX(TableProgram[Row'#],MATCH(MOD(INT((TableProgramConseqEff[[#This Row],[Row'#]]-1)/(N_activerows6)),N_conseq_programs)+1, TableProgram[active'#_conseqprogram],0))</f>
        <v>20</v>
      </c>
      <c r="E2535" s="64">
        <f xml:space="preserve"> INDEX(TableProgram[Program'#],TableProgramConseqEff[[#This Row],[Row'#_Sheet8]])</f>
        <v>20</v>
      </c>
      <c r="F2535" s="64">
        <f>INDEX(TableConsDist[Tranche'#],TableProgramConseqEff[[#This Row],[Row'#_sheet6]])</f>
        <v>11</v>
      </c>
      <c r="G2535" s="64">
        <f>INDEX(TableConsDist[Sub-Attribute'#],TableProgramConseqEff[[#This Row],[Row'#_sheet6]])</f>
        <v>3</v>
      </c>
      <c r="H2535" s="64">
        <f>INDEX(TableConsDist[Outcome'#],TableProgramConseqEff[[#This Row],[Row'#_sheet6]])</f>
        <v>2</v>
      </c>
      <c r="I2535" s="64" t="str">
        <f>INDEX(TableTranche[Tranche],TableProgramConseqEff[[#This Row],[Tranche'#]])</f>
        <v>HFTD - Distribution - 2QU CoRE | 3QU LoRE</v>
      </c>
      <c r="J2535" s="64" t="str">
        <f>INDEX(TableProgram[Program],TableProgramConseqEff[[#This Row],[Row'#_Sheet8]])</f>
        <v>Safety Infrastructure Protection Teams (B)</v>
      </c>
      <c r="K2535" s="64" t="str">
        <f>INDEX(TableAttribute[Sub-Attribute],MATCH(TableProgramConseqEff[[#This Row],[Sub-Attribute'#]],TableAttribute[activerow'#],0))</f>
        <v>Financial</v>
      </c>
      <c r="L2535" s="64" t="str">
        <f>INDEX(TableOutcome[Outcome],MATCH(TableProgramConseqEff[[#This Row],[Outcome'#]],TableOutcome[Outcome'#],0))</f>
        <v>Red Flag Warning - Destructive Fires</v>
      </c>
      <c r="M25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Destructive Fires</v>
      </c>
      <c r="N2535" s="64" t="b">
        <f>COUNTIFS(TableProgramExposure[Active],TRUE,TableProgramExposure[Tranche],TableProgramConseqEff[[#This Row],[Tranche]],TableProgramExposure[Program],TableProgramConseqEff[[#This Row],[Program]])&gt;0</f>
        <v>1</v>
      </c>
      <c r="O2535" s="64" t="str">
        <f>INDEX(TableAttribute[Attribute],MATCH(TableProgramConseqEff[[#This Row],[Sub-Attribute'#]],TableAttribute[activerow'#],0))</f>
        <v>Financial</v>
      </c>
      <c r="P2535" s="64" t="b">
        <f>AND(TableProgramConseqEff[[#This Row],[Program Active On Trache]],TableProgramConseqEff[[#This Row],[Effectiveness]]&gt;0)</f>
        <v>1</v>
      </c>
      <c r="Q2535" s="126">
        <f>IFERROR(INDEX(REF_ConseqEff!H:H,MATCH(TableProgramConseqEff[[#This Row],[Index]],REF_ConseqEff!$L:$L,0)),0)</f>
        <v>7.5999020568070525E-3</v>
      </c>
      <c r="R2535" s="64"/>
      <c r="S2535" s="105">
        <f>IFERROR(INDEX(REF_ConseqEff!J:J,MATCH(TableProgramConseqEff[[#This Row],[Index]],REF_ConseqEff!$L:$L,0)),0)</f>
        <v>0</v>
      </c>
      <c r="T2535" s="64">
        <f>IFERROR(INDEX(REF_ConseqEff!I:I,MATCH(TableProgramConseqEff[[#This Row],[Index]],REF_ConseqEff!$L:$L,0)),0)</f>
        <v>1</v>
      </c>
      <c r="U2535" s="130" t="str">
        <f>IFERROR(INDEX(REF_ConseqEff!K:K,MATCH(TableProgramConseqEff[[#This Row],[Index]],REF_ConseqEff!$L:$L,0)),0)</f>
        <v>esc</v>
      </c>
      <c r="V2535" s="64"/>
      <c r="W2535" s="64"/>
      <c r="X2535" s="64"/>
    </row>
    <row r="2536" spans="2:24" x14ac:dyDescent="0.25">
      <c r="B2536" s="64">
        <f>ROW()-ROW(TableProgramConseqEff[[#Headers],[Row'#]])</f>
        <v>2526</v>
      </c>
      <c r="C2536" s="64">
        <f>INDEX(TableConsDist[Row'#],MATCH(MOD(TableProgramConseqEff[[#This Row],[Row'#]]-1,N_activerows6)+1,TableConsDist[activerow'#],0))</f>
        <v>307</v>
      </c>
      <c r="D2536" s="64">
        <f>INDEX(TableProgram[Row'#],MATCH(MOD(INT((TableProgramConseqEff[[#This Row],[Row'#]]-1)/(N_activerows6)),N_conseq_programs)+1, TableProgram[active'#_conseqprogram],0))</f>
        <v>20</v>
      </c>
      <c r="E2536" s="64">
        <f xml:space="preserve"> INDEX(TableProgram[Program'#],TableProgramConseqEff[[#This Row],[Row'#_Sheet8]])</f>
        <v>20</v>
      </c>
      <c r="F2536" s="64">
        <f>INDEX(TableConsDist[Tranche'#],TableProgramConseqEff[[#This Row],[Row'#_sheet6]])</f>
        <v>11</v>
      </c>
      <c r="G2536" s="64">
        <f>INDEX(TableConsDist[Sub-Attribute'#],TableProgramConseqEff[[#This Row],[Row'#_sheet6]])</f>
        <v>1</v>
      </c>
      <c r="H2536" s="64">
        <f>INDEX(TableConsDist[Outcome'#],TableProgramConseqEff[[#This Row],[Row'#_sheet6]])</f>
        <v>3</v>
      </c>
      <c r="I2536" s="64" t="str">
        <f>INDEX(TableTranche[Tranche],TableProgramConseqEff[[#This Row],[Tranche'#]])</f>
        <v>HFTD - Distribution - 2QU CoRE | 3QU LoRE</v>
      </c>
      <c r="J2536" s="64" t="str">
        <f>INDEX(TableProgram[Program],TableProgramConseqEff[[#This Row],[Row'#_Sheet8]])</f>
        <v>Safety Infrastructure Protection Teams (B)</v>
      </c>
      <c r="K2536" s="64" t="str">
        <f>INDEX(TableAttribute[Sub-Attribute],MATCH(TableProgramConseqEff[[#This Row],[Sub-Attribute'#]],TableAttribute[activerow'#],0))</f>
        <v>Safety</v>
      </c>
      <c r="L2536" s="64" t="str">
        <f>INDEX(TableOutcome[Outcome],MATCH(TableProgramConseqEff[[#This Row],[Outcome'#]],TableOutcome[Outcome'#],0))</f>
        <v>Red Flag Warning - Large Fires</v>
      </c>
      <c r="M25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Large Fires</v>
      </c>
      <c r="N2536" s="64" t="b">
        <f>COUNTIFS(TableProgramExposure[Active],TRUE,TableProgramExposure[Tranche],TableProgramConseqEff[[#This Row],[Tranche]],TableProgramExposure[Program],TableProgramConseqEff[[#This Row],[Program]])&gt;0</f>
        <v>1</v>
      </c>
      <c r="O2536" s="64" t="str">
        <f>INDEX(TableAttribute[Attribute],MATCH(TableProgramConseqEff[[#This Row],[Sub-Attribute'#]],TableAttribute[activerow'#],0))</f>
        <v>Safety</v>
      </c>
      <c r="P2536" s="64" t="b">
        <f>AND(TableProgramConseqEff[[#This Row],[Program Active On Trache]],TableProgramConseqEff[[#This Row],[Effectiveness]]&gt;0)</f>
        <v>0</v>
      </c>
      <c r="Q2536" s="126">
        <f>IFERROR(INDEX(REF_ConseqEff!H:H,MATCH(TableProgramConseqEff[[#This Row],[Index]],REF_ConseqEff!$L:$L,0)),0)</f>
        <v>0</v>
      </c>
      <c r="R2536" s="64"/>
      <c r="S2536" s="105">
        <f>IFERROR(INDEX(REF_ConseqEff!J:J,MATCH(TableProgramConseqEff[[#This Row],[Index]],REF_ConseqEff!$L:$L,0)),0)</f>
        <v>0</v>
      </c>
      <c r="T2536" s="64">
        <f>IFERROR(INDEX(REF_ConseqEff!I:I,MATCH(TableProgramConseqEff[[#This Row],[Index]],REF_ConseqEff!$L:$L,0)),0)</f>
        <v>0</v>
      </c>
      <c r="U2536" s="130">
        <f>IFERROR(INDEX(REF_ConseqEff!K:K,MATCH(TableProgramConseqEff[[#This Row],[Index]],REF_ConseqEff!$L:$L,0)),0)</f>
        <v>0</v>
      </c>
      <c r="V2536" s="64"/>
      <c r="W2536" s="64"/>
      <c r="X2536" s="64"/>
    </row>
    <row r="2537" spans="2:24" x14ac:dyDescent="0.25">
      <c r="B2537" s="64">
        <f>ROW()-ROW(TableProgramConseqEff[[#Headers],[Row'#]])</f>
        <v>2527</v>
      </c>
      <c r="C2537" s="64">
        <f>INDEX(TableConsDist[Row'#],MATCH(MOD(TableProgramConseqEff[[#This Row],[Row'#]]-1,N_activerows6)+1,TableConsDist[activerow'#],0))</f>
        <v>308</v>
      </c>
      <c r="D2537" s="64">
        <f>INDEX(TableProgram[Row'#],MATCH(MOD(INT((TableProgramConseqEff[[#This Row],[Row'#]]-1)/(N_activerows6)),N_conseq_programs)+1, TableProgram[active'#_conseqprogram],0))</f>
        <v>20</v>
      </c>
      <c r="E2537" s="64">
        <f xml:space="preserve"> INDEX(TableProgram[Program'#],TableProgramConseqEff[[#This Row],[Row'#_Sheet8]])</f>
        <v>20</v>
      </c>
      <c r="F2537" s="64">
        <f>INDEX(TableConsDist[Tranche'#],TableProgramConseqEff[[#This Row],[Row'#_sheet6]])</f>
        <v>11</v>
      </c>
      <c r="G2537" s="64">
        <f>INDEX(TableConsDist[Sub-Attribute'#],TableProgramConseqEff[[#This Row],[Row'#_sheet6]])</f>
        <v>2</v>
      </c>
      <c r="H2537" s="64">
        <f>INDEX(TableConsDist[Outcome'#],TableProgramConseqEff[[#This Row],[Row'#_sheet6]])</f>
        <v>3</v>
      </c>
      <c r="I2537" s="64" t="str">
        <f>INDEX(TableTranche[Tranche],TableProgramConseqEff[[#This Row],[Tranche'#]])</f>
        <v>HFTD - Distribution - 2QU CoRE | 3QU LoRE</v>
      </c>
      <c r="J2537" s="64" t="str">
        <f>INDEX(TableProgram[Program],TableProgramConseqEff[[#This Row],[Row'#_Sheet8]])</f>
        <v>Safety Infrastructure Protection Teams (B)</v>
      </c>
      <c r="K2537" s="64" t="str">
        <f>INDEX(TableAttribute[Sub-Attribute],MATCH(TableProgramConseqEff[[#This Row],[Sub-Attribute'#]],TableAttribute[activerow'#],0))</f>
        <v>Electric Reliability</v>
      </c>
      <c r="L2537" s="64" t="str">
        <f>INDEX(TableOutcome[Outcome],MATCH(TableProgramConseqEff[[#This Row],[Outcome'#]],TableOutcome[Outcome'#],0))</f>
        <v>Red Flag Warning - Large Fires</v>
      </c>
      <c r="M25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Large Fires</v>
      </c>
      <c r="N2537" s="64" t="b">
        <f>COUNTIFS(TableProgramExposure[Active],TRUE,TableProgramExposure[Tranche],TableProgramConseqEff[[#This Row],[Tranche]],TableProgramExposure[Program],TableProgramConseqEff[[#This Row],[Program]])&gt;0</f>
        <v>1</v>
      </c>
      <c r="O2537" s="64" t="str">
        <f>INDEX(TableAttribute[Attribute],MATCH(TableProgramConseqEff[[#This Row],[Sub-Attribute'#]],TableAttribute[activerow'#],0))</f>
        <v>Electric Reliability</v>
      </c>
      <c r="P2537" s="64" t="b">
        <f>AND(TableProgramConseqEff[[#This Row],[Program Active On Trache]],TableProgramConseqEff[[#This Row],[Effectiveness]]&gt;0)</f>
        <v>0</v>
      </c>
      <c r="Q2537" s="126">
        <f>IFERROR(INDEX(REF_ConseqEff!H:H,MATCH(TableProgramConseqEff[[#This Row],[Index]],REF_ConseqEff!$L:$L,0)),0)</f>
        <v>0</v>
      </c>
      <c r="R2537" s="64"/>
      <c r="S2537" s="105">
        <f>IFERROR(INDEX(REF_ConseqEff!J:J,MATCH(TableProgramConseqEff[[#This Row],[Index]],REF_ConseqEff!$L:$L,0)),0)</f>
        <v>0</v>
      </c>
      <c r="T2537" s="64">
        <f>IFERROR(INDEX(REF_ConseqEff!I:I,MATCH(TableProgramConseqEff[[#This Row],[Index]],REF_ConseqEff!$L:$L,0)),0)</f>
        <v>0</v>
      </c>
      <c r="U2537" s="130">
        <f>IFERROR(INDEX(REF_ConseqEff!K:K,MATCH(TableProgramConseqEff[[#This Row],[Index]],REF_ConseqEff!$L:$L,0)),0)</f>
        <v>0</v>
      </c>
      <c r="V2537" s="64"/>
      <c r="W2537" s="64"/>
      <c r="X2537" s="64"/>
    </row>
    <row r="2538" spans="2:24" x14ac:dyDescent="0.25">
      <c r="B2538" s="64">
        <f>ROW()-ROW(TableProgramConseqEff[[#Headers],[Row'#]])</f>
        <v>2528</v>
      </c>
      <c r="C2538" s="64">
        <f>INDEX(TableConsDist[Row'#],MATCH(MOD(TableProgramConseqEff[[#This Row],[Row'#]]-1,N_activerows6)+1,TableConsDist[activerow'#],0))</f>
        <v>309</v>
      </c>
      <c r="D2538" s="64">
        <f>INDEX(TableProgram[Row'#],MATCH(MOD(INT((TableProgramConseqEff[[#This Row],[Row'#]]-1)/(N_activerows6)),N_conseq_programs)+1, TableProgram[active'#_conseqprogram],0))</f>
        <v>20</v>
      </c>
      <c r="E2538" s="64">
        <f xml:space="preserve"> INDEX(TableProgram[Program'#],TableProgramConseqEff[[#This Row],[Row'#_Sheet8]])</f>
        <v>20</v>
      </c>
      <c r="F2538" s="64">
        <f>INDEX(TableConsDist[Tranche'#],TableProgramConseqEff[[#This Row],[Row'#_sheet6]])</f>
        <v>11</v>
      </c>
      <c r="G2538" s="64">
        <f>INDEX(TableConsDist[Sub-Attribute'#],TableProgramConseqEff[[#This Row],[Row'#_sheet6]])</f>
        <v>3</v>
      </c>
      <c r="H2538" s="64">
        <f>INDEX(TableConsDist[Outcome'#],TableProgramConseqEff[[#This Row],[Row'#_sheet6]])</f>
        <v>3</v>
      </c>
      <c r="I2538" s="64" t="str">
        <f>INDEX(TableTranche[Tranche],TableProgramConseqEff[[#This Row],[Tranche'#]])</f>
        <v>HFTD - Distribution - 2QU CoRE | 3QU LoRE</v>
      </c>
      <c r="J2538" s="64" t="str">
        <f>INDEX(TableProgram[Program],TableProgramConseqEff[[#This Row],[Row'#_Sheet8]])</f>
        <v>Safety Infrastructure Protection Teams (B)</v>
      </c>
      <c r="K2538" s="64" t="str">
        <f>INDEX(TableAttribute[Sub-Attribute],MATCH(TableProgramConseqEff[[#This Row],[Sub-Attribute'#]],TableAttribute[activerow'#],0))</f>
        <v>Financial</v>
      </c>
      <c r="L2538" s="64" t="str">
        <f>INDEX(TableOutcome[Outcome],MATCH(TableProgramConseqEff[[#This Row],[Outcome'#]],TableOutcome[Outcome'#],0))</f>
        <v>Red Flag Warning - Large Fires</v>
      </c>
      <c r="M25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Large Fires</v>
      </c>
      <c r="N2538" s="64" t="b">
        <f>COUNTIFS(TableProgramExposure[Active],TRUE,TableProgramExposure[Tranche],TableProgramConseqEff[[#This Row],[Tranche]],TableProgramExposure[Program],TableProgramConseqEff[[#This Row],[Program]])&gt;0</f>
        <v>1</v>
      </c>
      <c r="O2538" s="64" t="str">
        <f>INDEX(TableAttribute[Attribute],MATCH(TableProgramConseqEff[[#This Row],[Sub-Attribute'#]],TableAttribute[activerow'#],0))</f>
        <v>Financial</v>
      </c>
      <c r="P2538" s="64" t="b">
        <f>AND(TableProgramConseqEff[[#This Row],[Program Active On Trache]],TableProgramConseqEff[[#This Row],[Effectiveness]]&gt;0)</f>
        <v>1</v>
      </c>
      <c r="Q2538" s="126">
        <f>IFERROR(INDEX(REF_ConseqEff!H:H,MATCH(TableProgramConseqEff[[#This Row],[Index]],REF_ConseqEff!$L:$L,0)),0)</f>
        <v>9.9335526315789471E-2</v>
      </c>
      <c r="R2538" s="64"/>
      <c r="S2538" s="105">
        <f>IFERROR(INDEX(REF_ConseqEff!J:J,MATCH(TableProgramConseqEff[[#This Row],[Index]],REF_ConseqEff!$L:$L,0)),0)</f>
        <v>0</v>
      </c>
      <c r="T2538" s="64">
        <f>IFERROR(INDEX(REF_ConseqEff!I:I,MATCH(TableProgramConseqEff[[#This Row],[Index]],REF_ConseqEff!$L:$L,0)),0)</f>
        <v>1</v>
      </c>
      <c r="U2538" s="130" t="str">
        <f>IFERROR(INDEX(REF_ConseqEff!K:K,MATCH(TableProgramConseqEff[[#This Row],[Index]],REF_ConseqEff!$L:$L,0)),0)</f>
        <v>esc</v>
      </c>
      <c r="V2538" s="64"/>
      <c r="W2538" s="64"/>
      <c r="X2538" s="64"/>
    </row>
    <row r="2539" spans="2:24" x14ac:dyDescent="0.25">
      <c r="B2539" s="64">
        <f>ROW()-ROW(TableProgramConseqEff[[#Headers],[Row'#]])</f>
        <v>2529</v>
      </c>
      <c r="C2539" s="64">
        <f>INDEX(TableConsDist[Row'#],MATCH(MOD(TableProgramConseqEff[[#This Row],[Row'#]]-1,N_activerows6)+1,TableConsDist[activerow'#],0))</f>
        <v>310</v>
      </c>
      <c r="D2539" s="64">
        <f>INDEX(TableProgram[Row'#],MATCH(MOD(INT((TableProgramConseqEff[[#This Row],[Row'#]]-1)/(N_activerows6)),N_conseq_programs)+1, TableProgram[active'#_conseqprogram],0))</f>
        <v>20</v>
      </c>
      <c r="E2539" s="64">
        <f xml:space="preserve"> INDEX(TableProgram[Program'#],TableProgramConseqEff[[#This Row],[Row'#_Sheet8]])</f>
        <v>20</v>
      </c>
      <c r="F2539" s="64">
        <f>INDEX(TableConsDist[Tranche'#],TableProgramConseqEff[[#This Row],[Row'#_sheet6]])</f>
        <v>11</v>
      </c>
      <c r="G2539" s="64">
        <f>INDEX(TableConsDist[Sub-Attribute'#],TableProgramConseqEff[[#This Row],[Row'#_sheet6]])</f>
        <v>1</v>
      </c>
      <c r="H2539" s="64">
        <f>INDEX(TableConsDist[Outcome'#],TableProgramConseqEff[[#This Row],[Row'#_sheet6]])</f>
        <v>4</v>
      </c>
      <c r="I2539" s="64" t="str">
        <f>INDEX(TableTranche[Tranche],TableProgramConseqEff[[#This Row],[Tranche'#]])</f>
        <v>HFTD - Distribution - 2QU CoRE | 3QU LoRE</v>
      </c>
      <c r="J2539" s="64" t="str">
        <f>INDEX(TableProgram[Program],TableProgramConseqEff[[#This Row],[Row'#_Sheet8]])</f>
        <v>Safety Infrastructure Protection Teams (B)</v>
      </c>
      <c r="K2539" s="64" t="str">
        <f>INDEX(TableAttribute[Sub-Attribute],MATCH(TableProgramConseqEff[[#This Row],[Sub-Attribute'#]],TableAttribute[activerow'#],0))</f>
        <v>Safety</v>
      </c>
      <c r="L2539" s="64" t="str">
        <f>INDEX(TableOutcome[Outcome],MATCH(TableProgramConseqEff[[#This Row],[Outcome'#]],TableOutcome[Outcome'#],0))</f>
        <v>Red Flag Warning - Small Fires</v>
      </c>
      <c r="M25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Small Fires</v>
      </c>
      <c r="N2539" s="64" t="b">
        <f>COUNTIFS(TableProgramExposure[Active],TRUE,TableProgramExposure[Tranche],TableProgramConseqEff[[#This Row],[Tranche]],TableProgramExposure[Program],TableProgramConseqEff[[#This Row],[Program]])&gt;0</f>
        <v>1</v>
      </c>
      <c r="O2539" s="64" t="str">
        <f>INDEX(TableAttribute[Attribute],MATCH(TableProgramConseqEff[[#This Row],[Sub-Attribute'#]],TableAttribute[activerow'#],0))</f>
        <v>Safety</v>
      </c>
      <c r="P2539" s="64" t="b">
        <f>AND(TableProgramConseqEff[[#This Row],[Program Active On Trache]],TableProgramConseqEff[[#This Row],[Effectiveness]]&gt;0)</f>
        <v>0</v>
      </c>
      <c r="Q2539" s="126">
        <f>IFERROR(INDEX(REF_ConseqEff!H:H,MATCH(TableProgramConseqEff[[#This Row],[Index]],REF_ConseqEff!$L:$L,0)),0)</f>
        <v>0</v>
      </c>
      <c r="R2539" s="64"/>
      <c r="S2539" s="105">
        <f>IFERROR(INDEX(REF_ConseqEff!J:J,MATCH(TableProgramConseqEff[[#This Row],[Index]],REF_ConseqEff!$L:$L,0)),0)</f>
        <v>0</v>
      </c>
      <c r="T2539" s="64">
        <f>IFERROR(INDEX(REF_ConseqEff!I:I,MATCH(TableProgramConseqEff[[#This Row],[Index]],REF_ConseqEff!$L:$L,0)),0)</f>
        <v>0</v>
      </c>
      <c r="U2539" s="130">
        <f>IFERROR(INDEX(REF_ConseqEff!K:K,MATCH(TableProgramConseqEff[[#This Row],[Index]],REF_ConseqEff!$L:$L,0)),0)</f>
        <v>0</v>
      </c>
      <c r="V2539" s="64"/>
      <c r="W2539" s="64"/>
      <c r="X2539" s="64"/>
    </row>
    <row r="2540" spans="2:24" x14ac:dyDescent="0.25">
      <c r="B2540" s="64">
        <f>ROW()-ROW(TableProgramConseqEff[[#Headers],[Row'#]])</f>
        <v>2530</v>
      </c>
      <c r="C2540" s="64">
        <f>INDEX(TableConsDist[Row'#],MATCH(MOD(TableProgramConseqEff[[#This Row],[Row'#]]-1,N_activerows6)+1,TableConsDist[activerow'#],0))</f>
        <v>311</v>
      </c>
      <c r="D2540" s="64">
        <f>INDEX(TableProgram[Row'#],MATCH(MOD(INT((TableProgramConseqEff[[#This Row],[Row'#]]-1)/(N_activerows6)),N_conseq_programs)+1, TableProgram[active'#_conseqprogram],0))</f>
        <v>20</v>
      </c>
      <c r="E2540" s="64">
        <f xml:space="preserve"> INDEX(TableProgram[Program'#],TableProgramConseqEff[[#This Row],[Row'#_Sheet8]])</f>
        <v>20</v>
      </c>
      <c r="F2540" s="64">
        <f>INDEX(TableConsDist[Tranche'#],TableProgramConseqEff[[#This Row],[Row'#_sheet6]])</f>
        <v>11</v>
      </c>
      <c r="G2540" s="64">
        <f>INDEX(TableConsDist[Sub-Attribute'#],TableProgramConseqEff[[#This Row],[Row'#_sheet6]])</f>
        <v>2</v>
      </c>
      <c r="H2540" s="64">
        <f>INDEX(TableConsDist[Outcome'#],TableProgramConseqEff[[#This Row],[Row'#_sheet6]])</f>
        <v>4</v>
      </c>
      <c r="I2540" s="64" t="str">
        <f>INDEX(TableTranche[Tranche],TableProgramConseqEff[[#This Row],[Tranche'#]])</f>
        <v>HFTD - Distribution - 2QU CoRE | 3QU LoRE</v>
      </c>
      <c r="J2540" s="64" t="str">
        <f>INDEX(TableProgram[Program],TableProgramConseqEff[[#This Row],[Row'#_Sheet8]])</f>
        <v>Safety Infrastructure Protection Teams (B)</v>
      </c>
      <c r="K2540" s="64" t="str">
        <f>INDEX(TableAttribute[Sub-Attribute],MATCH(TableProgramConseqEff[[#This Row],[Sub-Attribute'#]],TableAttribute[activerow'#],0))</f>
        <v>Electric Reliability</v>
      </c>
      <c r="L2540" s="64" t="str">
        <f>INDEX(TableOutcome[Outcome],MATCH(TableProgramConseqEff[[#This Row],[Outcome'#]],TableOutcome[Outcome'#],0))</f>
        <v>Red Flag Warning - Small Fires</v>
      </c>
      <c r="M25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Small Fires</v>
      </c>
      <c r="N2540" s="64" t="b">
        <f>COUNTIFS(TableProgramExposure[Active],TRUE,TableProgramExposure[Tranche],TableProgramConseqEff[[#This Row],[Tranche]],TableProgramExposure[Program],TableProgramConseqEff[[#This Row],[Program]])&gt;0</f>
        <v>1</v>
      </c>
      <c r="O2540" s="64" t="str">
        <f>INDEX(TableAttribute[Attribute],MATCH(TableProgramConseqEff[[#This Row],[Sub-Attribute'#]],TableAttribute[activerow'#],0))</f>
        <v>Electric Reliability</v>
      </c>
      <c r="P2540" s="64" t="b">
        <f>AND(TableProgramConseqEff[[#This Row],[Program Active On Trache]],TableProgramConseqEff[[#This Row],[Effectiveness]]&gt;0)</f>
        <v>0</v>
      </c>
      <c r="Q2540" s="126">
        <f>IFERROR(INDEX(REF_ConseqEff!H:H,MATCH(TableProgramConseqEff[[#This Row],[Index]],REF_ConseqEff!$L:$L,0)),0)</f>
        <v>0</v>
      </c>
      <c r="R2540" s="64"/>
      <c r="S2540" s="105">
        <f>IFERROR(INDEX(REF_ConseqEff!J:J,MATCH(TableProgramConseqEff[[#This Row],[Index]],REF_ConseqEff!$L:$L,0)),0)</f>
        <v>0</v>
      </c>
      <c r="T2540" s="64">
        <f>IFERROR(INDEX(REF_ConseqEff!I:I,MATCH(TableProgramConseqEff[[#This Row],[Index]],REF_ConseqEff!$L:$L,0)),0)</f>
        <v>0</v>
      </c>
      <c r="U2540" s="130">
        <f>IFERROR(INDEX(REF_ConseqEff!K:K,MATCH(TableProgramConseqEff[[#This Row],[Index]],REF_ConseqEff!$L:$L,0)),0)</f>
        <v>0</v>
      </c>
      <c r="V2540" s="64"/>
      <c r="W2540" s="64"/>
      <c r="X2540" s="64"/>
    </row>
    <row r="2541" spans="2:24" x14ac:dyDescent="0.25">
      <c r="B2541" s="64">
        <f>ROW()-ROW(TableProgramConseqEff[[#Headers],[Row'#]])</f>
        <v>2531</v>
      </c>
      <c r="C2541" s="64">
        <f>INDEX(TableConsDist[Row'#],MATCH(MOD(TableProgramConseqEff[[#This Row],[Row'#]]-1,N_activerows6)+1,TableConsDist[activerow'#],0))</f>
        <v>312</v>
      </c>
      <c r="D2541" s="64">
        <f>INDEX(TableProgram[Row'#],MATCH(MOD(INT((TableProgramConseqEff[[#This Row],[Row'#]]-1)/(N_activerows6)),N_conseq_programs)+1, TableProgram[active'#_conseqprogram],0))</f>
        <v>20</v>
      </c>
      <c r="E2541" s="64">
        <f xml:space="preserve"> INDEX(TableProgram[Program'#],TableProgramConseqEff[[#This Row],[Row'#_Sheet8]])</f>
        <v>20</v>
      </c>
      <c r="F2541" s="64">
        <f>INDEX(TableConsDist[Tranche'#],TableProgramConseqEff[[#This Row],[Row'#_sheet6]])</f>
        <v>11</v>
      </c>
      <c r="G2541" s="64">
        <f>INDEX(TableConsDist[Sub-Attribute'#],TableProgramConseqEff[[#This Row],[Row'#_sheet6]])</f>
        <v>3</v>
      </c>
      <c r="H2541" s="64">
        <f>INDEX(TableConsDist[Outcome'#],TableProgramConseqEff[[#This Row],[Row'#_sheet6]])</f>
        <v>4</v>
      </c>
      <c r="I2541" s="64" t="str">
        <f>INDEX(TableTranche[Tranche],TableProgramConseqEff[[#This Row],[Tranche'#]])</f>
        <v>HFTD - Distribution - 2QU CoRE | 3QU LoRE</v>
      </c>
      <c r="J2541" s="64" t="str">
        <f>INDEX(TableProgram[Program],TableProgramConseqEff[[#This Row],[Row'#_Sheet8]])</f>
        <v>Safety Infrastructure Protection Teams (B)</v>
      </c>
      <c r="K2541" s="64" t="str">
        <f>INDEX(TableAttribute[Sub-Attribute],MATCH(TableProgramConseqEff[[#This Row],[Sub-Attribute'#]],TableAttribute[activerow'#],0))</f>
        <v>Financial</v>
      </c>
      <c r="L2541" s="64" t="str">
        <f>INDEX(TableOutcome[Outcome],MATCH(TableProgramConseqEff[[#This Row],[Outcome'#]],TableOutcome[Outcome'#],0))</f>
        <v>Red Flag Warning - Small Fires</v>
      </c>
      <c r="M25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Small Fires</v>
      </c>
      <c r="N2541" s="64" t="b">
        <f>COUNTIFS(TableProgramExposure[Active],TRUE,TableProgramExposure[Tranche],TableProgramConseqEff[[#This Row],[Tranche]],TableProgramExposure[Program],TableProgramConseqEff[[#This Row],[Program]])&gt;0</f>
        <v>1</v>
      </c>
      <c r="O2541" s="64" t="str">
        <f>INDEX(TableAttribute[Attribute],MATCH(TableProgramConseqEff[[#This Row],[Sub-Attribute'#]],TableAttribute[activerow'#],0))</f>
        <v>Financial</v>
      </c>
      <c r="P2541" s="64" t="b">
        <f>AND(TableProgramConseqEff[[#This Row],[Program Active On Trache]],TableProgramConseqEff[[#This Row],[Effectiveness]]&gt;0)</f>
        <v>1</v>
      </c>
      <c r="Q2541" s="126">
        <f>IFERROR(INDEX(REF_ConseqEff!H:H,MATCH(TableProgramConseqEff[[#This Row],[Index]],REF_ConseqEff!$L:$L,0)),0)</f>
        <v>9.9335526315789471E-2</v>
      </c>
      <c r="R2541" s="64"/>
      <c r="S2541" s="105">
        <f>IFERROR(INDEX(REF_ConseqEff!J:J,MATCH(TableProgramConseqEff[[#This Row],[Index]],REF_ConseqEff!$L:$L,0)),0)</f>
        <v>0</v>
      </c>
      <c r="T2541" s="64">
        <f>IFERROR(INDEX(REF_ConseqEff!I:I,MATCH(TableProgramConseqEff[[#This Row],[Index]],REF_ConseqEff!$L:$L,0)),0)</f>
        <v>1</v>
      </c>
      <c r="U2541" s="130" t="str">
        <f>IFERROR(INDEX(REF_ConseqEff!K:K,MATCH(TableProgramConseqEff[[#This Row],[Index]],REF_ConseqEff!$L:$L,0)),0)</f>
        <v>esc</v>
      </c>
      <c r="V2541" s="64"/>
      <c r="W2541" s="64"/>
      <c r="X2541" s="64"/>
    </row>
    <row r="2542" spans="2:24" x14ac:dyDescent="0.25">
      <c r="B2542" s="64">
        <f>ROW()-ROW(TableProgramConseqEff[[#Headers],[Row'#]])</f>
        <v>2532</v>
      </c>
      <c r="C2542" s="64">
        <f>INDEX(TableConsDist[Row'#],MATCH(MOD(TableProgramConseqEff[[#This Row],[Row'#]]-1,N_activerows6)+1,TableConsDist[activerow'#],0))</f>
        <v>313</v>
      </c>
      <c r="D2542" s="64">
        <f>INDEX(TableProgram[Row'#],MATCH(MOD(INT((TableProgramConseqEff[[#This Row],[Row'#]]-1)/(N_activerows6)),N_conseq_programs)+1, TableProgram[active'#_conseqprogram],0))</f>
        <v>20</v>
      </c>
      <c r="E2542" s="64">
        <f xml:space="preserve"> INDEX(TableProgram[Program'#],TableProgramConseqEff[[#This Row],[Row'#_Sheet8]])</f>
        <v>20</v>
      </c>
      <c r="F2542" s="64">
        <f>INDEX(TableConsDist[Tranche'#],TableProgramConseqEff[[#This Row],[Row'#_sheet6]])</f>
        <v>11</v>
      </c>
      <c r="G2542" s="64">
        <f>INDEX(TableConsDist[Sub-Attribute'#],TableProgramConseqEff[[#This Row],[Row'#_sheet6]])</f>
        <v>1</v>
      </c>
      <c r="H2542" s="64">
        <f>INDEX(TableConsDist[Outcome'#],TableProgramConseqEff[[#This Row],[Row'#_sheet6]])</f>
        <v>5</v>
      </c>
      <c r="I2542" s="64" t="str">
        <f>INDEX(TableTranche[Tranche],TableProgramConseqEff[[#This Row],[Tranche'#]])</f>
        <v>HFTD - Distribution - 2QU CoRE | 3QU LoRE</v>
      </c>
      <c r="J2542" s="64" t="str">
        <f>INDEX(TableProgram[Program],TableProgramConseqEff[[#This Row],[Row'#_Sheet8]])</f>
        <v>Safety Infrastructure Protection Teams (B)</v>
      </c>
      <c r="K2542" s="64" t="str">
        <f>INDEX(TableAttribute[Sub-Attribute],MATCH(TableProgramConseqEff[[#This Row],[Sub-Attribute'#]],TableAttribute[activerow'#],0))</f>
        <v>Safety</v>
      </c>
      <c r="L2542" s="64" t="str">
        <f>INDEX(TableOutcome[Outcome],MATCH(TableProgramConseqEff[[#This Row],[Outcome'#]],TableOutcome[Outcome'#],0))</f>
        <v>Non-Red Flag Warning - Catastrophic Fires</v>
      </c>
      <c r="M25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Catastrophic Fires</v>
      </c>
      <c r="N2542" s="64" t="b">
        <f>COUNTIFS(TableProgramExposure[Active],TRUE,TableProgramExposure[Tranche],TableProgramConseqEff[[#This Row],[Tranche]],TableProgramExposure[Program],TableProgramConseqEff[[#This Row],[Program]])&gt;0</f>
        <v>1</v>
      </c>
      <c r="O2542" s="64" t="str">
        <f>INDEX(TableAttribute[Attribute],MATCH(TableProgramConseqEff[[#This Row],[Sub-Attribute'#]],TableAttribute[activerow'#],0))</f>
        <v>Safety</v>
      </c>
      <c r="P2542" s="64" t="b">
        <f>AND(TableProgramConseqEff[[#This Row],[Program Active On Trache]],TableProgramConseqEff[[#This Row],[Effectiveness]]&gt;0)</f>
        <v>0</v>
      </c>
      <c r="Q2542" s="126">
        <f>IFERROR(INDEX(REF_ConseqEff!H:H,MATCH(TableProgramConseqEff[[#This Row],[Index]],REF_ConseqEff!$L:$L,0)),0)</f>
        <v>0</v>
      </c>
      <c r="R2542" s="64"/>
      <c r="S2542" s="105">
        <f>IFERROR(INDEX(REF_ConseqEff!J:J,MATCH(TableProgramConseqEff[[#This Row],[Index]],REF_ConseqEff!$L:$L,0)),0)</f>
        <v>0</v>
      </c>
      <c r="T2542" s="64">
        <f>IFERROR(INDEX(REF_ConseqEff!I:I,MATCH(TableProgramConseqEff[[#This Row],[Index]],REF_ConseqEff!$L:$L,0)),0)</f>
        <v>0</v>
      </c>
      <c r="U2542" s="130">
        <f>IFERROR(INDEX(REF_ConseqEff!K:K,MATCH(TableProgramConseqEff[[#This Row],[Index]],REF_ConseqEff!$L:$L,0)),0)</f>
        <v>0</v>
      </c>
      <c r="V2542" s="64"/>
      <c r="W2542" s="64"/>
      <c r="X2542" s="64"/>
    </row>
    <row r="2543" spans="2:24" x14ac:dyDescent="0.25">
      <c r="B2543" s="64">
        <f>ROW()-ROW(TableProgramConseqEff[[#Headers],[Row'#]])</f>
        <v>2533</v>
      </c>
      <c r="C2543" s="64">
        <f>INDEX(TableConsDist[Row'#],MATCH(MOD(TableProgramConseqEff[[#This Row],[Row'#]]-1,N_activerows6)+1,TableConsDist[activerow'#],0))</f>
        <v>314</v>
      </c>
      <c r="D2543" s="64">
        <f>INDEX(TableProgram[Row'#],MATCH(MOD(INT((TableProgramConseqEff[[#This Row],[Row'#]]-1)/(N_activerows6)),N_conseq_programs)+1, TableProgram[active'#_conseqprogram],0))</f>
        <v>20</v>
      </c>
      <c r="E2543" s="64">
        <f xml:space="preserve"> INDEX(TableProgram[Program'#],TableProgramConseqEff[[#This Row],[Row'#_Sheet8]])</f>
        <v>20</v>
      </c>
      <c r="F2543" s="64">
        <f>INDEX(TableConsDist[Tranche'#],TableProgramConseqEff[[#This Row],[Row'#_sheet6]])</f>
        <v>11</v>
      </c>
      <c r="G2543" s="64">
        <f>INDEX(TableConsDist[Sub-Attribute'#],TableProgramConseqEff[[#This Row],[Row'#_sheet6]])</f>
        <v>2</v>
      </c>
      <c r="H2543" s="64">
        <f>INDEX(TableConsDist[Outcome'#],TableProgramConseqEff[[#This Row],[Row'#_sheet6]])</f>
        <v>5</v>
      </c>
      <c r="I2543" s="64" t="str">
        <f>INDEX(TableTranche[Tranche],TableProgramConseqEff[[#This Row],[Tranche'#]])</f>
        <v>HFTD - Distribution - 2QU CoRE | 3QU LoRE</v>
      </c>
      <c r="J2543" s="64" t="str">
        <f>INDEX(TableProgram[Program],TableProgramConseqEff[[#This Row],[Row'#_Sheet8]])</f>
        <v>Safety Infrastructure Protection Teams (B)</v>
      </c>
      <c r="K2543" s="64" t="str">
        <f>INDEX(TableAttribute[Sub-Attribute],MATCH(TableProgramConseqEff[[#This Row],[Sub-Attribute'#]],TableAttribute[activerow'#],0))</f>
        <v>Electric Reliability</v>
      </c>
      <c r="L2543" s="64" t="str">
        <f>INDEX(TableOutcome[Outcome],MATCH(TableProgramConseqEff[[#This Row],[Outcome'#]],TableOutcome[Outcome'#],0))</f>
        <v>Non-Red Flag Warning - Catastrophic Fires</v>
      </c>
      <c r="M25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Catastrophic Fires</v>
      </c>
      <c r="N2543" s="64" t="b">
        <f>COUNTIFS(TableProgramExposure[Active],TRUE,TableProgramExposure[Tranche],TableProgramConseqEff[[#This Row],[Tranche]],TableProgramExposure[Program],TableProgramConseqEff[[#This Row],[Program]])&gt;0</f>
        <v>1</v>
      </c>
      <c r="O2543" s="64" t="str">
        <f>INDEX(TableAttribute[Attribute],MATCH(TableProgramConseqEff[[#This Row],[Sub-Attribute'#]],TableAttribute[activerow'#],0))</f>
        <v>Electric Reliability</v>
      </c>
      <c r="P2543" s="64" t="b">
        <f>AND(TableProgramConseqEff[[#This Row],[Program Active On Trache]],TableProgramConseqEff[[#This Row],[Effectiveness]]&gt;0)</f>
        <v>0</v>
      </c>
      <c r="Q2543" s="126">
        <f>IFERROR(INDEX(REF_ConseqEff!H:H,MATCH(TableProgramConseqEff[[#This Row],[Index]],REF_ConseqEff!$L:$L,0)),0)</f>
        <v>0</v>
      </c>
      <c r="R2543" s="64"/>
      <c r="S2543" s="105">
        <f>IFERROR(INDEX(REF_ConseqEff!J:J,MATCH(TableProgramConseqEff[[#This Row],[Index]],REF_ConseqEff!$L:$L,0)),0)</f>
        <v>0</v>
      </c>
      <c r="T2543" s="64">
        <f>IFERROR(INDEX(REF_ConseqEff!I:I,MATCH(TableProgramConseqEff[[#This Row],[Index]],REF_ConseqEff!$L:$L,0)),0)</f>
        <v>0</v>
      </c>
      <c r="U2543" s="130">
        <f>IFERROR(INDEX(REF_ConseqEff!K:K,MATCH(TableProgramConseqEff[[#This Row],[Index]],REF_ConseqEff!$L:$L,0)),0)</f>
        <v>0</v>
      </c>
      <c r="V2543" s="64"/>
      <c r="W2543" s="64"/>
      <c r="X2543" s="64"/>
    </row>
    <row r="2544" spans="2:24" x14ac:dyDescent="0.25">
      <c r="B2544" s="64">
        <f>ROW()-ROW(TableProgramConseqEff[[#Headers],[Row'#]])</f>
        <v>2534</v>
      </c>
      <c r="C2544" s="64">
        <f>INDEX(TableConsDist[Row'#],MATCH(MOD(TableProgramConseqEff[[#This Row],[Row'#]]-1,N_activerows6)+1,TableConsDist[activerow'#],0))</f>
        <v>315</v>
      </c>
      <c r="D2544" s="64">
        <f>INDEX(TableProgram[Row'#],MATCH(MOD(INT((TableProgramConseqEff[[#This Row],[Row'#]]-1)/(N_activerows6)),N_conseq_programs)+1, TableProgram[active'#_conseqprogram],0))</f>
        <v>20</v>
      </c>
      <c r="E2544" s="64">
        <f xml:space="preserve"> INDEX(TableProgram[Program'#],TableProgramConseqEff[[#This Row],[Row'#_Sheet8]])</f>
        <v>20</v>
      </c>
      <c r="F2544" s="64">
        <f>INDEX(TableConsDist[Tranche'#],TableProgramConseqEff[[#This Row],[Row'#_sheet6]])</f>
        <v>11</v>
      </c>
      <c r="G2544" s="64">
        <f>INDEX(TableConsDist[Sub-Attribute'#],TableProgramConseqEff[[#This Row],[Row'#_sheet6]])</f>
        <v>3</v>
      </c>
      <c r="H2544" s="64">
        <f>INDEX(TableConsDist[Outcome'#],TableProgramConseqEff[[#This Row],[Row'#_sheet6]])</f>
        <v>5</v>
      </c>
      <c r="I2544" s="64" t="str">
        <f>INDEX(TableTranche[Tranche],TableProgramConseqEff[[#This Row],[Tranche'#]])</f>
        <v>HFTD - Distribution - 2QU CoRE | 3QU LoRE</v>
      </c>
      <c r="J2544" s="64" t="str">
        <f>INDEX(TableProgram[Program],TableProgramConseqEff[[#This Row],[Row'#_Sheet8]])</f>
        <v>Safety Infrastructure Protection Teams (B)</v>
      </c>
      <c r="K2544" s="64" t="str">
        <f>INDEX(TableAttribute[Sub-Attribute],MATCH(TableProgramConseqEff[[#This Row],[Sub-Attribute'#]],TableAttribute[activerow'#],0))</f>
        <v>Financial</v>
      </c>
      <c r="L2544" s="64" t="str">
        <f>INDEX(TableOutcome[Outcome],MATCH(TableProgramConseqEff[[#This Row],[Outcome'#]],TableOutcome[Outcome'#],0))</f>
        <v>Non-Red Flag Warning - Catastrophic Fires</v>
      </c>
      <c r="M25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Catastrophic Fires</v>
      </c>
      <c r="N2544" s="64" t="b">
        <f>COUNTIFS(TableProgramExposure[Active],TRUE,TableProgramExposure[Tranche],TableProgramConseqEff[[#This Row],[Tranche]],TableProgramExposure[Program],TableProgramConseqEff[[#This Row],[Program]])&gt;0</f>
        <v>1</v>
      </c>
      <c r="O2544" s="64" t="str">
        <f>INDEX(TableAttribute[Attribute],MATCH(TableProgramConseqEff[[#This Row],[Sub-Attribute'#]],TableAttribute[activerow'#],0))</f>
        <v>Financial</v>
      </c>
      <c r="P2544" s="64" t="b">
        <f>AND(TableProgramConseqEff[[#This Row],[Program Active On Trache]],TableProgramConseqEff[[#This Row],[Effectiveness]]&gt;0)</f>
        <v>1</v>
      </c>
      <c r="Q2544" s="126">
        <f>IFERROR(INDEX(REF_ConseqEff!H:H,MATCH(TableProgramConseqEff[[#This Row],[Index]],REF_ConseqEff!$L:$L,0)),0)</f>
        <v>7.5999020568070525E-3</v>
      </c>
      <c r="R2544" s="64"/>
      <c r="S2544" s="105">
        <f>IFERROR(INDEX(REF_ConseqEff!J:J,MATCH(TableProgramConseqEff[[#This Row],[Index]],REF_ConseqEff!$L:$L,0)),0)</f>
        <v>0</v>
      </c>
      <c r="T2544" s="64">
        <f>IFERROR(INDEX(REF_ConseqEff!I:I,MATCH(TableProgramConseqEff[[#This Row],[Index]],REF_ConseqEff!$L:$L,0)),0)</f>
        <v>1</v>
      </c>
      <c r="U2544" s="130" t="str">
        <f>IFERROR(INDEX(REF_ConseqEff!K:K,MATCH(TableProgramConseqEff[[#This Row],[Index]],REF_ConseqEff!$L:$L,0)),0)</f>
        <v>esc</v>
      </c>
      <c r="V2544" s="64"/>
      <c r="W2544" s="64"/>
      <c r="X2544" s="64"/>
    </row>
    <row r="2545" spans="2:24" x14ac:dyDescent="0.25">
      <c r="B2545" s="64">
        <f>ROW()-ROW(TableProgramConseqEff[[#Headers],[Row'#]])</f>
        <v>2535</v>
      </c>
      <c r="C2545" s="64">
        <f>INDEX(TableConsDist[Row'#],MATCH(MOD(TableProgramConseqEff[[#This Row],[Row'#]]-1,N_activerows6)+1,TableConsDist[activerow'#],0))</f>
        <v>317</v>
      </c>
      <c r="D2545" s="64">
        <f>INDEX(TableProgram[Row'#],MATCH(MOD(INT((TableProgramConseqEff[[#This Row],[Row'#]]-1)/(N_activerows6)),N_conseq_programs)+1, TableProgram[active'#_conseqprogram],0))</f>
        <v>20</v>
      </c>
      <c r="E2545" s="64">
        <f xml:space="preserve"> INDEX(TableProgram[Program'#],TableProgramConseqEff[[#This Row],[Row'#_Sheet8]])</f>
        <v>20</v>
      </c>
      <c r="F2545" s="64">
        <f>INDEX(TableConsDist[Tranche'#],TableProgramConseqEff[[#This Row],[Row'#_sheet6]])</f>
        <v>11</v>
      </c>
      <c r="G2545" s="64">
        <f>INDEX(TableConsDist[Sub-Attribute'#],TableProgramConseqEff[[#This Row],[Row'#_sheet6]])</f>
        <v>2</v>
      </c>
      <c r="H2545" s="64">
        <f>INDEX(TableConsDist[Outcome'#],TableProgramConseqEff[[#This Row],[Row'#_sheet6]])</f>
        <v>6</v>
      </c>
      <c r="I2545" s="64" t="str">
        <f>INDEX(TableTranche[Tranche],TableProgramConseqEff[[#This Row],[Tranche'#]])</f>
        <v>HFTD - Distribution - 2QU CoRE | 3QU LoRE</v>
      </c>
      <c r="J2545" s="64" t="str">
        <f>INDEX(TableProgram[Program],TableProgramConseqEff[[#This Row],[Row'#_Sheet8]])</f>
        <v>Safety Infrastructure Protection Teams (B)</v>
      </c>
      <c r="K2545" s="64" t="str">
        <f>INDEX(TableAttribute[Sub-Attribute],MATCH(TableProgramConseqEff[[#This Row],[Sub-Attribute'#]],TableAttribute[activerow'#],0))</f>
        <v>Electric Reliability</v>
      </c>
      <c r="L2545" s="64" t="str">
        <f>INDEX(TableOutcome[Outcome],MATCH(TableProgramConseqEff[[#This Row],[Outcome'#]],TableOutcome[Outcome'#],0))</f>
        <v>Non-Red Flag Warning - Destructive Fires</v>
      </c>
      <c r="M25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Destructive Fires</v>
      </c>
      <c r="N2545" s="64" t="b">
        <f>COUNTIFS(TableProgramExposure[Active],TRUE,TableProgramExposure[Tranche],TableProgramConseqEff[[#This Row],[Tranche]],TableProgramExposure[Program],TableProgramConseqEff[[#This Row],[Program]])&gt;0</f>
        <v>1</v>
      </c>
      <c r="O2545" s="64" t="str">
        <f>INDEX(TableAttribute[Attribute],MATCH(TableProgramConseqEff[[#This Row],[Sub-Attribute'#]],TableAttribute[activerow'#],0))</f>
        <v>Electric Reliability</v>
      </c>
      <c r="P2545" s="64" t="b">
        <f>AND(TableProgramConseqEff[[#This Row],[Program Active On Trache]],TableProgramConseqEff[[#This Row],[Effectiveness]]&gt;0)</f>
        <v>0</v>
      </c>
      <c r="Q2545" s="126">
        <f>IFERROR(INDEX(REF_ConseqEff!H:H,MATCH(TableProgramConseqEff[[#This Row],[Index]],REF_ConseqEff!$L:$L,0)),0)</f>
        <v>0</v>
      </c>
      <c r="R2545" s="64"/>
      <c r="S2545" s="105">
        <f>IFERROR(INDEX(REF_ConseqEff!J:J,MATCH(TableProgramConseqEff[[#This Row],[Index]],REF_ConseqEff!$L:$L,0)),0)</f>
        <v>0</v>
      </c>
      <c r="T2545" s="64">
        <f>IFERROR(INDEX(REF_ConseqEff!I:I,MATCH(TableProgramConseqEff[[#This Row],[Index]],REF_ConseqEff!$L:$L,0)),0)</f>
        <v>0</v>
      </c>
      <c r="U2545" s="130">
        <f>IFERROR(INDEX(REF_ConseqEff!K:K,MATCH(TableProgramConseqEff[[#This Row],[Index]],REF_ConseqEff!$L:$L,0)),0)</f>
        <v>0</v>
      </c>
      <c r="V2545" s="64"/>
      <c r="W2545" s="64"/>
      <c r="X2545" s="64"/>
    </row>
    <row r="2546" spans="2:24" x14ac:dyDescent="0.25">
      <c r="B2546" s="64">
        <f>ROW()-ROW(TableProgramConseqEff[[#Headers],[Row'#]])</f>
        <v>2536</v>
      </c>
      <c r="C2546" s="64">
        <f>INDEX(TableConsDist[Row'#],MATCH(MOD(TableProgramConseqEff[[#This Row],[Row'#]]-1,N_activerows6)+1,TableConsDist[activerow'#],0))</f>
        <v>318</v>
      </c>
      <c r="D2546" s="64">
        <f>INDEX(TableProgram[Row'#],MATCH(MOD(INT((TableProgramConseqEff[[#This Row],[Row'#]]-1)/(N_activerows6)),N_conseq_programs)+1, TableProgram[active'#_conseqprogram],0))</f>
        <v>20</v>
      </c>
      <c r="E2546" s="64">
        <f xml:space="preserve"> INDEX(TableProgram[Program'#],TableProgramConseqEff[[#This Row],[Row'#_Sheet8]])</f>
        <v>20</v>
      </c>
      <c r="F2546" s="64">
        <f>INDEX(TableConsDist[Tranche'#],TableProgramConseqEff[[#This Row],[Row'#_sheet6]])</f>
        <v>11</v>
      </c>
      <c r="G2546" s="64">
        <f>INDEX(TableConsDist[Sub-Attribute'#],TableProgramConseqEff[[#This Row],[Row'#_sheet6]])</f>
        <v>3</v>
      </c>
      <c r="H2546" s="64">
        <f>INDEX(TableConsDist[Outcome'#],TableProgramConseqEff[[#This Row],[Row'#_sheet6]])</f>
        <v>6</v>
      </c>
      <c r="I2546" s="64" t="str">
        <f>INDEX(TableTranche[Tranche],TableProgramConseqEff[[#This Row],[Tranche'#]])</f>
        <v>HFTD - Distribution - 2QU CoRE | 3QU LoRE</v>
      </c>
      <c r="J2546" s="64" t="str">
        <f>INDEX(TableProgram[Program],TableProgramConseqEff[[#This Row],[Row'#_Sheet8]])</f>
        <v>Safety Infrastructure Protection Teams (B)</v>
      </c>
      <c r="K2546" s="64" t="str">
        <f>INDEX(TableAttribute[Sub-Attribute],MATCH(TableProgramConseqEff[[#This Row],[Sub-Attribute'#]],TableAttribute[activerow'#],0))</f>
        <v>Financial</v>
      </c>
      <c r="L2546" s="64" t="str">
        <f>INDEX(TableOutcome[Outcome],MATCH(TableProgramConseqEff[[#This Row],[Outcome'#]],TableOutcome[Outcome'#],0))</f>
        <v>Non-Red Flag Warning - Destructive Fires</v>
      </c>
      <c r="M25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Destructive Fires</v>
      </c>
      <c r="N2546" s="64" t="b">
        <f>COUNTIFS(TableProgramExposure[Active],TRUE,TableProgramExposure[Tranche],TableProgramConseqEff[[#This Row],[Tranche]],TableProgramExposure[Program],TableProgramConseqEff[[#This Row],[Program]])&gt;0</f>
        <v>1</v>
      </c>
      <c r="O2546" s="64" t="str">
        <f>INDEX(TableAttribute[Attribute],MATCH(TableProgramConseqEff[[#This Row],[Sub-Attribute'#]],TableAttribute[activerow'#],0))</f>
        <v>Financial</v>
      </c>
      <c r="P2546" s="64" t="b">
        <f>AND(TableProgramConseqEff[[#This Row],[Program Active On Trache]],TableProgramConseqEff[[#This Row],[Effectiveness]]&gt;0)</f>
        <v>1</v>
      </c>
      <c r="Q2546" s="126">
        <f>IFERROR(INDEX(REF_ConseqEff!H:H,MATCH(TableProgramConseqEff[[#This Row],[Index]],REF_ConseqEff!$L:$L,0)),0)</f>
        <v>7.5999020568070525E-3</v>
      </c>
      <c r="R2546" s="64"/>
      <c r="S2546" s="105">
        <f>IFERROR(INDEX(REF_ConseqEff!J:J,MATCH(TableProgramConseqEff[[#This Row],[Index]],REF_ConseqEff!$L:$L,0)),0)</f>
        <v>0</v>
      </c>
      <c r="T2546" s="64">
        <f>IFERROR(INDEX(REF_ConseqEff!I:I,MATCH(TableProgramConseqEff[[#This Row],[Index]],REF_ConseqEff!$L:$L,0)),0)</f>
        <v>1</v>
      </c>
      <c r="U2546" s="130" t="str">
        <f>IFERROR(INDEX(REF_ConseqEff!K:K,MATCH(TableProgramConseqEff[[#This Row],[Index]],REF_ConseqEff!$L:$L,0)),0)</f>
        <v>esc</v>
      </c>
      <c r="V2546" s="64"/>
      <c r="W2546" s="64"/>
      <c r="X2546" s="64"/>
    </row>
    <row r="2547" spans="2:24" x14ac:dyDescent="0.25">
      <c r="B2547" s="64">
        <f>ROW()-ROW(TableProgramConseqEff[[#Headers],[Row'#]])</f>
        <v>2537</v>
      </c>
      <c r="C2547" s="64">
        <f>INDEX(TableConsDist[Row'#],MATCH(MOD(TableProgramConseqEff[[#This Row],[Row'#]]-1,N_activerows6)+1,TableConsDist[activerow'#],0))</f>
        <v>319</v>
      </c>
      <c r="D2547" s="64">
        <f>INDEX(TableProgram[Row'#],MATCH(MOD(INT((TableProgramConseqEff[[#This Row],[Row'#]]-1)/(N_activerows6)),N_conseq_programs)+1, TableProgram[active'#_conseqprogram],0))</f>
        <v>20</v>
      </c>
      <c r="E2547" s="64">
        <f xml:space="preserve"> INDEX(TableProgram[Program'#],TableProgramConseqEff[[#This Row],[Row'#_Sheet8]])</f>
        <v>20</v>
      </c>
      <c r="F2547" s="64">
        <f>INDEX(TableConsDist[Tranche'#],TableProgramConseqEff[[#This Row],[Row'#_sheet6]])</f>
        <v>11</v>
      </c>
      <c r="G2547" s="64">
        <f>INDEX(TableConsDist[Sub-Attribute'#],TableProgramConseqEff[[#This Row],[Row'#_sheet6]])</f>
        <v>1</v>
      </c>
      <c r="H2547" s="64">
        <f>INDEX(TableConsDist[Outcome'#],TableProgramConseqEff[[#This Row],[Row'#_sheet6]])</f>
        <v>7</v>
      </c>
      <c r="I2547" s="64" t="str">
        <f>INDEX(TableTranche[Tranche],TableProgramConseqEff[[#This Row],[Tranche'#]])</f>
        <v>HFTD - Distribution - 2QU CoRE | 3QU LoRE</v>
      </c>
      <c r="J2547" s="64" t="str">
        <f>INDEX(TableProgram[Program],TableProgramConseqEff[[#This Row],[Row'#_Sheet8]])</f>
        <v>Safety Infrastructure Protection Teams (B)</v>
      </c>
      <c r="K2547" s="64" t="str">
        <f>INDEX(TableAttribute[Sub-Attribute],MATCH(TableProgramConseqEff[[#This Row],[Sub-Attribute'#]],TableAttribute[activerow'#],0))</f>
        <v>Safety</v>
      </c>
      <c r="L2547" s="64" t="str">
        <f>INDEX(TableOutcome[Outcome],MATCH(TableProgramConseqEff[[#This Row],[Outcome'#]],TableOutcome[Outcome'#],0))</f>
        <v>Non-Red Flag Warning - Large Fires</v>
      </c>
      <c r="M25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Large Fires</v>
      </c>
      <c r="N2547" s="64" t="b">
        <f>COUNTIFS(TableProgramExposure[Active],TRUE,TableProgramExposure[Tranche],TableProgramConseqEff[[#This Row],[Tranche]],TableProgramExposure[Program],TableProgramConseqEff[[#This Row],[Program]])&gt;0</f>
        <v>1</v>
      </c>
      <c r="O2547" s="64" t="str">
        <f>INDEX(TableAttribute[Attribute],MATCH(TableProgramConseqEff[[#This Row],[Sub-Attribute'#]],TableAttribute[activerow'#],0))</f>
        <v>Safety</v>
      </c>
      <c r="P2547" s="64" t="b">
        <f>AND(TableProgramConseqEff[[#This Row],[Program Active On Trache]],TableProgramConseqEff[[#This Row],[Effectiveness]]&gt;0)</f>
        <v>0</v>
      </c>
      <c r="Q2547" s="126">
        <f>IFERROR(INDEX(REF_ConseqEff!H:H,MATCH(TableProgramConseqEff[[#This Row],[Index]],REF_ConseqEff!$L:$L,0)),0)</f>
        <v>0</v>
      </c>
      <c r="R2547" s="64"/>
      <c r="S2547" s="105">
        <f>IFERROR(INDEX(REF_ConseqEff!J:J,MATCH(TableProgramConseqEff[[#This Row],[Index]],REF_ConseqEff!$L:$L,0)),0)</f>
        <v>0</v>
      </c>
      <c r="T2547" s="64">
        <f>IFERROR(INDEX(REF_ConseqEff!I:I,MATCH(TableProgramConseqEff[[#This Row],[Index]],REF_ConseqEff!$L:$L,0)),0)</f>
        <v>0</v>
      </c>
      <c r="U2547" s="130">
        <f>IFERROR(INDEX(REF_ConseqEff!K:K,MATCH(TableProgramConseqEff[[#This Row],[Index]],REF_ConseqEff!$L:$L,0)),0)</f>
        <v>0</v>
      </c>
      <c r="V2547" s="64"/>
      <c r="W2547" s="64"/>
      <c r="X2547" s="64"/>
    </row>
    <row r="2548" spans="2:24" x14ac:dyDescent="0.25">
      <c r="B2548" s="64">
        <f>ROW()-ROW(TableProgramConseqEff[[#Headers],[Row'#]])</f>
        <v>2538</v>
      </c>
      <c r="C2548" s="64">
        <f>INDEX(TableConsDist[Row'#],MATCH(MOD(TableProgramConseqEff[[#This Row],[Row'#]]-1,N_activerows6)+1,TableConsDist[activerow'#],0))</f>
        <v>320</v>
      </c>
      <c r="D2548" s="64">
        <f>INDEX(TableProgram[Row'#],MATCH(MOD(INT((TableProgramConseqEff[[#This Row],[Row'#]]-1)/(N_activerows6)),N_conseq_programs)+1, TableProgram[active'#_conseqprogram],0))</f>
        <v>20</v>
      </c>
      <c r="E2548" s="64">
        <f xml:space="preserve"> INDEX(TableProgram[Program'#],TableProgramConseqEff[[#This Row],[Row'#_Sheet8]])</f>
        <v>20</v>
      </c>
      <c r="F2548" s="64">
        <f>INDEX(TableConsDist[Tranche'#],TableProgramConseqEff[[#This Row],[Row'#_sheet6]])</f>
        <v>11</v>
      </c>
      <c r="G2548" s="64">
        <f>INDEX(TableConsDist[Sub-Attribute'#],TableProgramConseqEff[[#This Row],[Row'#_sheet6]])</f>
        <v>2</v>
      </c>
      <c r="H2548" s="64">
        <f>INDEX(TableConsDist[Outcome'#],TableProgramConseqEff[[#This Row],[Row'#_sheet6]])</f>
        <v>7</v>
      </c>
      <c r="I2548" s="64" t="str">
        <f>INDEX(TableTranche[Tranche],TableProgramConseqEff[[#This Row],[Tranche'#]])</f>
        <v>HFTD - Distribution - 2QU CoRE | 3QU LoRE</v>
      </c>
      <c r="J2548" s="64" t="str">
        <f>INDEX(TableProgram[Program],TableProgramConseqEff[[#This Row],[Row'#_Sheet8]])</f>
        <v>Safety Infrastructure Protection Teams (B)</v>
      </c>
      <c r="K2548" s="64" t="str">
        <f>INDEX(TableAttribute[Sub-Attribute],MATCH(TableProgramConseqEff[[#This Row],[Sub-Attribute'#]],TableAttribute[activerow'#],0))</f>
        <v>Electric Reliability</v>
      </c>
      <c r="L2548" s="64" t="str">
        <f>INDEX(TableOutcome[Outcome],MATCH(TableProgramConseqEff[[#This Row],[Outcome'#]],TableOutcome[Outcome'#],0))</f>
        <v>Non-Red Flag Warning - Large Fires</v>
      </c>
      <c r="M25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Large Fires</v>
      </c>
      <c r="N2548" s="64" t="b">
        <f>COUNTIFS(TableProgramExposure[Active],TRUE,TableProgramExposure[Tranche],TableProgramConseqEff[[#This Row],[Tranche]],TableProgramExposure[Program],TableProgramConseqEff[[#This Row],[Program]])&gt;0</f>
        <v>1</v>
      </c>
      <c r="O2548" s="64" t="str">
        <f>INDEX(TableAttribute[Attribute],MATCH(TableProgramConseqEff[[#This Row],[Sub-Attribute'#]],TableAttribute[activerow'#],0))</f>
        <v>Electric Reliability</v>
      </c>
      <c r="P2548" s="64" t="b">
        <f>AND(TableProgramConseqEff[[#This Row],[Program Active On Trache]],TableProgramConseqEff[[#This Row],[Effectiveness]]&gt;0)</f>
        <v>0</v>
      </c>
      <c r="Q2548" s="126">
        <f>IFERROR(INDEX(REF_ConseqEff!H:H,MATCH(TableProgramConseqEff[[#This Row],[Index]],REF_ConseqEff!$L:$L,0)),0)</f>
        <v>0</v>
      </c>
      <c r="R2548" s="64"/>
      <c r="S2548" s="105">
        <f>IFERROR(INDEX(REF_ConseqEff!J:J,MATCH(TableProgramConseqEff[[#This Row],[Index]],REF_ConseqEff!$L:$L,0)),0)</f>
        <v>0</v>
      </c>
      <c r="T2548" s="64">
        <f>IFERROR(INDEX(REF_ConseqEff!I:I,MATCH(TableProgramConseqEff[[#This Row],[Index]],REF_ConseqEff!$L:$L,0)),0)</f>
        <v>0</v>
      </c>
      <c r="U2548" s="130">
        <f>IFERROR(INDEX(REF_ConseqEff!K:K,MATCH(TableProgramConseqEff[[#This Row],[Index]],REF_ConseqEff!$L:$L,0)),0)</f>
        <v>0</v>
      </c>
      <c r="V2548" s="64"/>
      <c r="W2548" s="64"/>
      <c r="X2548" s="64"/>
    </row>
    <row r="2549" spans="2:24" x14ac:dyDescent="0.25">
      <c r="B2549" s="64">
        <f>ROW()-ROW(TableProgramConseqEff[[#Headers],[Row'#]])</f>
        <v>2539</v>
      </c>
      <c r="C2549" s="64">
        <f>INDEX(TableConsDist[Row'#],MATCH(MOD(TableProgramConseqEff[[#This Row],[Row'#]]-1,N_activerows6)+1,TableConsDist[activerow'#],0))</f>
        <v>321</v>
      </c>
      <c r="D2549" s="64">
        <f>INDEX(TableProgram[Row'#],MATCH(MOD(INT((TableProgramConseqEff[[#This Row],[Row'#]]-1)/(N_activerows6)),N_conseq_programs)+1, TableProgram[active'#_conseqprogram],0))</f>
        <v>20</v>
      </c>
      <c r="E2549" s="64">
        <f xml:space="preserve"> INDEX(TableProgram[Program'#],TableProgramConseqEff[[#This Row],[Row'#_Sheet8]])</f>
        <v>20</v>
      </c>
      <c r="F2549" s="64">
        <f>INDEX(TableConsDist[Tranche'#],TableProgramConseqEff[[#This Row],[Row'#_sheet6]])</f>
        <v>11</v>
      </c>
      <c r="G2549" s="64">
        <f>INDEX(TableConsDist[Sub-Attribute'#],TableProgramConseqEff[[#This Row],[Row'#_sheet6]])</f>
        <v>3</v>
      </c>
      <c r="H2549" s="64">
        <f>INDEX(TableConsDist[Outcome'#],TableProgramConseqEff[[#This Row],[Row'#_sheet6]])</f>
        <v>7</v>
      </c>
      <c r="I2549" s="64" t="str">
        <f>INDEX(TableTranche[Tranche],TableProgramConseqEff[[#This Row],[Tranche'#]])</f>
        <v>HFTD - Distribution - 2QU CoRE | 3QU LoRE</v>
      </c>
      <c r="J2549" s="64" t="str">
        <f>INDEX(TableProgram[Program],TableProgramConseqEff[[#This Row],[Row'#_Sheet8]])</f>
        <v>Safety Infrastructure Protection Teams (B)</v>
      </c>
      <c r="K2549" s="64" t="str">
        <f>INDEX(TableAttribute[Sub-Attribute],MATCH(TableProgramConseqEff[[#This Row],[Sub-Attribute'#]],TableAttribute[activerow'#],0))</f>
        <v>Financial</v>
      </c>
      <c r="L2549" s="64" t="str">
        <f>INDEX(TableOutcome[Outcome],MATCH(TableProgramConseqEff[[#This Row],[Outcome'#]],TableOutcome[Outcome'#],0))</f>
        <v>Non-Red Flag Warning - Large Fires</v>
      </c>
      <c r="M25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Large Fires</v>
      </c>
      <c r="N2549" s="64" t="b">
        <f>COUNTIFS(TableProgramExposure[Active],TRUE,TableProgramExposure[Tranche],TableProgramConseqEff[[#This Row],[Tranche]],TableProgramExposure[Program],TableProgramConseqEff[[#This Row],[Program]])&gt;0</f>
        <v>1</v>
      </c>
      <c r="O2549" s="64" t="str">
        <f>INDEX(TableAttribute[Attribute],MATCH(TableProgramConseqEff[[#This Row],[Sub-Attribute'#]],TableAttribute[activerow'#],0))</f>
        <v>Financial</v>
      </c>
      <c r="P2549" s="64" t="b">
        <f>AND(TableProgramConseqEff[[#This Row],[Program Active On Trache]],TableProgramConseqEff[[#This Row],[Effectiveness]]&gt;0)</f>
        <v>1</v>
      </c>
      <c r="Q2549" s="126">
        <f>IFERROR(INDEX(REF_ConseqEff!H:H,MATCH(TableProgramConseqEff[[#This Row],[Index]],REF_ConseqEff!$L:$L,0)),0)</f>
        <v>9.9335526315789471E-2</v>
      </c>
      <c r="R2549" s="64"/>
      <c r="S2549" s="105">
        <f>IFERROR(INDEX(REF_ConseqEff!J:J,MATCH(TableProgramConseqEff[[#This Row],[Index]],REF_ConseqEff!$L:$L,0)),0)</f>
        <v>0</v>
      </c>
      <c r="T2549" s="64">
        <f>IFERROR(INDEX(REF_ConseqEff!I:I,MATCH(TableProgramConseqEff[[#This Row],[Index]],REF_ConseqEff!$L:$L,0)),0)</f>
        <v>1</v>
      </c>
      <c r="U2549" s="130" t="str">
        <f>IFERROR(INDEX(REF_ConseqEff!K:K,MATCH(TableProgramConseqEff[[#This Row],[Index]],REF_ConseqEff!$L:$L,0)),0)</f>
        <v>esc</v>
      </c>
      <c r="V2549" s="64"/>
      <c r="W2549" s="64"/>
      <c r="X2549" s="64"/>
    </row>
    <row r="2550" spans="2:24" x14ac:dyDescent="0.25">
      <c r="B2550" s="64">
        <f>ROW()-ROW(TableProgramConseqEff[[#Headers],[Row'#]])</f>
        <v>2540</v>
      </c>
      <c r="C2550" s="64">
        <f>INDEX(TableConsDist[Row'#],MATCH(MOD(TableProgramConseqEff[[#This Row],[Row'#]]-1,N_activerows6)+1,TableConsDist[activerow'#],0))</f>
        <v>322</v>
      </c>
      <c r="D2550" s="64">
        <f>INDEX(TableProgram[Row'#],MATCH(MOD(INT((TableProgramConseqEff[[#This Row],[Row'#]]-1)/(N_activerows6)),N_conseq_programs)+1, TableProgram[active'#_conseqprogram],0))</f>
        <v>20</v>
      </c>
      <c r="E2550" s="64">
        <f xml:space="preserve"> INDEX(TableProgram[Program'#],TableProgramConseqEff[[#This Row],[Row'#_Sheet8]])</f>
        <v>20</v>
      </c>
      <c r="F2550" s="64">
        <f>INDEX(TableConsDist[Tranche'#],TableProgramConseqEff[[#This Row],[Row'#_sheet6]])</f>
        <v>11</v>
      </c>
      <c r="G2550" s="64">
        <f>INDEX(TableConsDist[Sub-Attribute'#],TableProgramConseqEff[[#This Row],[Row'#_sheet6]])</f>
        <v>1</v>
      </c>
      <c r="H2550" s="64">
        <f>INDEX(TableConsDist[Outcome'#],TableProgramConseqEff[[#This Row],[Row'#_sheet6]])</f>
        <v>8</v>
      </c>
      <c r="I2550" s="64" t="str">
        <f>INDEX(TableTranche[Tranche],TableProgramConseqEff[[#This Row],[Tranche'#]])</f>
        <v>HFTD - Distribution - 2QU CoRE | 3QU LoRE</v>
      </c>
      <c r="J2550" s="64" t="str">
        <f>INDEX(TableProgram[Program],TableProgramConseqEff[[#This Row],[Row'#_Sheet8]])</f>
        <v>Safety Infrastructure Protection Teams (B)</v>
      </c>
      <c r="K2550" s="64" t="str">
        <f>INDEX(TableAttribute[Sub-Attribute],MATCH(TableProgramConseqEff[[#This Row],[Sub-Attribute'#]],TableAttribute[activerow'#],0))</f>
        <v>Safety</v>
      </c>
      <c r="L2550" s="64" t="str">
        <f>INDEX(TableOutcome[Outcome],MATCH(TableProgramConseqEff[[#This Row],[Outcome'#]],TableOutcome[Outcome'#],0))</f>
        <v>Non-Red Flag Warning - Small Fires</v>
      </c>
      <c r="M25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Small Fires</v>
      </c>
      <c r="N2550" s="64" t="b">
        <f>COUNTIFS(TableProgramExposure[Active],TRUE,TableProgramExposure[Tranche],TableProgramConseqEff[[#This Row],[Tranche]],TableProgramExposure[Program],TableProgramConseqEff[[#This Row],[Program]])&gt;0</f>
        <v>1</v>
      </c>
      <c r="O2550" s="64" t="str">
        <f>INDEX(TableAttribute[Attribute],MATCH(TableProgramConseqEff[[#This Row],[Sub-Attribute'#]],TableAttribute[activerow'#],0))</f>
        <v>Safety</v>
      </c>
      <c r="P2550" s="64" t="b">
        <f>AND(TableProgramConseqEff[[#This Row],[Program Active On Trache]],TableProgramConseqEff[[#This Row],[Effectiveness]]&gt;0)</f>
        <v>0</v>
      </c>
      <c r="Q2550" s="126">
        <f>IFERROR(INDEX(REF_ConseqEff!H:H,MATCH(TableProgramConseqEff[[#This Row],[Index]],REF_ConseqEff!$L:$L,0)),0)</f>
        <v>0</v>
      </c>
      <c r="R2550" s="64"/>
      <c r="S2550" s="105">
        <f>IFERROR(INDEX(REF_ConseqEff!J:J,MATCH(TableProgramConseqEff[[#This Row],[Index]],REF_ConseqEff!$L:$L,0)),0)</f>
        <v>0</v>
      </c>
      <c r="T2550" s="64">
        <f>IFERROR(INDEX(REF_ConseqEff!I:I,MATCH(TableProgramConseqEff[[#This Row],[Index]],REF_ConseqEff!$L:$L,0)),0)</f>
        <v>0</v>
      </c>
      <c r="U2550" s="130">
        <f>IFERROR(INDEX(REF_ConseqEff!K:K,MATCH(TableProgramConseqEff[[#This Row],[Index]],REF_ConseqEff!$L:$L,0)),0)</f>
        <v>0</v>
      </c>
      <c r="V2550" s="64"/>
      <c r="W2550" s="64"/>
      <c r="X2550" s="64"/>
    </row>
    <row r="2551" spans="2:24" x14ac:dyDescent="0.25">
      <c r="B2551" s="64">
        <f>ROW()-ROW(TableProgramConseqEff[[#Headers],[Row'#]])</f>
        <v>2541</v>
      </c>
      <c r="C2551" s="64">
        <f>INDEX(TableConsDist[Row'#],MATCH(MOD(TableProgramConseqEff[[#This Row],[Row'#]]-1,N_activerows6)+1,TableConsDist[activerow'#],0))</f>
        <v>323</v>
      </c>
      <c r="D2551" s="64">
        <f>INDEX(TableProgram[Row'#],MATCH(MOD(INT((TableProgramConseqEff[[#This Row],[Row'#]]-1)/(N_activerows6)),N_conseq_programs)+1, TableProgram[active'#_conseqprogram],0))</f>
        <v>20</v>
      </c>
      <c r="E2551" s="64">
        <f xml:space="preserve"> INDEX(TableProgram[Program'#],TableProgramConseqEff[[#This Row],[Row'#_Sheet8]])</f>
        <v>20</v>
      </c>
      <c r="F2551" s="64">
        <f>INDEX(TableConsDist[Tranche'#],TableProgramConseqEff[[#This Row],[Row'#_sheet6]])</f>
        <v>11</v>
      </c>
      <c r="G2551" s="64">
        <f>INDEX(TableConsDist[Sub-Attribute'#],TableProgramConseqEff[[#This Row],[Row'#_sheet6]])</f>
        <v>2</v>
      </c>
      <c r="H2551" s="64">
        <f>INDEX(TableConsDist[Outcome'#],TableProgramConseqEff[[#This Row],[Row'#_sheet6]])</f>
        <v>8</v>
      </c>
      <c r="I2551" s="64" t="str">
        <f>INDEX(TableTranche[Tranche],TableProgramConseqEff[[#This Row],[Tranche'#]])</f>
        <v>HFTD - Distribution - 2QU CoRE | 3QU LoRE</v>
      </c>
      <c r="J2551" s="64" t="str">
        <f>INDEX(TableProgram[Program],TableProgramConseqEff[[#This Row],[Row'#_Sheet8]])</f>
        <v>Safety Infrastructure Protection Teams (B)</v>
      </c>
      <c r="K2551" s="64" t="str">
        <f>INDEX(TableAttribute[Sub-Attribute],MATCH(TableProgramConseqEff[[#This Row],[Sub-Attribute'#]],TableAttribute[activerow'#],0))</f>
        <v>Electric Reliability</v>
      </c>
      <c r="L2551" s="64" t="str">
        <f>INDEX(TableOutcome[Outcome],MATCH(TableProgramConseqEff[[#This Row],[Outcome'#]],TableOutcome[Outcome'#],0))</f>
        <v>Non-Red Flag Warning - Small Fires</v>
      </c>
      <c r="M25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Small Fires</v>
      </c>
      <c r="N2551" s="64" t="b">
        <f>COUNTIFS(TableProgramExposure[Active],TRUE,TableProgramExposure[Tranche],TableProgramConseqEff[[#This Row],[Tranche]],TableProgramExposure[Program],TableProgramConseqEff[[#This Row],[Program]])&gt;0</f>
        <v>1</v>
      </c>
      <c r="O2551" s="64" t="str">
        <f>INDEX(TableAttribute[Attribute],MATCH(TableProgramConseqEff[[#This Row],[Sub-Attribute'#]],TableAttribute[activerow'#],0))</f>
        <v>Electric Reliability</v>
      </c>
      <c r="P2551" s="64" t="b">
        <f>AND(TableProgramConseqEff[[#This Row],[Program Active On Trache]],TableProgramConseqEff[[#This Row],[Effectiveness]]&gt;0)</f>
        <v>0</v>
      </c>
      <c r="Q2551" s="126">
        <f>IFERROR(INDEX(REF_ConseqEff!H:H,MATCH(TableProgramConseqEff[[#This Row],[Index]],REF_ConseqEff!$L:$L,0)),0)</f>
        <v>0</v>
      </c>
      <c r="R2551" s="64"/>
      <c r="S2551" s="105">
        <f>IFERROR(INDEX(REF_ConseqEff!J:J,MATCH(TableProgramConseqEff[[#This Row],[Index]],REF_ConseqEff!$L:$L,0)),0)</f>
        <v>0</v>
      </c>
      <c r="T2551" s="64">
        <f>IFERROR(INDEX(REF_ConseqEff!I:I,MATCH(TableProgramConseqEff[[#This Row],[Index]],REF_ConseqEff!$L:$L,0)),0)</f>
        <v>0</v>
      </c>
      <c r="U2551" s="130">
        <f>IFERROR(INDEX(REF_ConseqEff!K:K,MATCH(TableProgramConseqEff[[#This Row],[Index]],REF_ConseqEff!$L:$L,0)),0)</f>
        <v>0</v>
      </c>
      <c r="V2551" s="64"/>
      <c r="W2551" s="64"/>
      <c r="X2551" s="64"/>
    </row>
    <row r="2552" spans="2:24" x14ac:dyDescent="0.25">
      <c r="B2552" s="64">
        <f>ROW()-ROW(TableProgramConseqEff[[#Headers],[Row'#]])</f>
        <v>2542</v>
      </c>
      <c r="C2552" s="64">
        <f>INDEX(TableConsDist[Row'#],MATCH(MOD(TableProgramConseqEff[[#This Row],[Row'#]]-1,N_activerows6)+1,TableConsDist[activerow'#],0))</f>
        <v>324</v>
      </c>
      <c r="D2552" s="64">
        <f>INDEX(TableProgram[Row'#],MATCH(MOD(INT((TableProgramConseqEff[[#This Row],[Row'#]]-1)/(N_activerows6)),N_conseq_programs)+1, TableProgram[active'#_conseqprogram],0))</f>
        <v>20</v>
      </c>
      <c r="E2552" s="64">
        <f xml:space="preserve"> INDEX(TableProgram[Program'#],TableProgramConseqEff[[#This Row],[Row'#_Sheet8]])</f>
        <v>20</v>
      </c>
      <c r="F2552" s="64">
        <f>INDEX(TableConsDist[Tranche'#],TableProgramConseqEff[[#This Row],[Row'#_sheet6]])</f>
        <v>11</v>
      </c>
      <c r="G2552" s="64">
        <f>INDEX(TableConsDist[Sub-Attribute'#],TableProgramConseqEff[[#This Row],[Row'#_sheet6]])</f>
        <v>3</v>
      </c>
      <c r="H2552" s="64">
        <f>INDEX(TableConsDist[Outcome'#],TableProgramConseqEff[[#This Row],[Row'#_sheet6]])</f>
        <v>8</v>
      </c>
      <c r="I2552" s="64" t="str">
        <f>INDEX(TableTranche[Tranche],TableProgramConseqEff[[#This Row],[Tranche'#]])</f>
        <v>HFTD - Distribution - 2QU CoRE | 3QU LoRE</v>
      </c>
      <c r="J2552" s="64" t="str">
        <f>INDEX(TableProgram[Program],TableProgramConseqEff[[#This Row],[Row'#_Sheet8]])</f>
        <v>Safety Infrastructure Protection Teams (B)</v>
      </c>
      <c r="K2552" s="64" t="str">
        <f>INDEX(TableAttribute[Sub-Attribute],MATCH(TableProgramConseqEff[[#This Row],[Sub-Attribute'#]],TableAttribute[activerow'#],0))</f>
        <v>Financial</v>
      </c>
      <c r="L2552" s="64" t="str">
        <f>INDEX(TableOutcome[Outcome],MATCH(TableProgramConseqEff[[#This Row],[Outcome'#]],TableOutcome[Outcome'#],0))</f>
        <v>Non-Red Flag Warning - Small Fires</v>
      </c>
      <c r="M25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Small Fires</v>
      </c>
      <c r="N2552" s="64" t="b">
        <f>COUNTIFS(TableProgramExposure[Active],TRUE,TableProgramExposure[Tranche],TableProgramConseqEff[[#This Row],[Tranche]],TableProgramExposure[Program],TableProgramConseqEff[[#This Row],[Program]])&gt;0</f>
        <v>1</v>
      </c>
      <c r="O2552" s="64" t="str">
        <f>INDEX(TableAttribute[Attribute],MATCH(TableProgramConseqEff[[#This Row],[Sub-Attribute'#]],TableAttribute[activerow'#],0))</f>
        <v>Financial</v>
      </c>
      <c r="P2552" s="64" t="b">
        <f>AND(TableProgramConseqEff[[#This Row],[Program Active On Trache]],TableProgramConseqEff[[#This Row],[Effectiveness]]&gt;0)</f>
        <v>1</v>
      </c>
      <c r="Q2552" s="126">
        <f>IFERROR(INDEX(REF_ConseqEff!H:H,MATCH(TableProgramConseqEff[[#This Row],[Index]],REF_ConseqEff!$L:$L,0)),0)</f>
        <v>9.9335526315789471E-2</v>
      </c>
      <c r="R2552" s="64"/>
      <c r="S2552" s="105">
        <f>IFERROR(INDEX(REF_ConseqEff!J:J,MATCH(TableProgramConseqEff[[#This Row],[Index]],REF_ConseqEff!$L:$L,0)),0)</f>
        <v>0</v>
      </c>
      <c r="T2552" s="64">
        <f>IFERROR(INDEX(REF_ConseqEff!I:I,MATCH(TableProgramConseqEff[[#This Row],[Index]],REF_ConseqEff!$L:$L,0)),0)</f>
        <v>1</v>
      </c>
      <c r="U2552" s="130" t="str">
        <f>IFERROR(INDEX(REF_ConseqEff!K:K,MATCH(TableProgramConseqEff[[#This Row],[Index]],REF_ConseqEff!$L:$L,0)),0)</f>
        <v>esc</v>
      </c>
      <c r="V2552" s="64"/>
      <c r="W2552" s="64"/>
      <c r="X2552" s="64"/>
    </row>
    <row r="2553" spans="2:24" x14ac:dyDescent="0.25">
      <c r="B2553" s="64">
        <f>ROW()-ROW(TableProgramConseqEff[[#Headers],[Row'#]])</f>
        <v>2543</v>
      </c>
      <c r="C2553" s="64">
        <f>INDEX(TableConsDist[Row'#],MATCH(MOD(TableProgramConseqEff[[#This Row],[Row'#]]-1,N_activerows6)+1,TableConsDist[activerow'#],0))</f>
        <v>325</v>
      </c>
      <c r="D2553" s="64">
        <f>INDEX(TableProgram[Row'#],MATCH(MOD(INT((TableProgramConseqEff[[#This Row],[Row'#]]-1)/(N_activerows6)),N_conseq_programs)+1, TableProgram[active'#_conseqprogram],0))</f>
        <v>20</v>
      </c>
      <c r="E2553" s="64">
        <f xml:space="preserve"> INDEX(TableProgram[Program'#],TableProgramConseqEff[[#This Row],[Row'#_Sheet8]])</f>
        <v>20</v>
      </c>
      <c r="F2553" s="64">
        <f>INDEX(TableConsDist[Tranche'#],TableProgramConseqEff[[#This Row],[Row'#_sheet6]])</f>
        <v>11</v>
      </c>
      <c r="G2553" s="64">
        <f>INDEX(TableConsDist[Sub-Attribute'#],TableProgramConseqEff[[#This Row],[Row'#_sheet6]])</f>
        <v>1</v>
      </c>
      <c r="H2553" s="64">
        <f>INDEX(TableConsDist[Outcome'#],TableProgramConseqEff[[#This Row],[Row'#_sheet6]])</f>
        <v>9</v>
      </c>
      <c r="I2553" s="64" t="str">
        <f>INDEX(TableTranche[Tranche],TableProgramConseqEff[[#This Row],[Tranche'#]])</f>
        <v>HFTD - Distribution - 2QU CoRE | 3QU LoRE</v>
      </c>
      <c r="J2553" s="64" t="str">
        <f>INDEX(TableProgram[Program],TableProgramConseqEff[[#This Row],[Row'#_Sheet8]])</f>
        <v>Safety Infrastructure Protection Teams (B)</v>
      </c>
      <c r="K2553" s="64" t="str">
        <f>INDEX(TableAttribute[Sub-Attribute],MATCH(TableProgramConseqEff[[#This Row],[Sub-Attribute'#]],TableAttribute[activerow'#],0))</f>
        <v>Safety</v>
      </c>
      <c r="L2553" s="64" t="str">
        <f>INDEX(TableOutcome[Outcome],MATCH(TableProgramConseqEff[[#This Row],[Outcome'#]],TableOutcome[Outcome'#],0))</f>
        <v>Seismic - Red Flag Warning - Catastrophic Fires</v>
      </c>
      <c r="M25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Red Flag Warning - Catastrophic Fires</v>
      </c>
      <c r="N2553" s="64" t="b">
        <f>COUNTIFS(TableProgramExposure[Active],TRUE,TableProgramExposure[Tranche],TableProgramConseqEff[[#This Row],[Tranche]],TableProgramExposure[Program],TableProgramConseqEff[[#This Row],[Program]])&gt;0</f>
        <v>1</v>
      </c>
      <c r="O2553" s="64" t="str">
        <f>INDEX(TableAttribute[Attribute],MATCH(TableProgramConseqEff[[#This Row],[Sub-Attribute'#]],TableAttribute[activerow'#],0))</f>
        <v>Safety</v>
      </c>
      <c r="P2553" s="64" t="b">
        <f>AND(TableProgramConseqEff[[#This Row],[Program Active On Trache]],TableProgramConseqEff[[#This Row],[Effectiveness]]&gt;0)</f>
        <v>0</v>
      </c>
      <c r="Q2553" s="126">
        <f>IFERROR(INDEX(REF_ConseqEff!H:H,MATCH(TableProgramConseqEff[[#This Row],[Index]],REF_ConseqEff!$L:$L,0)),0)</f>
        <v>0</v>
      </c>
      <c r="R2553" s="64"/>
      <c r="S2553" s="105">
        <f>IFERROR(INDEX(REF_ConseqEff!J:J,MATCH(TableProgramConseqEff[[#This Row],[Index]],REF_ConseqEff!$L:$L,0)),0)</f>
        <v>0</v>
      </c>
      <c r="T2553" s="64">
        <f>IFERROR(INDEX(REF_ConseqEff!I:I,MATCH(TableProgramConseqEff[[#This Row],[Index]],REF_ConseqEff!$L:$L,0)),0)</f>
        <v>0</v>
      </c>
      <c r="U2553" s="130">
        <f>IFERROR(INDEX(REF_ConseqEff!K:K,MATCH(TableProgramConseqEff[[#This Row],[Index]],REF_ConseqEff!$L:$L,0)),0)</f>
        <v>0</v>
      </c>
      <c r="V2553" s="64"/>
      <c r="W2553" s="64"/>
      <c r="X2553" s="64"/>
    </row>
    <row r="2554" spans="2:24" x14ac:dyDescent="0.25">
      <c r="B2554" s="64">
        <f>ROW()-ROW(TableProgramConseqEff[[#Headers],[Row'#]])</f>
        <v>2544</v>
      </c>
      <c r="C2554" s="64">
        <f>INDEX(TableConsDist[Row'#],MATCH(MOD(TableProgramConseqEff[[#This Row],[Row'#]]-1,N_activerows6)+1,TableConsDist[activerow'#],0))</f>
        <v>326</v>
      </c>
      <c r="D2554" s="64">
        <f>INDEX(TableProgram[Row'#],MATCH(MOD(INT((TableProgramConseqEff[[#This Row],[Row'#]]-1)/(N_activerows6)),N_conseq_programs)+1, TableProgram[active'#_conseqprogram],0))</f>
        <v>20</v>
      </c>
      <c r="E2554" s="64">
        <f xml:space="preserve"> INDEX(TableProgram[Program'#],TableProgramConseqEff[[#This Row],[Row'#_Sheet8]])</f>
        <v>20</v>
      </c>
      <c r="F2554" s="64">
        <f>INDEX(TableConsDist[Tranche'#],TableProgramConseqEff[[#This Row],[Row'#_sheet6]])</f>
        <v>11</v>
      </c>
      <c r="G2554" s="64">
        <f>INDEX(TableConsDist[Sub-Attribute'#],TableProgramConseqEff[[#This Row],[Row'#_sheet6]])</f>
        <v>2</v>
      </c>
      <c r="H2554" s="64">
        <f>INDEX(TableConsDist[Outcome'#],TableProgramConseqEff[[#This Row],[Row'#_sheet6]])</f>
        <v>9</v>
      </c>
      <c r="I2554" s="64" t="str">
        <f>INDEX(TableTranche[Tranche],TableProgramConseqEff[[#This Row],[Tranche'#]])</f>
        <v>HFTD - Distribution - 2QU CoRE | 3QU LoRE</v>
      </c>
      <c r="J2554" s="64" t="str">
        <f>INDEX(TableProgram[Program],TableProgramConseqEff[[#This Row],[Row'#_Sheet8]])</f>
        <v>Safety Infrastructure Protection Teams (B)</v>
      </c>
      <c r="K2554" s="64" t="str">
        <f>INDEX(TableAttribute[Sub-Attribute],MATCH(TableProgramConseqEff[[#This Row],[Sub-Attribute'#]],TableAttribute[activerow'#],0))</f>
        <v>Electric Reliability</v>
      </c>
      <c r="L2554" s="64" t="str">
        <f>INDEX(TableOutcome[Outcome],MATCH(TableProgramConseqEff[[#This Row],[Outcome'#]],TableOutcome[Outcome'#],0))</f>
        <v>Seismic - Red Flag Warning - Catastrophic Fires</v>
      </c>
      <c r="M25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Red Flag Warning - Catastrophic Fires</v>
      </c>
      <c r="N2554" s="64" t="b">
        <f>COUNTIFS(TableProgramExposure[Active],TRUE,TableProgramExposure[Tranche],TableProgramConseqEff[[#This Row],[Tranche]],TableProgramExposure[Program],TableProgramConseqEff[[#This Row],[Program]])&gt;0</f>
        <v>1</v>
      </c>
      <c r="O2554" s="64" t="str">
        <f>INDEX(TableAttribute[Attribute],MATCH(TableProgramConseqEff[[#This Row],[Sub-Attribute'#]],TableAttribute[activerow'#],0))</f>
        <v>Electric Reliability</v>
      </c>
      <c r="P2554" s="64" t="b">
        <f>AND(TableProgramConseqEff[[#This Row],[Program Active On Trache]],TableProgramConseqEff[[#This Row],[Effectiveness]]&gt;0)</f>
        <v>0</v>
      </c>
      <c r="Q2554" s="126">
        <f>IFERROR(INDEX(REF_ConseqEff!H:H,MATCH(TableProgramConseqEff[[#This Row],[Index]],REF_ConseqEff!$L:$L,0)),0)</f>
        <v>0</v>
      </c>
      <c r="R2554" s="64"/>
      <c r="S2554" s="105">
        <f>IFERROR(INDEX(REF_ConseqEff!J:J,MATCH(TableProgramConseqEff[[#This Row],[Index]],REF_ConseqEff!$L:$L,0)),0)</f>
        <v>0</v>
      </c>
      <c r="T2554" s="64">
        <f>IFERROR(INDEX(REF_ConseqEff!I:I,MATCH(TableProgramConseqEff[[#This Row],[Index]],REF_ConseqEff!$L:$L,0)),0)</f>
        <v>0</v>
      </c>
      <c r="U2554" s="130">
        <f>IFERROR(INDEX(REF_ConseqEff!K:K,MATCH(TableProgramConseqEff[[#This Row],[Index]],REF_ConseqEff!$L:$L,0)),0)</f>
        <v>0</v>
      </c>
      <c r="V2554" s="64"/>
      <c r="W2554" s="64"/>
      <c r="X2554" s="64"/>
    </row>
    <row r="2555" spans="2:24" x14ac:dyDescent="0.25">
      <c r="B2555" s="64">
        <f>ROW()-ROW(TableProgramConseqEff[[#Headers],[Row'#]])</f>
        <v>2545</v>
      </c>
      <c r="C2555" s="64">
        <f>INDEX(TableConsDist[Row'#],MATCH(MOD(TableProgramConseqEff[[#This Row],[Row'#]]-1,N_activerows6)+1,TableConsDist[activerow'#],0))</f>
        <v>327</v>
      </c>
      <c r="D2555" s="64">
        <f>INDEX(TableProgram[Row'#],MATCH(MOD(INT((TableProgramConseqEff[[#This Row],[Row'#]]-1)/(N_activerows6)),N_conseq_programs)+1, TableProgram[active'#_conseqprogram],0))</f>
        <v>20</v>
      </c>
      <c r="E2555" s="64">
        <f xml:space="preserve"> INDEX(TableProgram[Program'#],TableProgramConseqEff[[#This Row],[Row'#_Sheet8]])</f>
        <v>20</v>
      </c>
      <c r="F2555" s="64">
        <f>INDEX(TableConsDist[Tranche'#],TableProgramConseqEff[[#This Row],[Row'#_sheet6]])</f>
        <v>11</v>
      </c>
      <c r="G2555" s="64">
        <f>INDEX(TableConsDist[Sub-Attribute'#],TableProgramConseqEff[[#This Row],[Row'#_sheet6]])</f>
        <v>3</v>
      </c>
      <c r="H2555" s="64">
        <f>INDEX(TableConsDist[Outcome'#],TableProgramConseqEff[[#This Row],[Row'#_sheet6]])</f>
        <v>9</v>
      </c>
      <c r="I2555" s="64" t="str">
        <f>INDEX(TableTranche[Tranche],TableProgramConseqEff[[#This Row],[Tranche'#]])</f>
        <v>HFTD - Distribution - 2QU CoRE | 3QU LoRE</v>
      </c>
      <c r="J2555" s="64" t="str">
        <f>INDEX(TableProgram[Program],TableProgramConseqEff[[#This Row],[Row'#_Sheet8]])</f>
        <v>Safety Infrastructure Protection Teams (B)</v>
      </c>
      <c r="K2555" s="64" t="str">
        <f>INDEX(TableAttribute[Sub-Attribute],MATCH(TableProgramConseqEff[[#This Row],[Sub-Attribute'#]],TableAttribute[activerow'#],0))</f>
        <v>Financial</v>
      </c>
      <c r="L2555" s="64" t="str">
        <f>INDEX(TableOutcome[Outcome],MATCH(TableProgramConseqEff[[#This Row],[Outcome'#]],TableOutcome[Outcome'#],0))</f>
        <v>Seismic - Red Flag Warning - Catastrophic Fires</v>
      </c>
      <c r="M25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Red Flag Warning - Catastrophic Fires</v>
      </c>
      <c r="N2555" s="64" t="b">
        <f>COUNTIFS(TableProgramExposure[Active],TRUE,TableProgramExposure[Tranche],TableProgramConseqEff[[#This Row],[Tranche]],TableProgramExposure[Program],TableProgramConseqEff[[#This Row],[Program]])&gt;0</f>
        <v>1</v>
      </c>
      <c r="O2555" s="64" t="str">
        <f>INDEX(TableAttribute[Attribute],MATCH(TableProgramConseqEff[[#This Row],[Sub-Attribute'#]],TableAttribute[activerow'#],0))</f>
        <v>Financial</v>
      </c>
      <c r="P2555" s="64" t="b">
        <f>AND(TableProgramConseqEff[[#This Row],[Program Active On Trache]],TableProgramConseqEff[[#This Row],[Effectiveness]]&gt;0)</f>
        <v>1</v>
      </c>
      <c r="Q2555" s="126">
        <f>IFERROR(INDEX(REF_ConseqEff!H:H,MATCH(TableProgramConseqEff[[#This Row],[Index]],REF_ConseqEff!$L:$L,0)),0)</f>
        <v>7.5999020568070525E-3</v>
      </c>
      <c r="R2555" s="64"/>
      <c r="S2555" s="105">
        <f>IFERROR(INDEX(REF_ConseqEff!J:J,MATCH(TableProgramConseqEff[[#This Row],[Index]],REF_ConseqEff!$L:$L,0)),0)</f>
        <v>0</v>
      </c>
      <c r="T2555" s="64">
        <f>IFERROR(INDEX(REF_ConseqEff!I:I,MATCH(TableProgramConseqEff[[#This Row],[Index]],REF_ConseqEff!$L:$L,0)),0)</f>
        <v>1</v>
      </c>
      <c r="U2555" s="130" t="str">
        <f>IFERROR(INDEX(REF_ConseqEff!K:K,MATCH(TableProgramConseqEff[[#This Row],[Index]],REF_ConseqEff!$L:$L,0)),0)</f>
        <v>esc</v>
      </c>
      <c r="V2555" s="64"/>
      <c r="W2555" s="64"/>
      <c r="X2555" s="64"/>
    </row>
    <row r="2556" spans="2:24" x14ac:dyDescent="0.25">
      <c r="B2556" s="64">
        <f>ROW()-ROW(TableProgramConseqEff[[#Headers],[Row'#]])</f>
        <v>2546</v>
      </c>
      <c r="C2556" s="64">
        <f>INDEX(TableConsDist[Row'#],MATCH(MOD(TableProgramConseqEff[[#This Row],[Row'#]]-1,N_activerows6)+1,TableConsDist[activerow'#],0))</f>
        <v>328</v>
      </c>
      <c r="D2556" s="64">
        <f>INDEX(TableProgram[Row'#],MATCH(MOD(INT((TableProgramConseqEff[[#This Row],[Row'#]]-1)/(N_activerows6)),N_conseq_programs)+1, TableProgram[active'#_conseqprogram],0))</f>
        <v>20</v>
      </c>
      <c r="E2556" s="64">
        <f xml:space="preserve"> INDEX(TableProgram[Program'#],TableProgramConseqEff[[#This Row],[Row'#_Sheet8]])</f>
        <v>20</v>
      </c>
      <c r="F2556" s="64">
        <f>INDEX(TableConsDist[Tranche'#],TableProgramConseqEff[[#This Row],[Row'#_sheet6]])</f>
        <v>11</v>
      </c>
      <c r="G2556" s="64">
        <f>INDEX(TableConsDist[Sub-Attribute'#],TableProgramConseqEff[[#This Row],[Row'#_sheet6]])</f>
        <v>1</v>
      </c>
      <c r="H2556" s="64">
        <f>INDEX(TableConsDist[Outcome'#],TableProgramConseqEff[[#This Row],[Row'#_sheet6]])</f>
        <v>10</v>
      </c>
      <c r="I2556" s="64" t="str">
        <f>INDEX(TableTranche[Tranche],TableProgramConseqEff[[#This Row],[Tranche'#]])</f>
        <v>HFTD - Distribution - 2QU CoRE | 3QU LoRE</v>
      </c>
      <c r="J2556" s="64" t="str">
        <f>INDEX(TableProgram[Program],TableProgramConseqEff[[#This Row],[Row'#_Sheet8]])</f>
        <v>Safety Infrastructure Protection Teams (B)</v>
      </c>
      <c r="K2556" s="64" t="str">
        <f>INDEX(TableAttribute[Sub-Attribute],MATCH(TableProgramConseqEff[[#This Row],[Sub-Attribute'#]],TableAttribute[activerow'#],0))</f>
        <v>Safety</v>
      </c>
      <c r="L2556" s="64" t="str">
        <f>INDEX(TableOutcome[Outcome],MATCH(TableProgramConseqEff[[#This Row],[Outcome'#]],TableOutcome[Outcome'#],0))</f>
        <v>Seismic - Non-Red Flag Warning - Catastrophic Fires</v>
      </c>
      <c r="M25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Non-Red Flag Warning - Catastrophic Fires</v>
      </c>
      <c r="N2556" s="64" t="b">
        <f>COUNTIFS(TableProgramExposure[Active],TRUE,TableProgramExposure[Tranche],TableProgramConseqEff[[#This Row],[Tranche]],TableProgramExposure[Program],TableProgramConseqEff[[#This Row],[Program]])&gt;0</f>
        <v>1</v>
      </c>
      <c r="O2556" s="64" t="str">
        <f>INDEX(TableAttribute[Attribute],MATCH(TableProgramConseqEff[[#This Row],[Sub-Attribute'#]],TableAttribute[activerow'#],0))</f>
        <v>Safety</v>
      </c>
      <c r="P2556" s="64" t="b">
        <f>AND(TableProgramConseqEff[[#This Row],[Program Active On Trache]],TableProgramConseqEff[[#This Row],[Effectiveness]]&gt;0)</f>
        <v>0</v>
      </c>
      <c r="Q2556" s="126">
        <f>IFERROR(INDEX(REF_ConseqEff!H:H,MATCH(TableProgramConseqEff[[#This Row],[Index]],REF_ConseqEff!$L:$L,0)),0)</f>
        <v>0</v>
      </c>
      <c r="R2556" s="64"/>
      <c r="S2556" s="105">
        <f>IFERROR(INDEX(REF_ConseqEff!J:J,MATCH(TableProgramConseqEff[[#This Row],[Index]],REF_ConseqEff!$L:$L,0)),0)</f>
        <v>0</v>
      </c>
      <c r="T2556" s="64">
        <f>IFERROR(INDEX(REF_ConseqEff!I:I,MATCH(TableProgramConseqEff[[#This Row],[Index]],REF_ConseqEff!$L:$L,0)),0)</f>
        <v>0</v>
      </c>
      <c r="U2556" s="130">
        <f>IFERROR(INDEX(REF_ConseqEff!K:K,MATCH(TableProgramConseqEff[[#This Row],[Index]],REF_ConseqEff!$L:$L,0)),0)</f>
        <v>0</v>
      </c>
      <c r="V2556" s="64"/>
      <c r="W2556" s="64"/>
      <c r="X2556" s="64"/>
    </row>
    <row r="2557" spans="2:24" x14ac:dyDescent="0.25">
      <c r="B2557" s="64">
        <f>ROW()-ROW(TableProgramConseqEff[[#Headers],[Row'#]])</f>
        <v>2547</v>
      </c>
      <c r="C2557" s="64">
        <f>INDEX(TableConsDist[Row'#],MATCH(MOD(TableProgramConseqEff[[#This Row],[Row'#]]-1,N_activerows6)+1,TableConsDist[activerow'#],0))</f>
        <v>329</v>
      </c>
      <c r="D2557" s="64">
        <f>INDEX(TableProgram[Row'#],MATCH(MOD(INT((TableProgramConseqEff[[#This Row],[Row'#]]-1)/(N_activerows6)),N_conseq_programs)+1, TableProgram[active'#_conseqprogram],0))</f>
        <v>20</v>
      </c>
      <c r="E2557" s="64">
        <f xml:space="preserve"> INDEX(TableProgram[Program'#],TableProgramConseqEff[[#This Row],[Row'#_Sheet8]])</f>
        <v>20</v>
      </c>
      <c r="F2557" s="64">
        <f>INDEX(TableConsDist[Tranche'#],TableProgramConseqEff[[#This Row],[Row'#_sheet6]])</f>
        <v>11</v>
      </c>
      <c r="G2557" s="64">
        <f>INDEX(TableConsDist[Sub-Attribute'#],TableProgramConseqEff[[#This Row],[Row'#_sheet6]])</f>
        <v>2</v>
      </c>
      <c r="H2557" s="64">
        <f>INDEX(TableConsDist[Outcome'#],TableProgramConseqEff[[#This Row],[Row'#_sheet6]])</f>
        <v>10</v>
      </c>
      <c r="I2557" s="64" t="str">
        <f>INDEX(TableTranche[Tranche],TableProgramConseqEff[[#This Row],[Tranche'#]])</f>
        <v>HFTD - Distribution - 2QU CoRE | 3QU LoRE</v>
      </c>
      <c r="J2557" s="64" t="str">
        <f>INDEX(TableProgram[Program],TableProgramConseqEff[[#This Row],[Row'#_Sheet8]])</f>
        <v>Safety Infrastructure Protection Teams (B)</v>
      </c>
      <c r="K2557" s="64" t="str">
        <f>INDEX(TableAttribute[Sub-Attribute],MATCH(TableProgramConseqEff[[#This Row],[Sub-Attribute'#]],TableAttribute[activerow'#],0))</f>
        <v>Electric Reliability</v>
      </c>
      <c r="L2557" s="64" t="str">
        <f>INDEX(TableOutcome[Outcome],MATCH(TableProgramConseqEff[[#This Row],[Outcome'#]],TableOutcome[Outcome'#],0))</f>
        <v>Seismic - Non-Red Flag Warning - Catastrophic Fires</v>
      </c>
      <c r="M25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Non-Red Flag Warning - Catastrophic Fires</v>
      </c>
      <c r="N2557" s="64" t="b">
        <f>COUNTIFS(TableProgramExposure[Active],TRUE,TableProgramExposure[Tranche],TableProgramConseqEff[[#This Row],[Tranche]],TableProgramExposure[Program],TableProgramConseqEff[[#This Row],[Program]])&gt;0</f>
        <v>1</v>
      </c>
      <c r="O2557" s="64" t="str">
        <f>INDEX(TableAttribute[Attribute],MATCH(TableProgramConseqEff[[#This Row],[Sub-Attribute'#]],TableAttribute[activerow'#],0))</f>
        <v>Electric Reliability</v>
      </c>
      <c r="P2557" s="64" t="b">
        <f>AND(TableProgramConseqEff[[#This Row],[Program Active On Trache]],TableProgramConseqEff[[#This Row],[Effectiveness]]&gt;0)</f>
        <v>0</v>
      </c>
      <c r="Q2557" s="126">
        <f>IFERROR(INDEX(REF_ConseqEff!H:H,MATCH(TableProgramConseqEff[[#This Row],[Index]],REF_ConseqEff!$L:$L,0)),0)</f>
        <v>0</v>
      </c>
      <c r="R2557" s="64"/>
      <c r="S2557" s="105">
        <f>IFERROR(INDEX(REF_ConseqEff!J:J,MATCH(TableProgramConseqEff[[#This Row],[Index]],REF_ConseqEff!$L:$L,0)),0)</f>
        <v>0</v>
      </c>
      <c r="T2557" s="64">
        <f>IFERROR(INDEX(REF_ConseqEff!I:I,MATCH(TableProgramConseqEff[[#This Row],[Index]],REF_ConseqEff!$L:$L,0)),0)</f>
        <v>0</v>
      </c>
      <c r="U2557" s="130">
        <f>IFERROR(INDEX(REF_ConseqEff!K:K,MATCH(TableProgramConseqEff[[#This Row],[Index]],REF_ConseqEff!$L:$L,0)),0)</f>
        <v>0</v>
      </c>
      <c r="V2557" s="64"/>
      <c r="W2557" s="64"/>
      <c r="X2557" s="64"/>
    </row>
    <row r="2558" spans="2:24" x14ac:dyDescent="0.25">
      <c r="B2558" s="64">
        <f>ROW()-ROW(TableProgramConseqEff[[#Headers],[Row'#]])</f>
        <v>2548</v>
      </c>
      <c r="C2558" s="64">
        <f>INDEX(TableConsDist[Row'#],MATCH(MOD(TableProgramConseqEff[[#This Row],[Row'#]]-1,N_activerows6)+1,TableConsDist[activerow'#],0))</f>
        <v>330</v>
      </c>
      <c r="D2558" s="64">
        <f>INDEX(TableProgram[Row'#],MATCH(MOD(INT((TableProgramConseqEff[[#This Row],[Row'#]]-1)/(N_activerows6)),N_conseq_programs)+1, TableProgram[active'#_conseqprogram],0))</f>
        <v>20</v>
      </c>
      <c r="E2558" s="64">
        <f xml:space="preserve"> INDEX(TableProgram[Program'#],TableProgramConseqEff[[#This Row],[Row'#_Sheet8]])</f>
        <v>20</v>
      </c>
      <c r="F2558" s="64">
        <f>INDEX(TableConsDist[Tranche'#],TableProgramConseqEff[[#This Row],[Row'#_sheet6]])</f>
        <v>11</v>
      </c>
      <c r="G2558" s="64">
        <f>INDEX(TableConsDist[Sub-Attribute'#],TableProgramConseqEff[[#This Row],[Row'#_sheet6]])</f>
        <v>3</v>
      </c>
      <c r="H2558" s="64">
        <f>INDEX(TableConsDist[Outcome'#],TableProgramConseqEff[[#This Row],[Row'#_sheet6]])</f>
        <v>10</v>
      </c>
      <c r="I2558" s="64" t="str">
        <f>INDEX(TableTranche[Tranche],TableProgramConseqEff[[#This Row],[Tranche'#]])</f>
        <v>HFTD - Distribution - 2QU CoRE | 3QU LoRE</v>
      </c>
      <c r="J2558" s="64" t="str">
        <f>INDEX(TableProgram[Program],TableProgramConseqEff[[#This Row],[Row'#_Sheet8]])</f>
        <v>Safety Infrastructure Protection Teams (B)</v>
      </c>
      <c r="K2558" s="64" t="str">
        <f>INDEX(TableAttribute[Sub-Attribute],MATCH(TableProgramConseqEff[[#This Row],[Sub-Attribute'#]],TableAttribute[activerow'#],0))</f>
        <v>Financial</v>
      </c>
      <c r="L2558" s="64" t="str">
        <f>INDEX(TableOutcome[Outcome],MATCH(TableProgramConseqEff[[#This Row],[Outcome'#]],TableOutcome[Outcome'#],0))</f>
        <v>Seismic - Non-Red Flag Warning - Catastrophic Fires</v>
      </c>
      <c r="M25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Non-Red Flag Warning - Catastrophic Fires</v>
      </c>
      <c r="N2558" s="64" t="b">
        <f>COUNTIFS(TableProgramExposure[Active],TRUE,TableProgramExposure[Tranche],TableProgramConseqEff[[#This Row],[Tranche]],TableProgramExposure[Program],TableProgramConseqEff[[#This Row],[Program]])&gt;0</f>
        <v>1</v>
      </c>
      <c r="O2558" s="64" t="str">
        <f>INDEX(TableAttribute[Attribute],MATCH(TableProgramConseqEff[[#This Row],[Sub-Attribute'#]],TableAttribute[activerow'#],0))</f>
        <v>Financial</v>
      </c>
      <c r="P2558" s="64" t="b">
        <f>AND(TableProgramConseqEff[[#This Row],[Program Active On Trache]],TableProgramConseqEff[[#This Row],[Effectiveness]]&gt;0)</f>
        <v>1</v>
      </c>
      <c r="Q2558" s="126">
        <f>IFERROR(INDEX(REF_ConseqEff!H:H,MATCH(TableProgramConseqEff[[#This Row],[Index]],REF_ConseqEff!$L:$L,0)),0)</f>
        <v>7.5999020568070525E-3</v>
      </c>
      <c r="R2558" s="64"/>
      <c r="S2558" s="105">
        <f>IFERROR(INDEX(REF_ConseqEff!J:J,MATCH(TableProgramConseqEff[[#This Row],[Index]],REF_ConseqEff!$L:$L,0)),0)</f>
        <v>0</v>
      </c>
      <c r="T2558" s="64">
        <f>IFERROR(INDEX(REF_ConseqEff!I:I,MATCH(TableProgramConseqEff[[#This Row],[Index]],REF_ConseqEff!$L:$L,0)),0)</f>
        <v>1</v>
      </c>
      <c r="U2558" s="130" t="str">
        <f>IFERROR(INDEX(REF_ConseqEff!K:K,MATCH(TableProgramConseqEff[[#This Row],[Index]],REF_ConseqEff!$L:$L,0)),0)</f>
        <v>esc</v>
      </c>
      <c r="V2558" s="64"/>
      <c r="W2558" s="64"/>
      <c r="X2558" s="64"/>
    </row>
    <row r="2559" spans="2:24" x14ac:dyDescent="0.25">
      <c r="B2559" s="64">
        <f>ROW()-ROW(TableProgramConseqEff[[#Headers],[Row'#]])</f>
        <v>2549</v>
      </c>
      <c r="C2559" s="64">
        <f>INDEX(TableConsDist[Row'#],MATCH(MOD(TableProgramConseqEff[[#This Row],[Row'#]]-1,N_activerows6)+1,TableConsDist[activerow'#],0))</f>
        <v>331</v>
      </c>
      <c r="D2559" s="64">
        <f>INDEX(TableProgram[Row'#],MATCH(MOD(INT((TableProgramConseqEff[[#This Row],[Row'#]]-1)/(N_activerows6)),N_conseq_programs)+1, TableProgram[active'#_conseqprogram],0))</f>
        <v>20</v>
      </c>
      <c r="E2559" s="64">
        <f xml:space="preserve"> INDEX(TableProgram[Program'#],TableProgramConseqEff[[#This Row],[Row'#_Sheet8]])</f>
        <v>20</v>
      </c>
      <c r="F2559" s="64">
        <f>INDEX(TableConsDist[Tranche'#],TableProgramConseqEff[[#This Row],[Row'#_sheet6]])</f>
        <v>12</v>
      </c>
      <c r="G2559" s="64">
        <f>INDEX(TableConsDist[Sub-Attribute'#],TableProgramConseqEff[[#This Row],[Row'#_sheet6]])</f>
        <v>1</v>
      </c>
      <c r="H2559" s="64">
        <f>INDEX(TableConsDist[Outcome'#],TableProgramConseqEff[[#This Row],[Row'#_sheet6]])</f>
        <v>1</v>
      </c>
      <c r="I2559" s="64" t="str">
        <f>INDEX(TableTranche[Tranche],TableProgramConseqEff[[#This Row],[Tranche'#]])</f>
        <v>HFTD - Distribution - 2QU CoRE | 4QU LoRE</v>
      </c>
      <c r="J2559" s="64" t="str">
        <f>INDEX(TableProgram[Program],TableProgramConseqEff[[#This Row],[Row'#_Sheet8]])</f>
        <v>Safety Infrastructure Protection Teams (B)</v>
      </c>
      <c r="K2559" s="64" t="str">
        <f>INDEX(TableAttribute[Sub-Attribute],MATCH(TableProgramConseqEff[[#This Row],[Sub-Attribute'#]],TableAttribute[activerow'#],0))</f>
        <v>Safety</v>
      </c>
      <c r="L2559" s="64" t="str">
        <f>INDEX(TableOutcome[Outcome],MATCH(TableProgramConseqEff[[#This Row],[Outcome'#]],TableOutcome[Outcome'#],0))</f>
        <v>Red Flag Warning - Catastrophic Fires</v>
      </c>
      <c r="M25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Catastrophic Fires</v>
      </c>
      <c r="N2559" s="64" t="b">
        <f>COUNTIFS(TableProgramExposure[Active],TRUE,TableProgramExposure[Tranche],TableProgramConseqEff[[#This Row],[Tranche]],TableProgramExposure[Program],TableProgramConseqEff[[#This Row],[Program]])&gt;0</f>
        <v>1</v>
      </c>
      <c r="O2559" s="64" t="str">
        <f>INDEX(TableAttribute[Attribute],MATCH(TableProgramConseqEff[[#This Row],[Sub-Attribute'#]],TableAttribute[activerow'#],0))</f>
        <v>Safety</v>
      </c>
      <c r="P2559" s="64" t="b">
        <f>AND(TableProgramConseqEff[[#This Row],[Program Active On Trache]],TableProgramConseqEff[[#This Row],[Effectiveness]]&gt;0)</f>
        <v>0</v>
      </c>
      <c r="Q2559" s="126">
        <f>IFERROR(INDEX(REF_ConseqEff!H:H,MATCH(TableProgramConseqEff[[#This Row],[Index]],REF_ConseqEff!$L:$L,0)),0)</f>
        <v>0</v>
      </c>
      <c r="R2559" s="64"/>
      <c r="S2559" s="105">
        <f>IFERROR(INDEX(REF_ConseqEff!J:J,MATCH(TableProgramConseqEff[[#This Row],[Index]],REF_ConseqEff!$L:$L,0)),0)</f>
        <v>0</v>
      </c>
      <c r="T2559" s="64">
        <f>IFERROR(INDEX(REF_ConseqEff!I:I,MATCH(TableProgramConseqEff[[#This Row],[Index]],REF_ConseqEff!$L:$L,0)),0)</f>
        <v>0</v>
      </c>
      <c r="U2559" s="130">
        <f>IFERROR(INDEX(REF_ConseqEff!K:K,MATCH(TableProgramConseqEff[[#This Row],[Index]],REF_ConseqEff!$L:$L,0)),0)</f>
        <v>0</v>
      </c>
      <c r="V2559" s="64"/>
      <c r="W2559" s="64"/>
      <c r="X2559" s="64"/>
    </row>
    <row r="2560" spans="2:24" x14ac:dyDescent="0.25">
      <c r="B2560" s="64">
        <f>ROW()-ROW(TableProgramConseqEff[[#Headers],[Row'#]])</f>
        <v>2550</v>
      </c>
      <c r="C2560" s="64">
        <f>INDEX(TableConsDist[Row'#],MATCH(MOD(TableProgramConseqEff[[#This Row],[Row'#]]-1,N_activerows6)+1,TableConsDist[activerow'#],0))</f>
        <v>332</v>
      </c>
      <c r="D2560" s="64">
        <f>INDEX(TableProgram[Row'#],MATCH(MOD(INT((TableProgramConseqEff[[#This Row],[Row'#]]-1)/(N_activerows6)),N_conseq_programs)+1, TableProgram[active'#_conseqprogram],0))</f>
        <v>20</v>
      </c>
      <c r="E2560" s="64">
        <f xml:space="preserve"> INDEX(TableProgram[Program'#],TableProgramConseqEff[[#This Row],[Row'#_Sheet8]])</f>
        <v>20</v>
      </c>
      <c r="F2560" s="64">
        <f>INDEX(TableConsDist[Tranche'#],TableProgramConseqEff[[#This Row],[Row'#_sheet6]])</f>
        <v>12</v>
      </c>
      <c r="G2560" s="64">
        <f>INDEX(TableConsDist[Sub-Attribute'#],TableProgramConseqEff[[#This Row],[Row'#_sheet6]])</f>
        <v>2</v>
      </c>
      <c r="H2560" s="64">
        <f>INDEX(TableConsDist[Outcome'#],TableProgramConseqEff[[#This Row],[Row'#_sheet6]])</f>
        <v>1</v>
      </c>
      <c r="I2560" s="64" t="str">
        <f>INDEX(TableTranche[Tranche],TableProgramConseqEff[[#This Row],[Tranche'#]])</f>
        <v>HFTD - Distribution - 2QU CoRE | 4QU LoRE</v>
      </c>
      <c r="J2560" s="64" t="str">
        <f>INDEX(TableProgram[Program],TableProgramConseqEff[[#This Row],[Row'#_Sheet8]])</f>
        <v>Safety Infrastructure Protection Teams (B)</v>
      </c>
      <c r="K2560" s="64" t="str">
        <f>INDEX(TableAttribute[Sub-Attribute],MATCH(TableProgramConseqEff[[#This Row],[Sub-Attribute'#]],TableAttribute[activerow'#],0))</f>
        <v>Electric Reliability</v>
      </c>
      <c r="L2560" s="64" t="str">
        <f>INDEX(TableOutcome[Outcome],MATCH(TableProgramConseqEff[[#This Row],[Outcome'#]],TableOutcome[Outcome'#],0))</f>
        <v>Red Flag Warning - Catastrophic Fires</v>
      </c>
      <c r="M25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Catastrophic Fires</v>
      </c>
      <c r="N2560" s="64" t="b">
        <f>COUNTIFS(TableProgramExposure[Active],TRUE,TableProgramExposure[Tranche],TableProgramConseqEff[[#This Row],[Tranche]],TableProgramExposure[Program],TableProgramConseqEff[[#This Row],[Program]])&gt;0</f>
        <v>1</v>
      </c>
      <c r="O2560" s="64" t="str">
        <f>INDEX(TableAttribute[Attribute],MATCH(TableProgramConseqEff[[#This Row],[Sub-Attribute'#]],TableAttribute[activerow'#],0))</f>
        <v>Electric Reliability</v>
      </c>
      <c r="P2560" s="64" t="b">
        <f>AND(TableProgramConseqEff[[#This Row],[Program Active On Trache]],TableProgramConseqEff[[#This Row],[Effectiveness]]&gt;0)</f>
        <v>0</v>
      </c>
      <c r="Q2560" s="126">
        <f>IFERROR(INDEX(REF_ConseqEff!H:H,MATCH(TableProgramConseqEff[[#This Row],[Index]],REF_ConseqEff!$L:$L,0)),0)</f>
        <v>0</v>
      </c>
      <c r="R2560" s="64"/>
      <c r="S2560" s="105">
        <f>IFERROR(INDEX(REF_ConseqEff!J:J,MATCH(TableProgramConseqEff[[#This Row],[Index]],REF_ConseqEff!$L:$L,0)),0)</f>
        <v>0</v>
      </c>
      <c r="T2560" s="64">
        <f>IFERROR(INDEX(REF_ConseqEff!I:I,MATCH(TableProgramConseqEff[[#This Row],[Index]],REF_ConseqEff!$L:$L,0)),0)</f>
        <v>0</v>
      </c>
      <c r="U2560" s="130">
        <f>IFERROR(INDEX(REF_ConseqEff!K:K,MATCH(TableProgramConseqEff[[#This Row],[Index]],REF_ConseqEff!$L:$L,0)),0)</f>
        <v>0</v>
      </c>
      <c r="V2560" s="64"/>
      <c r="W2560" s="64"/>
      <c r="X2560" s="64"/>
    </row>
    <row r="2561" spans="2:24" x14ac:dyDescent="0.25">
      <c r="B2561" s="64">
        <f>ROW()-ROW(TableProgramConseqEff[[#Headers],[Row'#]])</f>
        <v>2551</v>
      </c>
      <c r="C2561" s="64">
        <f>INDEX(TableConsDist[Row'#],MATCH(MOD(TableProgramConseqEff[[#This Row],[Row'#]]-1,N_activerows6)+1,TableConsDist[activerow'#],0))</f>
        <v>333</v>
      </c>
      <c r="D2561" s="64">
        <f>INDEX(TableProgram[Row'#],MATCH(MOD(INT((TableProgramConseqEff[[#This Row],[Row'#]]-1)/(N_activerows6)),N_conseq_programs)+1, TableProgram[active'#_conseqprogram],0))</f>
        <v>20</v>
      </c>
      <c r="E2561" s="64">
        <f xml:space="preserve"> INDEX(TableProgram[Program'#],TableProgramConseqEff[[#This Row],[Row'#_Sheet8]])</f>
        <v>20</v>
      </c>
      <c r="F2561" s="64">
        <f>INDEX(TableConsDist[Tranche'#],TableProgramConseqEff[[#This Row],[Row'#_sheet6]])</f>
        <v>12</v>
      </c>
      <c r="G2561" s="64">
        <f>INDEX(TableConsDist[Sub-Attribute'#],TableProgramConseqEff[[#This Row],[Row'#_sheet6]])</f>
        <v>3</v>
      </c>
      <c r="H2561" s="64">
        <f>INDEX(TableConsDist[Outcome'#],TableProgramConseqEff[[#This Row],[Row'#_sheet6]])</f>
        <v>1</v>
      </c>
      <c r="I2561" s="64" t="str">
        <f>INDEX(TableTranche[Tranche],TableProgramConseqEff[[#This Row],[Tranche'#]])</f>
        <v>HFTD - Distribution - 2QU CoRE | 4QU LoRE</v>
      </c>
      <c r="J2561" s="64" t="str">
        <f>INDEX(TableProgram[Program],TableProgramConseqEff[[#This Row],[Row'#_Sheet8]])</f>
        <v>Safety Infrastructure Protection Teams (B)</v>
      </c>
      <c r="K2561" s="64" t="str">
        <f>INDEX(TableAttribute[Sub-Attribute],MATCH(TableProgramConseqEff[[#This Row],[Sub-Attribute'#]],TableAttribute[activerow'#],0))</f>
        <v>Financial</v>
      </c>
      <c r="L2561" s="64" t="str">
        <f>INDEX(TableOutcome[Outcome],MATCH(TableProgramConseqEff[[#This Row],[Outcome'#]],TableOutcome[Outcome'#],0))</f>
        <v>Red Flag Warning - Catastrophic Fires</v>
      </c>
      <c r="M25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Catastrophic Fires</v>
      </c>
      <c r="N2561" s="64" t="b">
        <f>COUNTIFS(TableProgramExposure[Active],TRUE,TableProgramExposure[Tranche],TableProgramConseqEff[[#This Row],[Tranche]],TableProgramExposure[Program],TableProgramConseqEff[[#This Row],[Program]])&gt;0</f>
        <v>1</v>
      </c>
      <c r="O2561" s="64" t="str">
        <f>INDEX(TableAttribute[Attribute],MATCH(TableProgramConseqEff[[#This Row],[Sub-Attribute'#]],TableAttribute[activerow'#],0))</f>
        <v>Financial</v>
      </c>
      <c r="P2561" s="64" t="b">
        <f>AND(TableProgramConseqEff[[#This Row],[Program Active On Trache]],TableProgramConseqEff[[#This Row],[Effectiveness]]&gt;0)</f>
        <v>1</v>
      </c>
      <c r="Q2561" s="126">
        <f>IFERROR(INDEX(REF_ConseqEff!H:H,MATCH(TableProgramConseqEff[[#This Row],[Index]],REF_ConseqEff!$L:$L,0)),0)</f>
        <v>7.5999020568070525E-3</v>
      </c>
      <c r="R2561" s="64"/>
      <c r="S2561" s="105">
        <f>IFERROR(INDEX(REF_ConseqEff!J:J,MATCH(TableProgramConseqEff[[#This Row],[Index]],REF_ConseqEff!$L:$L,0)),0)</f>
        <v>0</v>
      </c>
      <c r="T2561" s="64">
        <f>IFERROR(INDEX(REF_ConseqEff!I:I,MATCH(TableProgramConseqEff[[#This Row],[Index]],REF_ConseqEff!$L:$L,0)),0)</f>
        <v>1</v>
      </c>
      <c r="U2561" s="130" t="str">
        <f>IFERROR(INDEX(REF_ConseqEff!K:K,MATCH(TableProgramConseqEff[[#This Row],[Index]],REF_ConseqEff!$L:$L,0)),0)</f>
        <v>esc</v>
      </c>
      <c r="V2561" s="64"/>
      <c r="W2561" s="64"/>
      <c r="X2561" s="64"/>
    </row>
    <row r="2562" spans="2:24" x14ac:dyDescent="0.25">
      <c r="B2562" s="64">
        <f>ROW()-ROW(TableProgramConseqEff[[#Headers],[Row'#]])</f>
        <v>2552</v>
      </c>
      <c r="C2562" s="64">
        <f>INDEX(TableConsDist[Row'#],MATCH(MOD(TableProgramConseqEff[[#This Row],[Row'#]]-1,N_activerows6)+1,TableConsDist[activerow'#],0))</f>
        <v>335</v>
      </c>
      <c r="D2562" s="64">
        <f>INDEX(TableProgram[Row'#],MATCH(MOD(INT((TableProgramConseqEff[[#This Row],[Row'#]]-1)/(N_activerows6)),N_conseq_programs)+1, TableProgram[active'#_conseqprogram],0))</f>
        <v>20</v>
      </c>
      <c r="E2562" s="64">
        <f xml:space="preserve"> INDEX(TableProgram[Program'#],TableProgramConseqEff[[#This Row],[Row'#_Sheet8]])</f>
        <v>20</v>
      </c>
      <c r="F2562" s="64">
        <f>INDEX(TableConsDist[Tranche'#],TableProgramConseqEff[[#This Row],[Row'#_sheet6]])</f>
        <v>12</v>
      </c>
      <c r="G2562" s="64">
        <f>INDEX(TableConsDist[Sub-Attribute'#],TableProgramConseqEff[[#This Row],[Row'#_sheet6]])</f>
        <v>2</v>
      </c>
      <c r="H2562" s="64">
        <f>INDEX(TableConsDist[Outcome'#],TableProgramConseqEff[[#This Row],[Row'#_sheet6]])</f>
        <v>2</v>
      </c>
      <c r="I2562" s="64" t="str">
        <f>INDEX(TableTranche[Tranche],TableProgramConseqEff[[#This Row],[Tranche'#]])</f>
        <v>HFTD - Distribution - 2QU CoRE | 4QU LoRE</v>
      </c>
      <c r="J2562" s="64" t="str">
        <f>INDEX(TableProgram[Program],TableProgramConseqEff[[#This Row],[Row'#_Sheet8]])</f>
        <v>Safety Infrastructure Protection Teams (B)</v>
      </c>
      <c r="K2562" s="64" t="str">
        <f>INDEX(TableAttribute[Sub-Attribute],MATCH(TableProgramConseqEff[[#This Row],[Sub-Attribute'#]],TableAttribute[activerow'#],0))</f>
        <v>Electric Reliability</v>
      </c>
      <c r="L2562" s="64" t="str">
        <f>INDEX(TableOutcome[Outcome],MATCH(TableProgramConseqEff[[#This Row],[Outcome'#]],TableOutcome[Outcome'#],0))</f>
        <v>Red Flag Warning - Destructive Fires</v>
      </c>
      <c r="M25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Destructive Fires</v>
      </c>
      <c r="N2562" s="64" t="b">
        <f>COUNTIFS(TableProgramExposure[Active],TRUE,TableProgramExposure[Tranche],TableProgramConseqEff[[#This Row],[Tranche]],TableProgramExposure[Program],TableProgramConseqEff[[#This Row],[Program]])&gt;0</f>
        <v>1</v>
      </c>
      <c r="O2562" s="64" t="str">
        <f>INDEX(TableAttribute[Attribute],MATCH(TableProgramConseqEff[[#This Row],[Sub-Attribute'#]],TableAttribute[activerow'#],0))</f>
        <v>Electric Reliability</v>
      </c>
      <c r="P2562" s="64" t="b">
        <f>AND(TableProgramConseqEff[[#This Row],[Program Active On Trache]],TableProgramConseqEff[[#This Row],[Effectiveness]]&gt;0)</f>
        <v>0</v>
      </c>
      <c r="Q2562" s="126">
        <f>IFERROR(INDEX(REF_ConseqEff!H:H,MATCH(TableProgramConseqEff[[#This Row],[Index]],REF_ConseqEff!$L:$L,0)),0)</f>
        <v>0</v>
      </c>
      <c r="R2562" s="64"/>
      <c r="S2562" s="105">
        <f>IFERROR(INDEX(REF_ConseqEff!J:J,MATCH(TableProgramConseqEff[[#This Row],[Index]],REF_ConseqEff!$L:$L,0)),0)</f>
        <v>0</v>
      </c>
      <c r="T2562" s="64">
        <f>IFERROR(INDEX(REF_ConseqEff!I:I,MATCH(TableProgramConseqEff[[#This Row],[Index]],REF_ConseqEff!$L:$L,0)),0)</f>
        <v>0</v>
      </c>
      <c r="U2562" s="130">
        <f>IFERROR(INDEX(REF_ConseqEff!K:K,MATCH(TableProgramConseqEff[[#This Row],[Index]],REF_ConseqEff!$L:$L,0)),0)</f>
        <v>0</v>
      </c>
      <c r="V2562" s="64"/>
      <c r="W2562" s="64"/>
      <c r="X2562" s="64"/>
    </row>
    <row r="2563" spans="2:24" x14ac:dyDescent="0.25">
      <c r="B2563" s="64">
        <f>ROW()-ROW(TableProgramConseqEff[[#Headers],[Row'#]])</f>
        <v>2553</v>
      </c>
      <c r="C2563" s="64">
        <f>INDEX(TableConsDist[Row'#],MATCH(MOD(TableProgramConseqEff[[#This Row],[Row'#]]-1,N_activerows6)+1,TableConsDist[activerow'#],0))</f>
        <v>336</v>
      </c>
      <c r="D2563" s="64">
        <f>INDEX(TableProgram[Row'#],MATCH(MOD(INT((TableProgramConseqEff[[#This Row],[Row'#]]-1)/(N_activerows6)),N_conseq_programs)+1, TableProgram[active'#_conseqprogram],0))</f>
        <v>20</v>
      </c>
      <c r="E2563" s="64">
        <f xml:space="preserve"> INDEX(TableProgram[Program'#],TableProgramConseqEff[[#This Row],[Row'#_Sheet8]])</f>
        <v>20</v>
      </c>
      <c r="F2563" s="64">
        <f>INDEX(TableConsDist[Tranche'#],TableProgramConseqEff[[#This Row],[Row'#_sheet6]])</f>
        <v>12</v>
      </c>
      <c r="G2563" s="64">
        <f>INDEX(TableConsDist[Sub-Attribute'#],TableProgramConseqEff[[#This Row],[Row'#_sheet6]])</f>
        <v>3</v>
      </c>
      <c r="H2563" s="64">
        <f>INDEX(TableConsDist[Outcome'#],TableProgramConseqEff[[#This Row],[Row'#_sheet6]])</f>
        <v>2</v>
      </c>
      <c r="I2563" s="64" t="str">
        <f>INDEX(TableTranche[Tranche],TableProgramConseqEff[[#This Row],[Tranche'#]])</f>
        <v>HFTD - Distribution - 2QU CoRE | 4QU LoRE</v>
      </c>
      <c r="J2563" s="64" t="str">
        <f>INDEX(TableProgram[Program],TableProgramConseqEff[[#This Row],[Row'#_Sheet8]])</f>
        <v>Safety Infrastructure Protection Teams (B)</v>
      </c>
      <c r="K2563" s="64" t="str">
        <f>INDEX(TableAttribute[Sub-Attribute],MATCH(TableProgramConseqEff[[#This Row],[Sub-Attribute'#]],TableAttribute[activerow'#],0))</f>
        <v>Financial</v>
      </c>
      <c r="L2563" s="64" t="str">
        <f>INDEX(TableOutcome[Outcome],MATCH(TableProgramConseqEff[[#This Row],[Outcome'#]],TableOutcome[Outcome'#],0))</f>
        <v>Red Flag Warning - Destructive Fires</v>
      </c>
      <c r="M25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Destructive Fires</v>
      </c>
      <c r="N2563" s="64" t="b">
        <f>COUNTIFS(TableProgramExposure[Active],TRUE,TableProgramExposure[Tranche],TableProgramConseqEff[[#This Row],[Tranche]],TableProgramExposure[Program],TableProgramConseqEff[[#This Row],[Program]])&gt;0</f>
        <v>1</v>
      </c>
      <c r="O2563" s="64" t="str">
        <f>INDEX(TableAttribute[Attribute],MATCH(TableProgramConseqEff[[#This Row],[Sub-Attribute'#]],TableAttribute[activerow'#],0))</f>
        <v>Financial</v>
      </c>
      <c r="P2563" s="64" t="b">
        <f>AND(TableProgramConseqEff[[#This Row],[Program Active On Trache]],TableProgramConseqEff[[#This Row],[Effectiveness]]&gt;0)</f>
        <v>1</v>
      </c>
      <c r="Q2563" s="126">
        <f>IFERROR(INDEX(REF_ConseqEff!H:H,MATCH(TableProgramConseqEff[[#This Row],[Index]],REF_ConseqEff!$L:$L,0)),0)</f>
        <v>7.5999020568070525E-3</v>
      </c>
      <c r="R2563" s="64"/>
      <c r="S2563" s="105">
        <f>IFERROR(INDEX(REF_ConseqEff!J:J,MATCH(TableProgramConseqEff[[#This Row],[Index]],REF_ConseqEff!$L:$L,0)),0)</f>
        <v>0</v>
      </c>
      <c r="T2563" s="64">
        <f>IFERROR(INDEX(REF_ConseqEff!I:I,MATCH(TableProgramConseqEff[[#This Row],[Index]],REF_ConseqEff!$L:$L,0)),0)</f>
        <v>1</v>
      </c>
      <c r="U2563" s="130" t="str">
        <f>IFERROR(INDEX(REF_ConseqEff!K:K,MATCH(TableProgramConseqEff[[#This Row],[Index]],REF_ConseqEff!$L:$L,0)),0)</f>
        <v>esc</v>
      </c>
      <c r="V2563" s="64"/>
      <c r="W2563" s="64"/>
      <c r="X2563" s="64"/>
    </row>
    <row r="2564" spans="2:24" x14ac:dyDescent="0.25">
      <c r="B2564" s="64">
        <f>ROW()-ROW(TableProgramConseqEff[[#Headers],[Row'#]])</f>
        <v>2554</v>
      </c>
      <c r="C2564" s="64">
        <f>INDEX(TableConsDist[Row'#],MATCH(MOD(TableProgramConseqEff[[#This Row],[Row'#]]-1,N_activerows6)+1,TableConsDist[activerow'#],0))</f>
        <v>337</v>
      </c>
      <c r="D2564" s="64">
        <f>INDEX(TableProgram[Row'#],MATCH(MOD(INT((TableProgramConseqEff[[#This Row],[Row'#]]-1)/(N_activerows6)),N_conseq_programs)+1, TableProgram[active'#_conseqprogram],0))</f>
        <v>20</v>
      </c>
      <c r="E2564" s="64">
        <f xml:space="preserve"> INDEX(TableProgram[Program'#],TableProgramConseqEff[[#This Row],[Row'#_Sheet8]])</f>
        <v>20</v>
      </c>
      <c r="F2564" s="64">
        <f>INDEX(TableConsDist[Tranche'#],TableProgramConseqEff[[#This Row],[Row'#_sheet6]])</f>
        <v>12</v>
      </c>
      <c r="G2564" s="64">
        <f>INDEX(TableConsDist[Sub-Attribute'#],TableProgramConseqEff[[#This Row],[Row'#_sheet6]])</f>
        <v>1</v>
      </c>
      <c r="H2564" s="64">
        <f>INDEX(TableConsDist[Outcome'#],TableProgramConseqEff[[#This Row],[Row'#_sheet6]])</f>
        <v>3</v>
      </c>
      <c r="I2564" s="64" t="str">
        <f>INDEX(TableTranche[Tranche],TableProgramConseqEff[[#This Row],[Tranche'#]])</f>
        <v>HFTD - Distribution - 2QU CoRE | 4QU LoRE</v>
      </c>
      <c r="J2564" s="64" t="str">
        <f>INDEX(TableProgram[Program],TableProgramConseqEff[[#This Row],[Row'#_Sheet8]])</f>
        <v>Safety Infrastructure Protection Teams (B)</v>
      </c>
      <c r="K2564" s="64" t="str">
        <f>INDEX(TableAttribute[Sub-Attribute],MATCH(TableProgramConseqEff[[#This Row],[Sub-Attribute'#]],TableAttribute[activerow'#],0))</f>
        <v>Safety</v>
      </c>
      <c r="L2564" s="64" t="str">
        <f>INDEX(TableOutcome[Outcome],MATCH(TableProgramConseqEff[[#This Row],[Outcome'#]],TableOutcome[Outcome'#],0))</f>
        <v>Red Flag Warning - Large Fires</v>
      </c>
      <c r="M25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Large Fires</v>
      </c>
      <c r="N2564" s="64" t="b">
        <f>COUNTIFS(TableProgramExposure[Active],TRUE,TableProgramExposure[Tranche],TableProgramConseqEff[[#This Row],[Tranche]],TableProgramExposure[Program],TableProgramConseqEff[[#This Row],[Program]])&gt;0</f>
        <v>1</v>
      </c>
      <c r="O2564" s="64" t="str">
        <f>INDEX(TableAttribute[Attribute],MATCH(TableProgramConseqEff[[#This Row],[Sub-Attribute'#]],TableAttribute[activerow'#],0))</f>
        <v>Safety</v>
      </c>
      <c r="P2564" s="64" t="b">
        <f>AND(TableProgramConseqEff[[#This Row],[Program Active On Trache]],TableProgramConseqEff[[#This Row],[Effectiveness]]&gt;0)</f>
        <v>0</v>
      </c>
      <c r="Q2564" s="126">
        <f>IFERROR(INDEX(REF_ConseqEff!H:H,MATCH(TableProgramConseqEff[[#This Row],[Index]],REF_ConseqEff!$L:$L,0)),0)</f>
        <v>0</v>
      </c>
      <c r="R2564" s="64"/>
      <c r="S2564" s="105">
        <f>IFERROR(INDEX(REF_ConseqEff!J:J,MATCH(TableProgramConseqEff[[#This Row],[Index]],REF_ConseqEff!$L:$L,0)),0)</f>
        <v>0</v>
      </c>
      <c r="T2564" s="64">
        <f>IFERROR(INDEX(REF_ConseqEff!I:I,MATCH(TableProgramConseqEff[[#This Row],[Index]],REF_ConseqEff!$L:$L,0)),0)</f>
        <v>0</v>
      </c>
      <c r="U2564" s="130">
        <f>IFERROR(INDEX(REF_ConseqEff!K:K,MATCH(TableProgramConseqEff[[#This Row],[Index]],REF_ConseqEff!$L:$L,0)),0)</f>
        <v>0</v>
      </c>
      <c r="V2564" s="64"/>
      <c r="W2564" s="64"/>
      <c r="X2564" s="64"/>
    </row>
    <row r="2565" spans="2:24" x14ac:dyDescent="0.25">
      <c r="B2565" s="64">
        <f>ROW()-ROW(TableProgramConseqEff[[#Headers],[Row'#]])</f>
        <v>2555</v>
      </c>
      <c r="C2565" s="64">
        <f>INDEX(TableConsDist[Row'#],MATCH(MOD(TableProgramConseqEff[[#This Row],[Row'#]]-1,N_activerows6)+1,TableConsDist[activerow'#],0))</f>
        <v>338</v>
      </c>
      <c r="D2565" s="64">
        <f>INDEX(TableProgram[Row'#],MATCH(MOD(INT((TableProgramConseqEff[[#This Row],[Row'#]]-1)/(N_activerows6)),N_conseq_programs)+1, TableProgram[active'#_conseqprogram],0))</f>
        <v>20</v>
      </c>
      <c r="E2565" s="64">
        <f xml:space="preserve"> INDEX(TableProgram[Program'#],TableProgramConseqEff[[#This Row],[Row'#_Sheet8]])</f>
        <v>20</v>
      </c>
      <c r="F2565" s="64">
        <f>INDEX(TableConsDist[Tranche'#],TableProgramConseqEff[[#This Row],[Row'#_sheet6]])</f>
        <v>12</v>
      </c>
      <c r="G2565" s="64">
        <f>INDEX(TableConsDist[Sub-Attribute'#],TableProgramConseqEff[[#This Row],[Row'#_sheet6]])</f>
        <v>2</v>
      </c>
      <c r="H2565" s="64">
        <f>INDEX(TableConsDist[Outcome'#],TableProgramConseqEff[[#This Row],[Row'#_sheet6]])</f>
        <v>3</v>
      </c>
      <c r="I2565" s="64" t="str">
        <f>INDEX(TableTranche[Tranche],TableProgramConseqEff[[#This Row],[Tranche'#]])</f>
        <v>HFTD - Distribution - 2QU CoRE | 4QU LoRE</v>
      </c>
      <c r="J2565" s="64" t="str">
        <f>INDEX(TableProgram[Program],TableProgramConseqEff[[#This Row],[Row'#_Sheet8]])</f>
        <v>Safety Infrastructure Protection Teams (B)</v>
      </c>
      <c r="K2565" s="64" t="str">
        <f>INDEX(TableAttribute[Sub-Attribute],MATCH(TableProgramConseqEff[[#This Row],[Sub-Attribute'#]],TableAttribute[activerow'#],0))</f>
        <v>Electric Reliability</v>
      </c>
      <c r="L2565" s="64" t="str">
        <f>INDEX(TableOutcome[Outcome],MATCH(TableProgramConseqEff[[#This Row],[Outcome'#]],TableOutcome[Outcome'#],0))</f>
        <v>Red Flag Warning - Large Fires</v>
      </c>
      <c r="M25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Large Fires</v>
      </c>
      <c r="N2565" s="64" t="b">
        <f>COUNTIFS(TableProgramExposure[Active],TRUE,TableProgramExposure[Tranche],TableProgramConseqEff[[#This Row],[Tranche]],TableProgramExposure[Program],TableProgramConseqEff[[#This Row],[Program]])&gt;0</f>
        <v>1</v>
      </c>
      <c r="O2565" s="64" t="str">
        <f>INDEX(TableAttribute[Attribute],MATCH(TableProgramConseqEff[[#This Row],[Sub-Attribute'#]],TableAttribute[activerow'#],0))</f>
        <v>Electric Reliability</v>
      </c>
      <c r="P2565" s="64" t="b">
        <f>AND(TableProgramConseqEff[[#This Row],[Program Active On Trache]],TableProgramConseqEff[[#This Row],[Effectiveness]]&gt;0)</f>
        <v>0</v>
      </c>
      <c r="Q2565" s="126">
        <f>IFERROR(INDEX(REF_ConseqEff!H:H,MATCH(TableProgramConseqEff[[#This Row],[Index]],REF_ConseqEff!$L:$L,0)),0)</f>
        <v>0</v>
      </c>
      <c r="R2565" s="64"/>
      <c r="S2565" s="105">
        <f>IFERROR(INDEX(REF_ConseqEff!J:J,MATCH(TableProgramConseqEff[[#This Row],[Index]],REF_ConseqEff!$L:$L,0)),0)</f>
        <v>0</v>
      </c>
      <c r="T2565" s="64">
        <f>IFERROR(INDEX(REF_ConseqEff!I:I,MATCH(TableProgramConseqEff[[#This Row],[Index]],REF_ConseqEff!$L:$L,0)),0)</f>
        <v>0</v>
      </c>
      <c r="U2565" s="130">
        <f>IFERROR(INDEX(REF_ConseqEff!K:K,MATCH(TableProgramConseqEff[[#This Row],[Index]],REF_ConseqEff!$L:$L,0)),0)</f>
        <v>0</v>
      </c>
      <c r="V2565" s="64"/>
      <c r="W2565" s="64"/>
      <c r="X2565" s="64"/>
    </row>
    <row r="2566" spans="2:24" x14ac:dyDescent="0.25">
      <c r="B2566" s="64">
        <f>ROW()-ROW(TableProgramConseqEff[[#Headers],[Row'#]])</f>
        <v>2556</v>
      </c>
      <c r="C2566" s="64">
        <f>INDEX(TableConsDist[Row'#],MATCH(MOD(TableProgramConseqEff[[#This Row],[Row'#]]-1,N_activerows6)+1,TableConsDist[activerow'#],0))</f>
        <v>339</v>
      </c>
      <c r="D2566" s="64">
        <f>INDEX(TableProgram[Row'#],MATCH(MOD(INT((TableProgramConseqEff[[#This Row],[Row'#]]-1)/(N_activerows6)),N_conseq_programs)+1, TableProgram[active'#_conseqprogram],0))</f>
        <v>20</v>
      </c>
      <c r="E2566" s="64">
        <f xml:space="preserve"> INDEX(TableProgram[Program'#],TableProgramConseqEff[[#This Row],[Row'#_Sheet8]])</f>
        <v>20</v>
      </c>
      <c r="F2566" s="64">
        <f>INDEX(TableConsDist[Tranche'#],TableProgramConseqEff[[#This Row],[Row'#_sheet6]])</f>
        <v>12</v>
      </c>
      <c r="G2566" s="64">
        <f>INDEX(TableConsDist[Sub-Attribute'#],TableProgramConseqEff[[#This Row],[Row'#_sheet6]])</f>
        <v>3</v>
      </c>
      <c r="H2566" s="64">
        <f>INDEX(TableConsDist[Outcome'#],TableProgramConseqEff[[#This Row],[Row'#_sheet6]])</f>
        <v>3</v>
      </c>
      <c r="I2566" s="64" t="str">
        <f>INDEX(TableTranche[Tranche],TableProgramConseqEff[[#This Row],[Tranche'#]])</f>
        <v>HFTD - Distribution - 2QU CoRE | 4QU LoRE</v>
      </c>
      <c r="J2566" s="64" t="str">
        <f>INDEX(TableProgram[Program],TableProgramConseqEff[[#This Row],[Row'#_Sheet8]])</f>
        <v>Safety Infrastructure Protection Teams (B)</v>
      </c>
      <c r="K2566" s="64" t="str">
        <f>INDEX(TableAttribute[Sub-Attribute],MATCH(TableProgramConseqEff[[#This Row],[Sub-Attribute'#]],TableAttribute[activerow'#],0))</f>
        <v>Financial</v>
      </c>
      <c r="L2566" s="64" t="str">
        <f>INDEX(TableOutcome[Outcome],MATCH(TableProgramConseqEff[[#This Row],[Outcome'#]],TableOutcome[Outcome'#],0))</f>
        <v>Red Flag Warning - Large Fires</v>
      </c>
      <c r="M25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Large Fires</v>
      </c>
      <c r="N2566" s="64" t="b">
        <f>COUNTIFS(TableProgramExposure[Active],TRUE,TableProgramExposure[Tranche],TableProgramConseqEff[[#This Row],[Tranche]],TableProgramExposure[Program],TableProgramConseqEff[[#This Row],[Program]])&gt;0</f>
        <v>1</v>
      </c>
      <c r="O2566" s="64" t="str">
        <f>INDEX(TableAttribute[Attribute],MATCH(TableProgramConseqEff[[#This Row],[Sub-Attribute'#]],TableAttribute[activerow'#],0))</f>
        <v>Financial</v>
      </c>
      <c r="P2566" s="64" t="b">
        <f>AND(TableProgramConseqEff[[#This Row],[Program Active On Trache]],TableProgramConseqEff[[#This Row],[Effectiveness]]&gt;0)</f>
        <v>1</v>
      </c>
      <c r="Q2566" s="126">
        <f>IFERROR(INDEX(REF_ConseqEff!H:H,MATCH(TableProgramConseqEff[[#This Row],[Index]],REF_ConseqEff!$L:$L,0)),0)</f>
        <v>9.9335526315789471E-2</v>
      </c>
      <c r="R2566" s="64"/>
      <c r="S2566" s="105">
        <f>IFERROR(INDEX(REF_ConseqEff!J:J,MATCH(TableProgramConseqEff[[#This Row],[Index]],REF_ConseqEff!$L:$L,0)),0)</f>
        <v>0</v>
      </c>
      <c r="T2566" s="64">
        <f>IFERROR(INDEX(REF_ConseqEff!I:I,MATCH(TableProgramConseqEff[[#This Row],[Index]],REF_ConseqEff!$L:$L,0)),0)</f>
        <v>1</v>
      </c>
      <c r="U2566" s="130" t="str">
        <f>IFERROR(INDEX(REF_ConseqEff!K:K,MATCH(TableProgramConseqEff[[#This Row],[Index]],REF_ConseqEff!$L:$L,0)),0)</f>
        <v>esc</v>
      </c>
      <c r="V2566" s="64"/>
      <c r="W2566" s="64"/>
      <c r="X2566" s="64"/>
    </row>
    <row r="2567" spans="2:24" x14ac:dyDescent="0.25">
      <c r="B2567" s="64">
        <f>ROW()-ROW(TableProgramConseqEff[[#Headers],[Row'#]])</f>
        <v>2557</v>
      </c>
      <c r="C2567" s="64">
        <f>INDEX(TableConsDist[Row'#],MATCH(MOD(TableProgramConseqEff[[#This Row],[Row'#]]-1,N_activerows6)+1,TableConsDist[activerow'#],0))</f>
        <v>340</v>
      </c>
      <c r="D2567" s="64">
        <f>INDEX(TableProgram[Row'#],MATCH(MOD(INT((TableProgramConseqEff[[#This Row],[Row'#]]-1)/(N_activerows6)),N_conseq_programs)+1, TableProgram[active'#_conseqprogram],0))</f>
        <v>20</v>
      </c>
      <c r="E2567" s="64">
        <f xml:space="preserve"> INDEX(TableProgram[Program'#],TableProgramConseqEff[[#This Row],[Row'#_Sheet8]])</f>
        <v>20</v>
      </c>
      <c r="F2567" s="64">
        <f>INDEX(TableConsDist[Tranche'#],TableProgramConseqEff[[#This Row],[Row'#_sheet6]])</f>
        <v>12</v>
      </c>
      <c r="G2567" s="64">
        <f>INDEX(TableConsDist[Sub-Attribute'#],TableProgramConseqEff[[#This Row],[Row'#_sheet6]])</f>
        <v>1</v>
      </c>
      <c r="H2567" s="64">
        <f>INDEX(TableConsDist[Outcome'#],TableProgramConseqEff[[#This Row],[Row'#_sheet6]])</f>
        <v>4</v>
      </c>
      <c r="I2567" s="64" t="str">
        <f>INDEX(TableTranche[Tranche],TableProgramConseqEff[[#This Row],[Tranche'#]])</f>
        <v>HFTD - Distribution - 2QU CoRE | 4QU LoRE</v>
      </c>
      <c r="J2567" s="64" t="str">
        <f>INDEX(TableProgram[Program],TableProgramConseqEff[[#This Row],[Row'#_Sheet8]])</f>
        <v>Safety Infrastructure Protection Teams (B)</v>
      </c>
      <c r="K2567" s="64" t="str">
        <f>INDEX(TableAttribute[Sub-Attribute],MATCH(TableProgramConseqEff[[#This Row],[Sub-Attribute'#]],TableAttribute[activerow'#],0))</f>
        <v>Safety</v>
      </c>
      <c r="L2567" s="64" t="str">
        <f>INDEX(TableOutcome[Outcome],MATCH(TableProgramConseqEff[[#This Row],[Outcome'#]],TableOutcome[Outcome'#],0))</f>
        <v>Red Flag Warning - Small Fires</v>
      </c>
      <c r="M25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Small Fires</v>
      </c>
      <c r="N2567" s="64" t="b">
        <f>COUNTIFS(TableProgramExposure[Active],TRUE,TableProgramExposure[Tranche],TableProgramConseqEff[[#This Row],[Tranche]],TableProgramExposure[Program],TableProgramConseqEff[[#This Row],[Program]])&gt;0</f>
        <v>1</v>
      </c>
      <c r="O2567" s="64" t="str">
        <f>INDEX(TableAttribute[Attribute],MATCH(TableProgramConseqEff[[#This Row],[Sub-Attribute'#]],TableAttribute[activerow'#],0))</f>
        <v>Safety</v>
      </c>
      <c r="P2567" s="64" t="b">
        <f>AND(TableProgramConseqEff[[#This Row],[Program Active On Trache]],TableProgramConseqEff[[#This Row],[Effectiveness]]&gt;0)</f>
        <v>0</v>
      </c>
      <c r="Q2567" s="126">
        <f>IFERROR(INDEX(REF_ConseqEff!H:H,MATCH(TableProgramConseqEff[[#This Row],[Index]],REF_ConseqEff!$L:$L,0)),0)</f>
        <v>0</v>
      </c>
      <c r="R2567" s="64"/>
      <c r="S2567" s="105">
        <f>IFERROR(INDEX(REF_ConseqEff!J:J,MATCH(TableProgramConseqEff[[#This Row],[Index]],REF_ConseqEff!$L:$L,0)),0)</f>
        <v>0</v>
      </c>
      <c r="T2567" s="64">
        <f>IFERROR(INDEX(REF_ConseqEff!I:I,MATCH(TableProgramConseqEff[[#This Row],[Index]],REF_ConseqEff!$L:$L,0)),0)</f>
        <v>0</v>
      </c>
      <c r="U2567" s="130">
        <f>IFERROR(INDEX(REF_ConseqEff!K:K,MATCH(TableProgramConseqEff[[#This Row],[Index]],REF_ConseqEff!$L:$L,0)),0)</f>
        <v>0</v>
      </c>
      <c r="V2567" s="64"/>
      <c r="W2567" s="64"/>
      <c r="X2567" s="64"/>
    </row>
    <row r="2568" spans="2:24" x14ac:dyDescent="0.25">
      <c r="B2568" s="64">
        <f>ROW()-ROW(TableProgramConseqEff[[#Headers],[Row'#]])</f>
        <v>2558</v>
      </c>
      <c r="C2568" s="64">
        <f>INDEX(TableConsDist[Row'#],MATCH(MOD(TableProgramConseqEff[[#This Row],[Row'#]]-1,N_activerows6)+1,TableConsDist[activerow'#],0))</f>
        <v>341</v>
      </c>
      <c r="D2568" s="64">
        <f>INDEX(TableProgram[Row'#],MATCH(MOD(INT((TableProgramConseqEff[[#This Row],[Row'#]]-1)/(N_activerows6)),N_conseq_programs)+1, TableProgram[active'#_conseqprogram],0))</f>
        <v>20</v>
      </c>
      <c r="E2568" s="64">
        <f xml:space="preserve"> INDEX(TableProgram[Program'#],TableProgramConseqEff[[#This Row],[Row'#_Sheet8]])</f>
        <v>20</v>
      </c>
      <c r="F2568" s="64">
        <f>INDEX(TableConsDist[Tranche'#],TableProgramConseqEff[[#This Row],[Row'#_sheet6]])</f>
        <v>12</v>
      </c>
      <c r="G2568" s="64">
        <f>INDEX(TableConsDist[Sub-Attribute'#],TableProgramConseqEff[[#This Row],[Row'#_sheet6]])</f>
        <v>2</v>
      </c>
      <c r="H2568" s="64">
        <f>INDEX(TableConsDist[Outcome'#],TableProgramConseqEff[[#This Row],[Row'#_sheet6]])</f>
        <v>4</v>
      </c>
      <c r="I2568" s="64" t="str">
        <f>INDEX(TableTranche[Tranche],TableProgramConseqEff[[#This Row],[Tranche'#]])</f>
        <v>HFTD - Distribution - 2QU CoRE | 4QU LoRE</v>
      </c>
      <c r="J2568" s="64" t="str">
        <f>INDEX(TableProgram[Program],TableProgramConseqEff[[#This Row],[Row'#_Sheet8]])</f>
        <v>Safety Infrastructure Protection Teams (B)</v>
      </c>
      <c r="K2568" s="64" t="str">
        <f>INDEX(TableAttribute[Sub-Attribute],MATCH(TableProgramConseqEff[[#This Row],[Sub-Attribute'#]],TableAttribute[activerow'#],0))</f>
        <v>Electric Reliability</v>
      </c>
      <c r="L2568" s="64" t="str">
        <f>INDEX(TableOutcome[Outcome],MATCH(TableProgramConseqEff[[#This Row],[Outcome'#]],TableOutcome[Outcome'#],0))</f>
        <v>Red Flag Warning - Small Fires</v>
      </c>
      <c r="M25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Small Fires</v>
      </c>
      <c r="N2568" s="64" t="b">
        <f>COUNTIFS(TableProgramExposure[Active],TRUE,TableProgramExposure[Tranche],TableProgramConseqEff[[#This Row],[Tranche]],TableProgramExposure[Program],TableProgramConseqEff[[#This Row],[Program]])&gt;0</f>
        <v>1</v>
      </c>
      <c r="O2568" s="64" t="str">
        <f>INDEX(TableAttribute[Attribute],MATCH(TableProgramConseqEff[[#This Row],[Sub-Attribute'#]],TableAttribute[activerow'#],0))</f>
        <v>Electric Reliability</v>
      </c>
      <c r="P2568" s="64" t="b">
        <f>AND(TableProgramConseqEff[[#This Row],[Program Active On Trache]],TableProgramConseqEff[[#This Row],[Effectiveness]]&gt;0)</f>
        <v>0</v>
      </c>
      <c r="Q2568" s="126">
        <f>IFERROR(INDEX(REF_ConseqEff!H:H,MATCH(TableProgramConseqEff[[#This Row],[Index]],REF_ConseqEff!$L:$L,0)),0)</f>
        <v>0</v>
      </c>
      <c r="R2568" s="64"/>
      <c r="S2568" s="105">
        <f>IFERROR(INDEX(REF_ConseqEff!J:J,MATCH(TableProgramConseqEff[[#This Row],[Index]],REF_ConseqEff!$L:$L,0)),0)</f>
        <v>0</v>
      </c>
      <c r="T2568" s="64">
        <f>IFERROR(INDEX(REF_ConseqEff!I:I,MATCH(TableProgramConseqEff[[#This Row],[Index]],REF_ConseqEff!$L:$L,0)),0)</f>
        <v>0</v>
      </c>
      <c r="U2568" s="130">
        <f>IFERROR(INDEX(REF_ConseqEff!K:K,MATCH(TableProgramConseqEff[[#This Row],[Index]],REF_ConseqEff!$L:$L,0)),0)</f>
        <v>0</v>
      </c>
      <c r="V2568" s="64"/>
      <c r="W2568" s="64"/>
      <c r="X2568" s="64"/>
    </row>
    <row r="2569" spans="2:24" x14ac:dyDescent="0.25">
      <c r="B2569" s="64">
        <f>ROW()-ROW(TableProgramConseqEff[[#Headers],[Row'#]])</f>
        <v>2559</v>
      </c>
      <c r="C2569" s="64">
        <f>INDEX(TableConsDist[Row'#],MATCH(MOD(TableProgramConseqEff[[#This Row],[Row'#]]-1,N_activerows6)+1,TableConsDist[activerow'#],0))</f>
        <v>342</v>
      </c>
      <c r="D2569" s="64">
        <f>INDEX(TableProgram[Row'#],MATCH(MOD(INT((TableProgramConseqEff[[#This Row],[Row'#]]-1)/(N_activerows6)),N_conseq_programs)+1, TableProgram[active'#_conseqprogram],0))</f>
        <v>20</v>
      </c>
      <c r="E2569" s="64">
        <f xml:space="preserve"> INDEX(TableProgram[Program'#],TableProgramConseqEff[[#This Row],[Row'#_Sheet8]])</f>
        <v>20</v>
      </c>
      <c r="F2569" s="64">
        <f>INDEX(TableConsDist[Tranche'#],TableProgramConseqEff[[#This Row],[Row'#_sheet6]])</f>
        <v>12</v>
      </c>
      <c r="G2569" s="64">
        <f>INDEX(TableConsDist[Sub-Attribute'#],TableProgramConseqEff[[#This Row],[Row'#_sheet6]])</f>
        <v>3</v>
      </c>
      <c r="H2569" s="64">
        <f>INDEX(TableConsDist[Outcome'#],TableProgramConseqEff[[#This Row],[Row'#_sheet6]])</f>
        <v>4</v>
      </c>
      <c r="I2569" s="64" t="str">
        <f>INDEX(TableTranche[Tranche],TableProgramConseqEff[[#This Row],[Tranche'#]])</f>
        <v>HFTD - Distribution - 2QU CoRE | 4QU LoRE</v>
      </c>
      <c r="J2569" s="64" t="str">
        <f>INDEX(TableProgram[Program],TableProgramConseqEff[[#This Row],[Row'#_Sheet8]])</f>
        <v>Safety Infrastructure Protection Teams (B)</v>
      </c>
      <c r="K2569" s="64" t="str">
        <f>INDEX(TableAttribute[Sub-Attribute],MATCH(TableProgramConseqEff[[#This Row],[Sub-Attribute'#]],TableAttribute[activerow'#],0))</f>
        <v>Financial</v>
      </c>
      <c r="L2569" s="64" t="str">
        <f>INDEX(TableOutcome[Outcome],MATCH(TableProgramConseqEff[[#This Row],[Outcome'#]],TableOutcome[Outcome'#],0))</f>
        <v>Red Flag Warning - Small Fires</v>
      </c>
      <c r="M25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Small Fires</v>
      </c>
      <c r="N2569" s="64" t="b">
        <f>COUNTIFS(TableProgramExposure[Active],TRUE,TableProgramExposure[Tranche],TableProgramConseqEff[[#This Row],[Tranche]],TableProgramExposure[Program],TableProgramConseqEff[[#This Row],[Program]])&gt;0</f>
        <v>1</v>
      </c>
      <c r="O2569" s="64" t="str">
        <f>INDEX(TableAttribute[Attribute],MATCH(TableProgramConseqEff[[#This Row],[Sub-Attribute'#]],TableAttribute[activerow'#],0))</f>
        <v>Financial</v>
      </c>
      <c r="P2569" s="64" t="b">
        <f>AND(TableProgramConseqEff[[#This Row],[Program Active On Trache]],TableProgramConseqEff[[#This Row],[Effectiveness]]&gt;0)</f>
        <v>1</v>
      </c>
      <c r="Q2569" s="126">
        <f>IFERROR(INDEX(REF_ConseqEff!H:H,MATCH(TableProgramConseqEff[[#This Row],[Index]],REF_ConseqEff!$L:$L,0)),0)</f>
        <v>9.9335526315789471E-2</v>
      </c>
      <c r="R2569" s="64"/>
      <c r="S2569" s="105">
        <f>IFERROR(INDEX(REF_ConseqEff!J:J,MATCH(TableProgramConseqEff[[#This Row],[Index]],REF_ConseqEff!$L:$L,0)),0)</f>
        <v>0</v>
      </c>
      <c r="T2569" s="64">
        <f>IFERROR(INDEX(REF_ConseqEff!I:I,MATCH(TableProgramConseqEff[[#This Row],[Index]],REF_ConseqEff!$L:$L,0)),0)</f>
        <v>1</v>
      </c>
      <c r="U2569" s="130" t="str">
        <f>IFERROR(INDEX(REF_ConseqEff!K:K,MATCH(TableProgramConseqEff[[#This Row],[Index]],REF_ConseqEff!$L:$L,0)),0)</f>
        <v>esc</v>
      </c>
      <c r="V2569" s="64"/>
      <c r="W2569" s="64"/>
      <c r="X2569" s="64"/>
    </row>
    <row r="2570" spans="2:24" x14ac:dyDescent="0.25">
      <c r="B2570" s="64">
        <f>ROW()-ROW(TableProgramConseqEff[[#Headers],[Row'#]])</f>
        <v>2560</v>
      </c>
      <c r="C2570" s="64">
        <f>INDEX(TableConsDist[Row'#],MATCH(MOD(TableProgramConseqEff[[#This Row],[Row'#]]-1,N_activerows6)+1,TableConsDist[activerow'#],0))</f>
        <v>343</v>
      </c>
      <c r="D2570" s="64">
        <f>INDEX(TableProgram[Row'#],MATCH(MOD(INT((TableProgramConseqEff[[#This Row],[Row'#]]-1)/(N_activerows6)),N_conseq_programs)+1, TableProgram[active'#_conseqprogram],0))</f>
        <v>20</v>
      </c>
      <c r="E2570" s="64">
        <f xml:space="preserve"> INDEX(TableProgram[Program'#],TableProgramConseqEff[[#This Row],[Row'#_Sheet8]])</f>
        <v>20</v>
      </c>
      <c r="F2570" s="64">
        <f>INDEX(TableConsDist[Tranche'#],TableProgramConseqEff[[#This Row],[Row'#_sheet6]])</f>
        <v>12</v>
      </c>
      <c r="G2570" s="64">
        <f>INDEX(TableConsDist[Sub-Attribute'#],TableProgramConseqEff[[#This Row],[Row'#_sheet6]])</f>
        <v>1</v>
      </c>
      <c r="H2570" s="64">
        <f>INDEX(TableConsDist[Outcome'#],TableProgramConseqEff[[#This Row],[Row'#_sheet6]])</f>
        <v>5</v>
      </c>
      <c r="I2570" s="64" t="str">
        <f>INDEX(TableTranche[Tranche],TableProgramConseqEff[[#This Row],[Tranche'#]])</f>
        <v>HFTD - Distribution - 2QU CoRE | 4QU LoRE</v>
      </c>
      <c r="J2570" s="64" t="str">
        <f>INDEX(TableProgram[Program],TableProgramConseqEff[[#This Row],[Row'#_Sheet8]])</f>
        <v>Safety Infrastructure Protection Teams (B)</v>
      </c>
      <c r="K2570" s="64" t="str">
        <f>INDEX(TableAttribute[Sub-Attribute],MATCH(TableProgramConseqEff[[#This Row],[Sub-Attribute'#]],TableAttribute[activerow'#],0))</f>
        <v>Safety</v>
      </c>
      <c r="L2570" s="64" t="str">
        <f>INDEX(TableOutcome[Outcome],MATCH(TableProgramConseqEff[[#This Row],[Outcome'#]],TableOutcome[Outcome'#],0))</f>
        <v>Non-Red Flag Warning - Catastrophic Fires</v>
      </c>
      <c r="M25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Catastrophic Fires</v>
      </c>
      <c r="N2570" s="64" t="b">
        <f>COUNTIFS(TableProgramExposure[Active],TRUE,TableProgramExposure[Tranche],TableProgramConseqEff[[#This Row],[Tranche]],TableProgramExposure[Program],TableProgramConseqEff[[#This Row],[Program]])&gt;0</f>
        <v>1</v>
      </c>
      <c r="O2570" s="64" t="str">
        <f>INDEX(TableAttribute[Attribute],MATCH(TableProgramConseqEff[[#This Row],[Sub-Attribute'#]],TableAttribute[activerow'#],0))</f>
        <v>Safety</v>
      </c>
      <c r="P2570" s="64" t="b">
        <f>AND(TableProgramConseqEff[[#This Row],[Program Active On Trache]],TableProgramConseqEff[[#This Row],[Effectiveness]]&gt;0)</f>
        <v>0</v>
      </c>
      <c r="Q2570" s="126">
        <f>IFERROR(INDEX(REF_ConseqEff!H:H,MATCH(TableProgramConseqEff[[#This Row],[Index]],REF_ConseqEff!$L:$L,0)),0)</f>
        <v>0</v>
      </c>
      <c r="R2570" s="64"/>
      <c r="S2570" s="105">
        <f>IFERROR(INDEX(REF_ConseqEff!J:J,MATCH(TableProgramConseqEff[[#This Row],[Index]],REF_ConseqEff!$L:$L,0)),0)</f>
        <v>0</v>
      </c>
      <c r="T2570" s="64">
        <f>IFERROR(INDEX(REF_ConseqEff!I:I,MATCH(TableProgramConseqEff[[#This Row],[Index]],REF_ConseqEff!$L:$L,0)),0)</f>
        <v>0</v>
      </c>
      <c r="U2570" s="130">
        <f>IFERROR(INDEX(REF_ConseqEff!K:K,MATCH(TableProgramConseqEff[[#This Row],[Index]],REF_ConseqEff!$L:$L,0)),0)</f>
        <v>0</v>
      </c>
      <c r="V2570" s="64"/>
      <c r="W2570" s="64"/>
      <c r="X2570" s="64"/>
    </row>
    <row r="2571" spans="2:24" x14ac:dyDescent="0.25">
      <c r="B2571" s="64">
        <f>ROW()-ROW(TableProgramConseqEff[[#Headers],[Row'#]])</f>
        <v>2561</v>
      </c>
      <c r="C2571" s="64">
        <f>INDEX(TableConsDist[Row'#],MATCH(MOD(TableProgramConseqEff[[#This Row],[Row'#]]-1,N_activerows6)+1,TableConsDist[activerow'#],0))</f>
        <v>344</v>
      </c>
      <c r="D2571" s="64">
        <f>INDEX(TableProgram[Row'#],MATCH(MOD(INT((TableProgramConseqEff[[#This Row],[Row'#]]-1)/(N_activerows6)),N_conseq_programs)+1, TableProgram[active'#_conseqprogram],0))</f>
        <v>20</v>
      </c>
      <c r="E2571" s="64">
        <f xml:space="preserve"> INDEX(TableProgram[Program'#],TableProgramConseqEff[[#This Row],[Row'#_Sheet8]])</f>
        <v>20</v>
      </c>
      <c r="F2571" s="64">
        <f>INDEX(TableConsDist[Tranche'#],TableProgramConseqEff[[#This Row],[Row'#_sheet6]])</f>
        <v>12</v>
      </c>
      <c r="G2571" s="64">
        <f>INDEX(TableConsDist[Sub-Attribute'#],TableProgramConseqEff[[#This Row],[Row'#_sheet6]])</f>
        <v>2</v>
      </c>
      <c r="H2571" s="64">
        <f>INDEX(TableConsDist[Outcome'#],TableProgramConseqEff[[#This Row],[Row'#_sheet6]])</f>
        <v>5</v>
      </c>
      <c r="I2571" s="64" t="str">
        <f>INDEX(TableTranche[Tranche],TableProgramConseqEff[[#This Row],[Tranche'#]])</f>
        <v>HFTD - Distribution - 2QU CoRE | 4QU LoRE</v>
      </c>
      <c r="J2571" s="64" t="str">
        <f>INDEX(TableProgram[Program],TableProgramConseqEff[[#This Row],[Row'#_Sheet8]])</f>
        <v>Safety Infrastructure Protection Teams (B)</v>
      </c>
      <c r="K2571" s="64" t="str">
        <f>INDEX(TableAttribute[Sub-Attribute],MATCH(TableProgramConseqEff[[#This Row],[Sub-Attribute'#]],TableAttribute[activerow'#],0))</f>
        <v>Electric Reliability</v>
      </c>
      <c r="L2571" s="64" t="str">
        <f>INDEX(TableOutcome[Outcome],MATCH(TableProgramConseqEff[[#This Row],[Outcome'#]],TableOutcome[Outcome'#],0))</f>
        <v>Non-Red Flag Warning - Catastrophic Fires</v>
      </c>
      <c r="M25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Catastrophic Fires</v>
      </c>
      <c r="N2571" s="64" t="b">
        <f>COUNTIFS(TableProgramExposure[Active],TRUE,TableProgramExposure[Tranche],TableProgramConseqEff[[#This Row],[Tranche]],TableProgramExposure[Program],TableProgramConseqEff[[#This Row],[Program]])&gt;0</f>
        <v>1</v>
      </c>
      <c r="O2571" s="64" t="str">
        <f>INDEX(TableAttribute[Attribute],MATCH(TableProgramConseqEff[[#This Row],[Sub-Attribute'#]],TableAttribute[activerow'#],0))</f>
        <v>Electric Reliability</v>
      </c>
      <c r="P2571" s="64" t="b">
        <f>AND(TableProgramConseqEff[[#This Row],[Program Active On Trache]],TableProgramConseqEff[[#This Row],[Effectiveness]]&gt;0)</f>
        <v>0</v>
      </c>
      <c r="Q2571" s="126">
        <f>IFERROR(INDEX(REF_ConseqEff!H:H,MATCH(TableProgramConseqEff[[#This Row],[Index]],REF_ConseqEff!$L:$L,0)),0)</f>
        <v>0</v>
      </c>
      <c r="R2571" s="64"/>
      <c r="S2571" s="105">
        <f>IFERROR(INDEX(REF_ConseqEff!J:J,MATCH(TableProgramConseqEff[[#This Row],[Index]],REF_ConseqEff!$L:$L,0)),0)</f>
        <v>0</v>
      </c>
      <c r="T2571" s="64">
        <f>IFERROR(INDEX(REF_ConseqEff!I:I,MATCH(TableProgramConseqEff[[#This Row],[Index]],REF_ConseqEff!$L:$L,0)),0)</f>
        <v>0</v>
      </c>
      <c r="U2571" s="130">
        <f>IFERROR(INDEX(REF_ConseqEff!K:K,MATCH(TableProgramConseqEff[[#This Row],[Index]],REF_ConseqEff!$L:$L,0)),0)</f>
        <v>0</v>
      </c>
      <c r="V2571" s="64"/>
      <c r="W2571" s="64"/>
      <c r="X2571" s="64"/>
    </row>
    <row r="2572" spans="2:24" x14ac:dyDescent="0.25">
      <c r="B2572" s="64">
        <f>ROW()-ROW(TableProgramConseqEff[[#Headers],[Row'#]])</f>
        <v>2562</v>
      </c>
      <c r="C2572" s="64">
        <f>INDEX(TableConsDist[Row'#],MATCH(MOD(TableProgramConseqEff[[#This Row],[Row'#]]-1,N_activerows6)+1,TableConsDist[activerow'#],0))</f>
        <v>345</v>
      </c>
      <c r="D2572" s="64">
        <f>INDEX(TableProgram[Row'#],MATCH(MOD(INT((TableProgramConseqEff[[#This Row],[Row'#]]-1)/(N_activerows6)),N_conseq_programs)+1, TableProgram[active'#_conseqprogram],0))</f>
        <v>20</v>
      </c>
      <c r="E2572" s="64">
        <f xml:space="preserve"> INDEX(TableProgram[Program'#],TableProgramConseqEff[[#This Row],[Row'#_Sheet8]])</f>
        <v>20</v>
      </c>
      <c r="F2572" s="64">
        <f>INDEX(TableConsDist[Tranche'#],TableProgramConseqEff[[#This Row],[Row'#_sheet6]])</f>
        <v>12</v>
      </c>
      <c r="G2572" s="64">
        <f>INDEX(TableConsDist[Sub-Attribute'#],TableProgramConseqEff[[#This Row],[Row'#_sheet6]])</f>
        <v>3</v>
      </c>
      <c r="H2572" s="64">
        <f>INDEX(TableConsDist[Outcome'#],TableProgramConseqEff[[#This Row],[Row'#_sheet6]])</f>
        <v>5</v>
      </c>
      <c r="I2572" s="64" t="str">
        <f>INDEX(TableTranche[Tranche],TableProgramConseqEff[[#This Row],[Tranche'#]])</f>
        <v>HFTD - Distribution - 2QU CoRE | 4QU LoRE</v>
      </c>
      <c r="J2572" s="64" t="str">
        <f>INDEX(TableProgram[Program],TableProgramConseqEff[[#This Row],[Row'#_Sheet8]])</f>
        <v>Safety Infrastructure Protection Teams (B)</v>
      </c>
      <c r="K2572" s="64" t="str">
        <f>INDEX(TableAttribute[Sub-Attribute],MATCH(TableProgramConseqEff[[#This Row],[Sub-Attribute'#]],TableAttribute[activerow'#],0))</f>
        <v>Financial</v>
      </c>
      <c r="L2572" s="64" t="str">
        <f>INDEX(TableOutcome[Outcome],MATCH(TableProgramConseqEff[[#This Row],[Outcome'#]],TableOutcome[Outcome'#],0))</f>
        <v>Non-Red Flag Warning - Catastrophic Fires</v>
      </c>
      <c r="M25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Catastrophic Fires</v>
      </c>
      <c r="N2572" s="64" t="b">
        <f>COUNTIFS(TableProgramExposure[Active],TRUE,TableProgramExposure[Tranche],TableProgramConseqEff[[#This Row],[Tranche]],TableProgramExposure[Program],TableProgramConseqEff[[#This Row],[Program]])&gt;0</f>
        <v>1</v>
      </c>
      <c r="O2572" s="64" t="str">
        <f>INDEX(TableAttribute[Attribute],MATCH(TableProgramConseqEff[[#This Row],[Sub-Attribute'#]],TableAttribute[activerow'#],0))</f>
        <v>Financial</v>
      </c>
      <c r="P2572" s="64" t="b">
        <f>AND(TableProgramConseqEff[[#This Row],[Program Active On Trache]],TableProgramConseqEff[[#This Row],[Effectiveness]]&gt;0)</f>
        <v>1</v>
      </c>
      <c r="Q2572" s="126">
        <f>IFERROR(INDEX(REF_ConseqEff!H:H,MATCH(TableProgramConseqEff[[#This Row],[Index]],REF_ConseqEff!$L:$L,0)),0)</f>
        <v>7.5999020568070525E-3</v>
      </c>
      <c r="R2572" s="64"/>
      <c r="S2572" s="105">
        <f>IFERROR(INDEX(REF_ConseqEff!J:J,MATCH(TableProgramConseqEff[[#This Row],[Index]],REF_ConseqEff!$L:$L,0)),0)</f>
        <v>0</v>
      </c>
      <c r="T2572" s="64">
        <f>IFERROR(INDEX(REF_ConseqEff!I:I,MATCH(TableProgramConseqEff[[#This Row],[Index]],REF_ConseqEff!$L:$L,0)),0)</f>
        <v>1</v>
      </c>
      <c r="U2572" s="130" t="str">
        <f>IFERROR(INDEX(REF_ConseqEff!K:K,MATCH(TableProgramConseqEff[[#This Row],[Index]],REF_ConseqEff!$L:$L,0)),0)</f>
        <v>esc</v>
      </c>
      <c r="V2572" s="64"/>
      <c r="W2572" s="64"/>
      <c r="X2572" s="64"/>
    </row>
    <row r="2573" spans="2:24" x14ac:dyDescent="0.25">
      <c r="B2573" s="64">
        <f>ROW()-ROW(TableProgramConseqEff[[#Headers],[Row'#]])</f>
        <v>2563</v>
      </c>
      <c r="C2573" s="64">
        <f>INDEX(TableConsDist[Row'#],MATCH(MOD(TableProgramConseqEff[[#This Row],[Row'#]]-1,N_activerows6)+1,TableConsDist[activerow'#],0))</f>
        <v>347</v>
      </c>
      <c r="D2573" s="64">
        <f>INDEX(TableProgram[Row'#],MATCH(MOD(INT((TableProgramConseqEff[[#This Row],[Row'#]]-1)/(N_activerows6)),N_conseq_programs)+1, TableProgram[active'#_conseqprogram],0))</f>
        <v>20</v>
      </c>
      <c r="E2573" s="64">
        <f xml:space="preserve"> INDEX(TableProgram[Program'#],TableProgramConseqEff[[#This Row],[Row'#_Sheet8]])</f>
        <v>20</v>
      </c>
      <c r="F2573" s="64">
        <f>INDEX(TableConsDist[Tranche'#],TableProgramConseqEff[[#This Row],[Row'#_sheet6]])</f>
        <v>12</v>
      </c>
      <c r="G2573" s="64">
        <f>INDEX(TableConsDist[Sub-Attribute'#],TableProgramConseqEff[[#This Row],[Row'#_sheet6]])</f>
        <v>2</v>
      </c>
      <c r="H2573" s="64">
        <f>INDEX(TableConsDist[Outcome'#],TableProgramConseqEff[[#This Row],[Row'#_sheet6]])</f>
        <v>6</v>
      </c>
      <c r="I2573" s="64" t="str">
        <f>INDEX(TableTranche[Tranche],TableProgramConseqEff[[#This Row],[Tranche'#]])</f>
        <v>HFTD - Distribution - 2QU CoRE | 4QU LoRE</v>
      </c>
      <c r="J2573" s="64" t="str">
        <f>INDEX(TableProgram[Program],TableProgramConseqEff[[#This Row],[Row'#_Sheet8]])</f>
        <v>Safety Infrastructure Protection Teams (B)</v>
      </c>
      <c r="K2573" s="64" t="str">
        <f>INDEX(TableAttribute[Sub-Attribute],MATCH(TableProgramConseqEff[[#This Row],[Sub-Attribute'#]],TableAttribute[activerow'#],0))</f>
        <v>Electric Reliability</v>
      </c>
      <c r="L2573" s="64" t="str">
        <f>INDEX(TableOutcome[Outcome],MATCH(TableProgramConseqEff[[#This Row],[Outcome'#]],TableOutcome[Outcome'#],0))</f>
        <v>Non-Red Flag Warning - Destructive Fires</v>
      </c>
      <c r="M25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Destructive Fires</v>
      </c>
      <c r="N2573" s="64" t="b">
        <f>COUNTIFS(TableProgramExposure[Active],TRUE,TableProgramExposure[Tranche],TableProgramConseqEff[[#This Row],[Tranche]],TableProgramExposure[Program],TableProgramConseqEff[[#This Row],[Program]])&gt;0</f>
        <v>1</v>
      </c>
      <c r="O2573" s="64" t="str">
        <f>INDEX(TableAttribute[Attribute],MATCH(TableProgramConseqEff[[#This Row],[Sub-Attribute'#]],TableAttribute[activerow'#],0))</f>
        <v>Electric Reliability</v>
      </c>
      <c r="P2573" s="64" t="b">
        <f>AND(TableProgramConseqEff[[#This Row],[Program Active On Trache]],TableProgramConseqEff[[#This Row],[Effectiveness]]&gt;0)</f>
        <v>0</v>
      </c>
      <c r="Q2573" s="126">
        <f>IFERROR(INDEX(REF_ConseqEff!H:H,MATCH(TableProgramConseqEff[[#This Row],[Index]],REF_ConseqEff!$L:$L,0)),0)</f>
        <v>0</v>
      </c>
      <c r="R2573" s="64"/>
      <c r="S2573" s="105">
        <f>IFERROR(INDEX(REF_ConseqEff!J:J,MATCH(TableProgramConseqEff[[#This Row],[Index]],REF_ConseqEff!$L:$L,0)),0)</f>
        <v>0</v>
      </c>
      <c r="T2573" s="64">
        <f>IFERROR(INDEX(REF_ConseqEff!I:I,MATCH(TableProgramConseqEff[[#This Row],[Index]],REF_ConseqEff!$L:$L,0)),0)</f>
        <v>0</v>
      </c>
      <c r="U2573" s="130">
        <f>IFERROR(INDEX(REF_ConseqEff!K:K,MATCH(TableProgramConseqEff[[#This Row],[Index]],REF_ConseqEff!$L:$L,0)),0)</f>
        <v>0</v>
      </c>
      <c r="V2573" s="64"/>
      <c r="W2573" s="64"/>
      <c r="X2573" s="64"/>
    </row>
    <row r="2574" spans="2:24" x14ac:dyDescent="0.25">
      <c r="B2574" s="64">
        <f>ROW()-ROW(TableProgramConseqEff[[#Headers],[Row'#]])</f>
        <v>2564</v>
      </c>
      <c r="C2574" s="64">
        <f>INDEX(TableConsDist[Row'#],MATCH(MOD(TableProgramConseqEff[[#This Row],[Row'#]]-1,N_activerows6)+1,TableConsDist[activerow'#],0))</f>
        <v>348</v>
      </c>
      <c r="D2574" s="64">
        <f>INDEX(TableProgram[Row'#],MATCH(MOD(INT((TableProgramConseqEff[[#This Row],[Row'#]]-1)/(N_activerows6)),N_conseq_programs)+1, TableProgram[active'#_conseqprogram],0))</f>
        <v>20</v>
      </c>
      <c r="E2574" s="64">
        <f xml:space="preserve"> INDEX(TableProgram[Program'#],TableProgramConseqEff[[#This Row],[Row'#_Sheet8]])</f>
        <v>20</v>
      </c>
      <c r="F2574" s="64">
        <f>INDEX(TableConsDist[Tranche'#],TableProgramConseqEff[[#This Row],[Row'#_sheet6]])</f>
        <v>12</v>
      </c>
      <c r="G2574" s="64">
        <f>INDEX(TableConsDist[Sub-Attribute'#],TableProgramConseqEff[[#This Row],[Row'#_sheet6]])</f>
        <v>3</v>
      </c>
      <c r="H2574" s="64">
        <f>INDEX(TableConsDist[Outcome'#],TableProgramConseqEff[[#This Row],[Row'#_sheet6]])</f>
        <v>6</v>
      </c>
      <c r="I2574" s="64" t="str">
        <f>INDEX(TableTranche[Tranche],TableProgramConseqEff[[#This Row],[Tranche'#]])</f>
        <v>HFTD - Distribution - 2QU CoRE | 4QU LoRE</v>
      </c>
      <c r="J2574" s="64" t="str">
        <f>INDEX(TableProgram[Program],TableProgramConseqEff[[#This Row],[Row'#_Sheet8]])</f>
        <v>Safety Infrastructure Protection Teams (B)</v>
      </c>
      <c r="K2574" s="64" t="str">
        <f>INDEX(TableAttribute[Sub-Attribute],MATCH(TableProgramConseqEff[[#This Row],[Sub-Attribute'#]],TableAttribute[activerow'#],0))</f>
        <v>Financial</v>
      </c>
      <c r="L2574" s="64" t="str">
        <f>INDEX(TableOutcome[Outcome],MATCH(TableProgramConseqEff[[#This Row],[Outcome'#]],TableOutcome[Outcome'#],0))</f>
        <v>Non-Red Flag Warning - Destructive Fires</v>
      </c>
      <c r="M25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Destructive Fires</v>
      </c>
      <c r="N2574" s="64" t="b">
        <f>COUNTIFS(TableProgramExposure[Active],TRUE,TableProgramExposure[Tranche],TableProgramConseqEff[[#This Row],[Tranche]],TableProgramExposure[Program],TableProgramConseqEff[[#This Row],[Program]])&gt;0</f>
        <v>1</v>
      </c>
      <c r="O2574" s="64" t="str">
        <f>INDEX(TableAttribute[Attribute],MATCH(TableProgramConseqEff[[#This Row],[Sub-Attribute'#]],TableAttribute[activerow'#],0))</f>
        <v>Financial</v>
      </c>
      <c r="P2574" s="64" t="b">
        <f>AND(TableProgramConseqEff[[#This Row],[Program Active On Trache]],TableProgramConseqEff[[#This Row],[Effectiveness]]&gt;0)</f>
        <v>1</v>
      </c>
      <c r="Q2574" s="126">
        <f>IFERROR(INDEX(REF_ConseqEff!H:H,MATCH(TableProgramConseqEff[[#This Row],[Index]],REF_ConseqEff!$L:$L,0)),0)</f>
        <v>7.5999020568070525E-3</v>
      </c>
      <c r="R2574" s="64"/>
      <c r="S2574" s="105">
        <f>IFERROR(INDEX(REF_ConseqEff!J:J,MATCH(TableProgramConseqEff[[#This Row],[Index]],REF_ConseqEff!$L:$L,0)),0)</f>
        <v>0</v>
      </c>
      <c r="T2574" s="64">
        <f>IFERROR(INDEX(REF_ConseqEff!I:I,MATCH(TableProgramConseqEff[[#This Row],[Index]],REF_ConseqEff!$L:$L,0)),0)</f>
        <v>1</v>
      </c>
      <c r="U2574" s="130" t="str">
        <f>IFERROR(INDEX(REF_ConseqEff!K:K,MATCH(TableProgramConseqEff[[#This Row],[Index]],REF_ConseqEff!$L:$L,0)),0)</f>
        <v>esc</v>
      </c>
      <c r="V2574" s="64"/>
      <c r="W2574" s="64"/>
      <c r="X2574" s="64"/>
    </row>
    <row r="2575" spans="2:24" x14ac:dyDescent="0.25">
      <c r="B2575" s="64">
        <f>ROW()-ROW(TableProgramConseqEff[[#Headers],[Row'#]])</f>
        <v>2565</v>
      </c>
      <c r="C2575" s="64">
        <f>INDEX(TableConsDist[Row'#],MATCH(MOD(TableProgramConseqEff[[#This Row],[Row'#]]-1,N_activerows6)+1,TableConsDist[activerow'#],0))</f>
        <v>349</v>
      </c>
      <c r="D2575" s="64">
        <f>INDEX(TableProgram[Row'#],MATCH(MOD(INT((TableProgramConseqEff[[#This Row],[Row'#]]-1)/(N_activerows6)),N_conseq_programs)+1, TableProgram[active'#_conseqprogram],0))</f>
        <v>20</v>
      </c>
      <c r="E2575" s="64">
        <f xml:space="preserve"> INDEX(TableProgram[Program'#],TableProgramConseqEff[[#This Row],[Row'#_Sheet8]])</f>
        <v>20</v>
      </c>
      <c r="F2575" s="64">
        <f>INDEX(TableConsDist[Tranche'#],TableProgramConseqEff[[#This Row],[Row'#_sheet6]])</f>
        <v>12</v>
      </c>
      <c r="G2575" s="64">
        <f>INDEX(TableConsDist[Sub-Attribute'#],TableProgramConseqEff[[#This Row],[Row'#_sheet6]])</f>
        <v>1</v>
      </c>
      <c r="H2575" s="64">
        <f>INDEX(TableConsDist[Outcome'#],TableProgramConseqEff[[#This Row],[Row'#_sheet6]])</f>
        <v>7</v>
      </c>
      <c r="I2575" s="64" t="str">
        <f>INDEX(TableTranche[Tranche],TableProgramConseqEff[[#This Row],[Tranche'#]])</f>
        <v>HFTD - Distribution - 2QU CoRE | 4QU LoRE</v>
      </c>
      <c r="J2575" s="64" t="str">
        <f>INDEX(TableProgram[Program],TableProgramConseqEff[[#This Row],[Row'#_Sheet8]])</f>
        <v>Safety Infrastructure Protection Teams (B)</v>
      </c>
      <c r="K2575" s="64" t="str">
        <f>INDEX(TableAttribute[Sub-Attribute],MATCH(TableProgramConseqEff[[#This Row],[Sub-Attribute'#]],TableAttribute[activerow'#],0))</f>
        <v>Safety</v>
      </c>
      <c r="L2575" s="64" t="str">
        <f>INDEX(TableOutcome[Outcome],MATCH(TableProgramConseqEff[[#This Row],[Outcome'#]],TableOutcome[Outcome'#],0))</f>
        <v>Non-Red Flag Warning - Large Fires</v>
      </c>
      <c r="M25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Large Fires</v>
      </c>
      <c r="N2575" s="64" t="b">
        <f>COUNTIFS(TableProgramExposure[Active],TRUE,TableProgramExposure[Tranche],TableProgramConseqEff[[#This Row],[Tranche]],TableProgramExposure[Program],TableProgramConseqEff[[#This Row],[Program]])&gt;0</f>
        <v>1</v>
      </c>
      <c r="O2575" s="64" t="str">
        <f>INDEX(TableAttribute[Attribute],MATCH(TableProgramConseqEff[[#This Row],[Sub-Attribute'#]],TableAttribute[activerow'#],0))</f>
        <v>Safety</v>
      </c>
      <c r="P2575" s="64" t="b">
        <f>AND(TableProgramConseqEff[[#This Row],[Program Active On Trache]],TableProgramConseqEff[[#This Row],[Effectiveness]]&gt;0)</f>
        <v>0</v>
      </c>
      <c r="Q2575" s="126">
        <f>IFERROR(INDEX(REF_ConseqEff!H:H,MATCH(TableProgramConseqEff[[#This Row],[Index]],REF_ConseqEff!$L:$L,0)),0)</f>
        <v>0</v>
      </c>
      <c r="R2575" s="64"/>
      <c r="S2575" s="105">
        <f>IFERROR(INDEX(REF_ConseqEff!J:J,MATCH(TableProgramConseqEff[[#This Row],[Index]],REF_ConseqEff!$L:$L,0)),0)</f>
        <v>0</v>
      </c>
      <c r="T2575" s="64">
        <f>IFERROR(INDEX(REF_ConseqEff!I:I,MATCH(TableProgramConseqEff[[#This Row],[Index]],REF_ConseqEff!$L:$L,0)),0)</f>
        <v>0</v>
      </c>
      <c r="U2575" s="130">
        <f>IFERROR(INDEX(REF_ConseqEff!K:K,MATCH(TableProgramConseqEff[[#This Row],[Index]],REF_ConseqEff!$L:$L,0)),0)</f>
        <v>0</v>
      </c>
      <c r="V2575" s="64"/>
      <c r="W2575" s="64"/>
      <c r="X2575" s="64"/>
    </row>
    <row r="2576" spans="2:24" x14ac:dyDescent="0.25">
      <c r="B2576" s="64">
        <f>ROW()-ROW(TableProgramConseqEff[[#Headers],[Row'#]])</f>
        <v>2566</v>
      </c>
      <c r="C2576" s="64">
        <f>INDEX(TableConsDist[Row'#],MATCH(MOD(TableProgramConseqEff[[#This Row],[Row'#]]-1,N_activerows6)+1,TableConsDist[activerow'#],0))</f>
        <v>350</v>
      </c>
      <c r="D2576" s="64">
        <f>INDEX(TableProgram[Row'#],MATCH(MOD(INT((TableProgramConseqEff[[#This Row],[Row'#]]-1)/(N_activerows6)),N_conseq_programs)+1, TableProgram[active'#_conseqprogram],0))</f>
        <v>20</v>
      </c>
      <c r="E2576" s="64">
        <f xml:space="preserve"> INDEX(TableProgram[Program'#],TableProgramConseqEff[[#This Row],[Row'#_Sheet8]])</f>
        <v>20</v>
      </c>
      <c r="F2576" s="64">
        <f>INDEX(TableConsDist[Tranche'#],TableProgramConseqEff[[#This Row],[Row'#_sheet6]])</f>
        <v>12</v>
      </c>
      <c r="G2576" s="64">
        <f>INDEX(TableConsDist[Sub-Attribute'#],TableProgramConseqEff[[#This Row],[Row'#_sheet6]])</f>
        <v>2</v>
      </c>
      <c r="H2576" s="64">
        <f>INDEX(TableConsDist[Outcome'#],TableProgramConseqEff[[#This Row],[Row'#_sheet6]])</f>
        <v>7</v>
      </c>
      <c r="I2576" s="64" t="str">
        <f>INDEX(TableTranche[Tranche],TableProgramConseqEff[[#This Row],[Tranche'#]])</f>
        <v>HFTD - Distribution - 2QU CoRE | 4QU LoRE</v>
      </c>
      <c r="J2576" s="64" t="str">
        <f>INDEX(TableProgram[Program],TableProgramConseqEff[[#This Row],[Row'#_Sheet8]])</f>
        <v>Safety Infrastructure Protection Teams (B)</v>
      </c>
      <c r="K2576" s="64" t="str">
        <f>INDEX(TableAttribute[Sub-Attribute],MATCH(TableProgramConseqEff[[#This Row],[Sub-Attribute'#]],TableAttribute[activerow'#],0))</f>
        <v>Electric Reliability</v>
      </c>
      <c r="L2576" s="64" t="str">
        <f>INDEX(TableOutcome[Outcome],MATCH(TableProgramConseqEff[[#This Row],[Outcome'#]],TableOutcome[Outcome'#],0))</f>
        <v>Non-Red Flag Warning - Large Fires</v>
      </c>
      <c r="M25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Large Fires</v>
      </c>
      <c r="N2576" s="64" t="b">
        <f>COUNTIFS(TableProgramExposure[Active],TRUE,TableProgramExposure[Tranche],TableProgramConseqEff[[#This Row],[Tranche]],TableProgramExposure[Program],TableProgramConseqEff[[#This Row],[Program]])&gt;0</f>
        <v>1</v>
      </c>
      <c r="O2576" s="64" t="str">
        <f>INDEX(TableAttribute[Attribute],MATCH(TableProgramConseqEff[[#This Row],[Sub-Attribute'#]],TableAttribute[activerow'#],0))</f>
        <v>Electric Reliability</v>
      </c>
      <c r="P2576" s="64" t="b">
        <f>AND(TableProgramConseqEff[[#This Row],[Program Active On Trache]],TableProgramConseqEff[[#This Row],[Effectiveness]]&gt;0)</f>
        <v>0</v>
      </c>
      <c r="Q2576" s="126">
        <f>IFERROR(INDEX(REF_ConseqEff!H:H,MATCH(TableProgramConseqEff[[#This Row],[Index]],REF_ConseqEff!$L:$L,0)),0)</f>
        <v>0</v>
      </c>
      <c r="R2576" s="64"/>
      <c r="S2576" s="105">
        <f>IFERROR(INDEX(REF_ConseqEff!J:J,MATCH(TableProgramConseqEff[[#This Row],[Index]],REF_ConseqEff!$L:$L,0)),0)</f>
        <v>0</v>
      </c>
      <c r="T2576" s="64">
        <f>IFERROR(INDEX(REF_ConseqEff!I:I,MATCH(TableProgramConseqEff[[#This Row],[Index]],REF_ConseqEff!$L:$L,0)),0)</f>
        <v>0</v>
      </c>
      <c r="U2576" s="130">
        <f>IFERROR(INDEX(REF_ConseqEff!K:K,MATCH(TableProgramConseqEff[[#This Row],[Index]],REF_ConseqEff!$L:$L,0)),0)</f>
        <v>0</v>
      </c>
      <c r="V2576" s="64"/>
      <c r="W2576" s="64"/>
      <c r="X2576" s="64"/>
    </row>
    <row r="2577" spans="2:24" x14ac:dyDescent="0.25">
      <c r="B2577" s="64">
        <f>ROW()-ROW(TableProgramConseqEff[[#Headers],[Row'#]])</f>
        <v>2567</v>
      </c>
      <c r="C2577" s="64">
        <f>INDEX(TableConsDist[Row'#],MATCH(MOD(TableProgramConseqEff[[#This Row],[Row'#]]-1,N_activerows6)+1,TableConsDist[activerow'#],0))</f>
        <v>351</v>
      </c>
      <c r="D2577" s="64">
        <f>INDEX(TableProgram[Row'#],MATCH(MOD(INT((TableProgramConseqEff[[#This Row],[Row'#]]-1)/(N_activerows6)),N_conseq_programs)+1, TableProgram[active'#_conseqprogram],0))</f>
        <v>20</v>
      </c>
      <c r="E2577" s="64">
        <f xml:space="preserve"> INDEX(TableProgram[Program'#],TableProgramConseqEff[[#This Row],[Row'#_Sheet8]])</f>
        <v>20</v>
      </c>
      <c r="F2577" s="64">
        <f>INDEX(TableConsDist[Tranche'#],TableProgramConseqEff[[#This Row],[Row'#_sheet6]])</f>
        <v>12</v>
      </c>
      <c r="G2577" s="64">
        <f>INDEX(TableConsDist[Sub-Attribute'#],TableProgramConseqEff[[#This Row],[Row'#_sheet6]])</f>
        <v>3</v>
      </c>
      <c r="H2577" s="64">
        <f>INDEX(TableConsDist[Outcome'#],TableProgramConseqEff[[#This Row],[Row'#_sheet6]])</f>
        <v>7</v>
      </c>
      <c r="I2577" s="64" t="str">
        <f>INDEX(TableTranche[Tranche],TableProgramConseqEff[[#This Row],[Tranche'#]])</f>
        <v>HFTD - Distribution - 2QU CoRE | 4QU LoRE</v>
      </c>
      <c r="J2577" s="64" t="str">
        <f>INDEX(TableProgram[Program],TableProgramConseqEff[[#This Row],[Row'#_Sheet8]])</f>
        <v>Safety Infrastructure Protection Teams (B)</v>
      </c>
      <c r="K2577" s="64" t="str">
        <f>INDEX(TableAttribute[Sub-Attribute],MATCH(TableProgramConseqEff[[#This Row],[Sub-Attribute'#]],TableAttribute[activerow'#],0))</f>
        <v>Financial</v>
      </c>
      <c r="L2577" s="64" t="str">
        <f>INDEX(TableOutcome[Outcome],MATCH(TableProgramConseqEff[[#This Row],[Outcome'#]],TableOutcome[Outcome'#],0))</f>
        <v>Non-Red Flag Warning - Large Fires</v>
      </c>
      <c r="M25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Large Fires</v>
      </c>
      <c r="N2577" s="64" t="b">
        <f>COUNTIFS(TableProgramExposure[Active],TRUE,TableProgramExposure[Tranche],TableProgramConseqEff[[#This Row],[Tranche]],TableProgramExposure[Program],TableProgramConseqEff[[#This Row],[Program]])&gt;0</f>
        <v>1</v>
      </c>
      <c r="O2577" s="64" t="str">
        <f>INDEX(TableAttribute[Attribute],MATCH(TableProgramConseqEff[[#This Row],[Sub-Attribute'#]],TableAttribute[activerow'#],0))</f>
        <v>Financial</v>
      </c>
      <c r="P2577" s="64" t="b">
        <f>AND(TableProgramConseqEff[[#This Row],[Program Active On Trache]],TableProgramConseqEff[[#This Row],[Effectiveness]]&gt;0)</f>
        <v>1</v>
      </c>
      <c r="Q2577" s="126">
        <f>IFERROR(INDEX(REF_ConseqEff!H:H,MATCH(TableProgramConseqEff[[#This Row],[Index]],REF_ConseqEff!$L:$L,0)),0)</f>
        <v>9.9335526315789471E-2</v>
      </c>
      <c r="R2577" s="64"/>
      <c r="S2577" s="105">
        <f>IFERROR(INDEX(REF_ConseqEff!J:J,MATCH(TableProgramConseqEff[[#This Row],[Index]],REF_ConseqEff!$L:$L,0)),0)</f>
        <v>0</v>
      </c>
      <c r="T2577" s="64">
        <f>IFERROR(INDEX(REF_ConseqEff!I:I,MATCH(TableProgramConseqEff[[#This Row],[Index]],REF_ConseqEff!$L:$L,0)),0)</f>
        <v>1</v>
      </c>
      <c r="U2577" s="130" t="str">
        <f>IFERROR(INDEX(REF_ConseqEff!K:K,MATCH(TableProgramConseqEff[[#This Row],[Index]],REF_ConseqEff!$L:$L,0)),0)</f>
        <v>esc</v>
      </c>
      <c r="V2577" s="64"/>
      <c r="W2577" s="64"/>
      <c r="X2577" s="64"/>
    </row>
    <row r="2578" spans="2:24" x14ac:dyDescent="0.25">
      <c r="B2578" s="64">
        <f>ROW()-ROW(TableProgramConseqEff[[#Headers],[Row'#]])</f>
        <v>2568</v>
      </c>
      <c r="C2578" s="64">
        <f>INDEX(TableConsDist[Row'#],MATCH(MOD(TableProgramConseqEff[[#This Row],[Row'#]]-1,N_activerows6)+1,TableConsDist[activerow'#],0))</f>
        <v>352</v>
      </c>
      <c r="D2578" s="64">
        <f>INDEX(TableProgram[Row'#],MATCH(MOD(INT((TableProgramConseqEff[[#This Row],[Row'#]]-1)/(N_activerows6)),N_conseq_programs)+1, TableProgram[active'#_conseqprogram],0))</f>
        <v>20</v>
      </c>
      <c r="E2578" s="64">
        <f xml:space="preserve"> INDEX(TableProgram[Program'#],TableProgramConseqEff[[#This Row],[Row'#_Sheet8]])</f>
        <v>20</v>
      </c>
      <c r="F2578" s="64">
        <f>INDEX(TableConsDist[Tranche'#],TableProgramConseqEff[[#This Row],[Row'#_sheet6]])</f>
        <v>12</v>
      </c>
      <c r="G2578" s="64">
        <f>INDEX(TableConsDist[Sub-Attribute'#],TableProgramConseqEff[[#This Row],[Row'#_sheet6]])</f>
        <v>1</v>
      </c>
      <c r="H2578" s="64">
        <f>INDEX(TableConsDist[Outcome'#],TableProgramConseqEff[[#This Row],[Row'#_sheet6]])</f>
        <v>8</v>
      </c>
      <c r="I2578" s="64" t="str">
        <f>INDEX(TableTranche[Tranche],TableProgramConseqEff[[#This Row],[Tranche'#]])</f>
        <v>HFTD - Distribution - 2QU CoRE | 4QU LoRE</v>
      </c>
      <c r="J2578" s="64" t="str">
        <f>INDEX(TableProgram[Program],TableProgramConseqEff[[#This Row],[Row'#_Sheet8]])</f>
        <v>Safety Infrastructure Protection Teams (B)</v>
      </c>
      <c r="K2578" s="64" t="str">
        <f>INDEX(TableAttribute[Sub-Attribute],MATCH(TableProgramConseqEff[[#This Row],[Sub-Attribute'#]],TableAttribute[activerow'#],0))</f>
        <v>Safety</v>
      </c>
      <c r="L2578" s="64" t="str">
        <f>INDEX(TableOutcome[Outcome],MATCH(TableProgramConseqEff[[#This Row],[Outcome'#]],TableOutcome[Outcome'#],0))</f>
        <v>Non-Red Flag Warning - Small Fires</v>
      </c>
      <c r="M25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Small Fires</v>
      </c>
      <c r="N2578" s="64" t="b">
        <f>COUNTIFS(TableProgramExposure[Active],TRUE,TableProgramExposure[Tranche],TableProgramConseqEff[[#This Row],[Tranche]],TableProgramExposure[Program],TableProgramConseqEff[[#This Row],[Program]])&gt;0</f>
        <v>1</v>
      </c>
      <c r="O2578" s="64" t="str">
        <f>INDEX(TableAttribute[Attribute],MATCH(TableProgramConseqEff[[#This Row],[Sub-Attribute'#]],TableAttribute[activerow'#],0))</f>
        <v>Safety</v>
      </c>
      <c r="P2578" s="64" t="b">
        <f>AND(TableProgramConseqEff[[#This Row],[Program Active On Trache]],TableProgramConseqEff[[#This Row],[Effectiveness]]&gt;0)</f>
        <v>0</v>
      </c>
      <c r="Q2578" s="126">
        <f>IFERROR(INDEX(REF_ConseqEff!H:H,MATCH(TableProgramConseqEff[[#This Row],[Index]],REF_ConseqEff!$L:$L,0)),0)</f>
        <v>0</v>
      </c>
      <c r="R2578" s="64"/>
      <c r="S2578" s="105">
        <f>IFERROR(INDEX(REF_ConseqEff!J:J,MATCH(TableProgramConseqEff[[#This Row],[Index]],REF_ConseqEff!$L:$L,0)),0)</f>
        <v>0</v>
      </c>
      <c r="T2578" s="64">
        <f>IFERROR(INDEX(REF_ConseqEff!I:I,MATCH(TableProgramConseqEff[[#This Row],[Index]],REF_ConseqEff!$L:$L,0)),0)</f>
        <v>0</v>
      </c>
      <c r="U2578" s="130">
        <f>IFERROR(INDEX(REF_ConseqEff!K:K,MATCH(TableProgramConseqEff[[#This Row],[Index]],REF_ConseqEff!$L:$L,0)),0)</f>
        <v>0</v>
      </c>
      <c r="V2578" s="64"/>
      <c r="W2578" s="64"/>
      <c r="X2578" s="64"/>
    </row>
    <row r="2579" spans="2:24" x14ac:dyDescent="0.25">
      <c r="B2579" s="64">
        <f>ROW()-ROW(TableProgramConseqEff[[#Headers],[Row'#]])</f>
        <v>2569</v>
      </c>
      <c r="C2579" s="64">
        <f>INDEX(TableConsDist[Row'#],MATCH(MOD(TableProgramConseqEff[[#This Row],[Row'#]]-1,N_activerows6)+1,TableConsDist[activerow'#],0))</f>
        <v>353</v>
      </c>
      <c r="D2579" s="64">
        <f>INDEX(TableProgram[Row'#],MATCH(MOD(INT((TableProgramConseqEff[[#This Row],[Row'#]]-1)/(N_activerows6)),N_conseq_programs)+1, TableProgram[active'#_conseqprogram],0))</f>
        <v>20</v>
      </c>
      <c r="E2579" s="64">
        <f xml:space="preserve"> INDEX(TableProgram[Program'#],TableProgramConseqEff[[#This Row],[Row'#_Sheet8]])</f>
        <v>20</v>
      </c>
      <c r="F2579" s="64">
        <f>INDEX(TableConsDist[Tranche'#],TableProgramConseqEff[[#This Row],[Row'#_sheet6]])</f>
        <v>12</v>
      </c>
      <c r="G2579" s="64">
        <f>INDEX(TableConsDist[Sub-Attribute'#],TableProgramConseqEff[[#This Row],[Row'#_sheet6]])</f>
        <v>2</v>
      </c>
      <c r="H2579" s="64">
        <f>INDEX(TableConsDist[Outcome'#],TableProgramConseqEff[[#This Row],[Row'#_sheet6]])</f>
        <v>8</v>
      </c>
      <c r="I2579" s="64" t="str">
        <f>INDEX(TableTranche[Tranche],TableProgramConseqEff[[#This Row],[Tranche'#]])</f>
        <v>HFTD - Distribution - 2QU CoRE | 4QU LoRE</v>
      </c>
      <c r="J2579" s="64" t="str">
        <f>INDEX(TableProgram[Program],TableProgramConseqEff[[#This Row],[Row'#_Sheet8]])</f>
        <v>Safety Infrastructure Protection Teams (B)</v>
      </c>
      <c r="K2579" s="64" t="str">
        <f>INDEX(TableAttribute[Sub-Attribute],MATCH(TableProgramConseqEff[[#This Row],[Sub-Attribute'#]],TableAttribute[activerow'#],0))</f>
        <v>Electric Reliability</v>
      </c>
      <c r="L2579" s="64" t="str">
        <f>INDEX(TableOutcome[Outcome],MATCH(TableProgramConseqEff[[#This Row],[Outcome'#]],TableOutcome[Outcome'#],0))</f>
        <v>Non-Red Flag Warning - Small Fires</v>
      </c>
      <c r="M25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Small Fires</v>
      </c>
      <c r="N2579" s="64" t="b">
        <f>COUNTIFS(TableProgramExposure[Active],TRUE,TableProgramExposure[Tranche],TableProgramConseqEff[[#This Row],[Tranche]],TableProgramExposure[Program],TableProgramConseqEff[[#This Row],[Program]])&gt;0</f>
        <v>1</v>
      </c>
      <c r="O2579" s="64" t="str">
        <f>INDEX(TableAttribute[Attribute],MATCH(TableProgramConseqEff[[#This Row],[Sub-Attribute'#]],TableAttribute[activerow'#],0))</f>
        <v>Electric Reliability</v>
      </c>
      <c r="P2579" s="64" t="b">
        <f>AND(TableProgramConseqEff[[#This Row],[Program Active On Trache]],TableProgramConseqEff[[#This Row],[Effectiveness]]&gt;0)</f>
        <v>0</v>
      </c>
      <c r="Q2579" s="126">
        <f>IFERROR(INDEX(REF_ConseqEff!H:H,MATCH(TableProgramConseqEff[[#This Row],[Index]],REF_ConseqEff!$L:$L,0)),0)</f>
        <v>0</v>
      </c>
      <c r="R2579" s="64"/>
      <c r="S2579" s="105">
        <f>IFERROR(INDEX(REF_ConseqEff!J:J,MATCH(TableProgramConseqEff[[#This Row],[Index]],REF_ConseqEff!$L:$L,0)),0)</f>
        <v>0</v>
      </c>
      <c r="T2579" s="64">
        <f>IFERROR(INDEX(REF_ConseqEff!I:I,MATCH(TableProgramConseqEff[[#This Row],[Index]],REF_ConseqEff!$L:$L,0)),0)</f>
        <v>0</v>
      </c>
      <c r="U2579" s="130">
        <f>IFERROR(INDEX(REF_ConseqEff!K:K,MATCH(TableProgramConseqEff[[#This Row],[Index]],REF_ConseqEff!$L:$L,0)),0)</f>
        <v>0</v>
      </c>
      <c r="V2579" s="64"/>
      <c r="W2579" s="64"/>
      <c r="X2579" s="64"/>
    </row>
    <row r="2580" spans="2:24" x14ac:dyDescent="0.25">
      <c r="B2580" s="64">
        <f>ROW()-ROW(TableProgramConseqEff[[#Headers],[Row'#]])</f>
        <v>2570</v>
      </c>
      <c r="C2580" s="64">
        <f>INDEX(TableConsDist[Row'#],MATCH(MOD(TableProgramConseqEff[[#This Row],[Row'#]]-1,N_activerows6)+1,TableConsDist[activerow'#],0))</f>
        <v>354</v>
      </c>
      <c r="D2580" s="64">
        <f>INDEX(TableProgram[Row'#],MATCH(MOD(INT((TableProgramConseqEff[[#This Row],[Row'#]]-1)/(N_activerows6)),N_conseq_programs)+1, TableProgram[active'#_conseqprogram],0))</f>
        <v>20</v>
      </c>
      <c r="E2580" s="64">
        <f xml:space="preserve"> INDEX(TableProgram[Program'#],TableProgramConseqEff[[#This Row],[Row'#_Sheet8]])</f>
        <v>20</v>
      </c>
      <c r="F2580" s="64">
        <f>INDEX(TableConsDist[Tranche'#],TableProgramConseqEff[[#This Row],[Row'#_sheet6]])</f>
        <v>12</v>
      </c>
      <c r="G2580" s="64">
        <f>INDEX(TableConsDist[Sub-Attribute'#],TableProgramConseqEff[[#This Row],[Row'#_sheet6]])</f>
        <v>3</v>
      </c>
      <c r="H2580" s="64">
        <f>INDEX(TableConsDist[Outcome'#],TableProgramConseqEff[[#This Row],[Row'#_sheet6]])</f>
        <v>8</v>
      </c>
      <c r="I2580" s="64" t="str">
        <f>INDEX(TableTranche[Tranche],TableProgramConseqEff[[#This Row],[Tranche'#]])</f>
        <v>HFTD - Distribution - 2QU CoRE | 4QU LoRE</v>
      </c>
      <c r="J2580" s="64" t="str">
        <f>INDEX(TableProgram[Program],TableProgramConseqEff[[#This Row],[Row'#_Sheet8]])</f>
        <v>Safety Infrastructure Protection Teams (B)</v>
      </c>
      <c r="K2580" s="64" t="str">
        <f>INDEX(TableAttribute[Sub-Attribute],MATCH(TableProgramConseqEff[[#This Row],[Sub-Attribute'#]],TableAttribute[activerow'#],0))</f>
        <v>Financial</v>
      </c>
      <c r="L2580" s="64" t="str">
        <f>INDEX(TableOutcome[Outcome],MATCH(TableProgramConseqEff[[#This Row],[Outcome'#]],TableOutcome[Outcome'#],0))</f>
        <v>Non-Red Flag Warning - Small Fires</v>
      </c>
      <c r="M25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Small Fires</v>
      </c>
      <c r="N2580" s="64" t="b">
        <f>COUNTIFS(TableProgramExposure[Active],TRUE,TableProgramExposure[Tranche],TableProgramConseqEff[[#This Row],[Tranche]],TableProgramExposure[Program],TableProgramConseqEff[[#This Row],[Program]])&gt;0</f>
        <v>1</v>
      </c>
      <c r="O2580" s="64" t="str">
        <f>INDEX(TableAttribute[Attribute],MATCH(TableProgramConseqEff[[#This Row],[Sub-Attribute'#]],TableAttribute[activerow'#],0))</f>
        <v>Financial</v>
      </c>
      <c r="P2580" s="64" t="b">
        <f>AND(TableProgramConseqEff[[#This Row],[Program Active On Trache]],TableProgramConseqEff[[#This Row],[Effectiveness]]&gt;0)</f>
        <v>1</v>
      </c>
      <c r="Q2580" s="126">
        <f>IFERROR(INDEX(REF_ConseqEff!H:H,MATCH(TableProgramConseqEff[[#This Row],[Index]],REF_ConseqEff!$L:$L,0)),0)</f>
        <v>9.9335526315789471E-2</v>
      </c>
      <c r="R2580" s="64"/>
      <c r="S2580" s="105">
        <f>IFERROR(INDEX(REF_ConseqEff!J:J,MATCH(TableProgramConseqEff[[#This Row],[Index]],REF_ConseqEff!$L:$L,0)),0)</f>
        <v>0</v>
      </c>
      <c r="T2580" s="64">
        <f>IFERROR(INDEX(REF_ConseqEff!I:I,MATCH(TableProgramConseqEff[[#This Row],[Index]],REF_ConseqEff!$L:$L,0)),0)</f>
        <v>1</v>
      </c>
      <c r="U2580" s="130" t="str">
        <f>IFERROR(INDEX(REF_ConseqEff!K:K,MATCH(TableProgramConseqEff[[#This Row],[Index]],REF_ConseqEff!$L:$L,0)),0)</f>
        <v>esc</v>
      </c>
      <c r="V2580" s="64"/>
      <c r="W2580" s="64"/>
      <c r="X2580" s="64"/>
    </row>
    <row r="2581" spans="2:24" x14ac:dyDescent="0.25">
      <c r="B2581" s="64">
        <f>ROW()-ROW(TableProgramConseqEff[[#Headers],[Row'#]])</f>
        <v>2571</v>
      </c>
      <c r="C2581" s="64">
        <f>INDEX(TableConsDist[Row'#],MATCH(MOD(TableProgramConseqEff[[#This Row],[Row'#]]-1,N_activerows6)+1,TableConsDist[activerow'#],0))</f>
        <v>355</v>
      </c>
      <c r="D2581" s="64">
        <f>INDEX(TableProgram[Row'#],MATCH(MOD(INT((TableProgramConseqEff[[#This Row],[Row'#]]-1)/(N_activerows6)),N_conseq_programs)+1, TableProgram[active'#_conseqprogram],0))</f>
        <v>20</v>
      </c>
      <c r="E2581" s="64">
        <f xml:space="preserve"> INDEX(TableProgram[Program'#],TableProgramConseqEff[[#This Row],[Row'#_Sheet8]])</f>
        <v>20</v>
      </c>
      <c r="F2581" s="64">
        <f>INDEX(TableConsDist[Tranche'#],TableProgramConseqEff[[#This Row],[Row'#_sheet6]])</f>
        <v>12</v>
      </c>
      <c r="G2581" s="64">
        <f>INDEX(TableConsDist[Sub-Attribute'#],TableProgramConseqEff[[#This Row],[Row'#_sheet6]])</f>
        <v>1</v>
      </c>
      <c r="H2581" s="64">
        <f>INDEX(TableConsDist[Outcome'#],TableProgramConseqEff[[#This Row],[Row'#_sheet6]])</f>
        <v>9</v>
      </c>
      <c r="I2581" s="64" t="str">
        <f>INDEX(TableTranche[Tranche],TableProgramConseqEff[[#This Row],[Tranche'#]])</f>
        <v>HFTD - Distribution - 2QU CoRE | 4QU LoRE</v>
      </c>
      <c r="J2581" s="64" t="str">
        <f>INDEX(TableProgram[Program],TableProgramConseqEff[[#This Row],[Row'#_Sheet8]])</f>
        <v>Safety Infrastructure Protection Teams (B)</v>
      </c>
      <c r="K2581" s="64" t="str">
        <f>INDEX(TableAttribute[Sub-Attribute],MATCH(TableProgramConseqEff[[#This Row],[Sub-Attribute'#]],TableAttribute[activerow'#],0))</f>
        <v>Safety</v>
      </c>
      <c r="L2581" s="64" t="str">
        <f>INDEX(TableOutcome[Outcome],MATCH(TableProgramConseqEff[[#This Row],[Outcome'#]],TableOutcome[Outcome'#],0))</f>
        <v>Seismic - Red Flag Warning - Catastrophic Fires</v>
      </c>
      <c r="M25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Red Flag Warning - Catastrophic Fires</v>
      </c>
      <c r="N2581" s="64" t="b">
        <f>COUNTIFS(TableProgramExposure[Active],TRUE,TableProgramExposure[Tranche],TableProgramConseqEff[[#This Row],[Tranche]],TableProgramExposure[Program],TableProgramConseqEff[[#This Row],[Program]])&gt;0</f>
        <v>1</v>
      </c>
      <c r="O2581" s="64" t="str">
        <f>INDEX(TableAttribute[Attribute],MATCH(TableProgramConseqEff[[#This Row],[Sub-Attribute'#]],TableAttribute[activerow'#],0))</f>
        <v>Safety</v>
      </c>
      <c r="P2581" s="64" t="b">
        <f>AND(TableProgramConseqEff[[#This Row],[Program Active On Trache]],TableProgramConseqEff[[#This Row],[Effectiveness]]&gt;0)</f>
        <v>0</v>
      </c>
      <c r="Q2581" s="126">
        <f>IFERROR(INDEX(REF_ConseqEff!H:H,MATCH(TableProgramConseqEff[[#This Row],[Index]],REF_ConseqEff!$L:$L,0)),0)</f>
        <v>0</v>
      </c>
      <c r="R2581" s="64"/>
      <c r="S2581" s="105">
        <f>IFERROR(INDEX(REF_ConseqEff!J:J,MATCH(TableProgramConseqEff[[#This Row],[Index]],REF_ConseqEff!$L:$L,0)),0)</f>
        <v>0</v>
      </c>
      <c r="T2581" s="64">
        <f>IFERROR(INDEX(REF_ConseqEff!I:I,MATCH(TableProgramConseqEff[[#This Row],[Index]],REF_ConseqEff!$L:$L,0)),0)</f>
        <v>0</v>
      </c>
      <c r="U2581" s="130">
        <f>IFERROR(INDEX(REF_ConseqEff!K:K,MATCH(TableProgramConseqEff[[#This Row],[Index]],REF_ConseqEff!$L:$L,0)),0)</f>
        <v>0</v>
      </c>
      <c r="V2581" s="64"/>
      <c r="W2581" s="64"/>
      <c r="X2581" s="64"/>
    </row>
    <row r="2582" spans="2:24" x14ac:dyDescent="0.25">
      <c r="B2582" s="64">
        <f>ROW()-ROW(TableProgramConseqEff[[#Headers],[Row'#]])</f>
        <v>2572</v>
      </c>
      <c r="C2582" s="64">
        <f>INDEX(TableConsDist[Row'#],MATCH(MOD(TableProgramConseqEff[[#This Row],[Row'#]]-1,N_activerows6)+1,TableConsDist[activerow'#],0))</f>
        <v>356</v>
      </c>
      <c r="D2582" s="64">
        <f>INDEX(TableProgram[Row'#],MATCH(MOD(INT((TableProgramConseqEff[[#This Row],[Row'#]]-1)/(N_activerows6)),N_conseq_programs)+1, TableProgram[active'#_conseqprogram],0))</f>
        <v>20</v>
      </c>
      <c r="E2582" s="64">
        <f xml:space="preserve"> INDEX(TableProgram[Program'#],TableProgramConseqEff[[#This Row],[Row'#_Sheet8]])</f>
        <v>20</v>
      </c>
      <c r="F2582" s="64">
        <f>INDEX(TableConsDist[Tranche'#],TableProgramConseqEff[[#This Row],[Row'#_sheet6]])</f>
        <v>12</v>
      </c>
      <c r="G2582" s="64">
        <f>INDEX(TableConsDist[Sub-Attribute'#],TableProgramConseqEff[[#This Row],[Row'#_sheet6]])</f>
        <v>2</v>
      </c>
      <c r="H2582" s="64">
        <f>INDEX(TableConsDist[Outcome'#],TableProgramConseqEff[[#This Row],[Row'#_sheet6]])</f>
        <v>9</v>
      </c>
      <c r="I2582" s="64" t="str">
        <f>INDEX(TableTranche[Tranche],TableProgramConseqEff[[#This Row],[Tranche'#]])</f>
        <v>HFTD - Distribution - 2QU CoRE | 4QU LoRE</v>
      </c>
      <c r="J2582" s="64" t="str">
        <f>INDEX(TableProgram[Program],TableProgramConseqEff[[#This Row],[Row'#_Sheet8]])</f>
        <v>Safety Infrastructure Protection Teams (B)</v>
      </c>
      <c r="K2582" s="64" t="str">
        <f>INDEX(TableAttribute[Sub-Attribute],MATCH(TableProgramConseqEff[[#This Row],[Sub-Attribute'#]],TableAttribute[activerow'#],0))</f>
        <v>Electric Reliability</v>
      </c>
      <c r="L2582" s="64" t="str">
        <f>INDEX(TableOutcome[Outcome],MATCH(TableProgramConseqEff[[#This Row],[Outcome'#]],TableOutcome[Outcome'#],0))</f>
        <v>Seismic - Red Flag Warning - Catastrophic Fires</v>
      </c>
      <c r="M25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Red Flag Warning - Catastrophic Fires</v>
      </c>
      <c r="N2582" s="64" t="b">
        <f>COUNTIFS(TableProgramExposure[Active],TRUE,TableProgramExposure[Tranche],TableProgramConseqEff[[#This Row],[Tranche]],TableProgramExposure[Program],TableProgramConseqEff[[#This Row],[Program]])&gt;0</f>
        <v>1</v>
      </c>
      <c r="O2582" s="64" t="str">
        <f>INDEX(TableAttribute[Attribute],MATCH(TableProgramConseqEff[[#This Row],[Sub-Attribute'#]],TableAttribute[activerow'#],0))</f>
        <v>Electric Reliability</v>
      </c>
      <c r="P2582" s="64" t="b">
        <f>AND(TableProgramConseqEff[[#This Row],[Program Active On Trache]],TableProgramConseqEff[[#This Row],[Effectiveness]]&gt;0)</f>
        <v>0</v>
      </c>
      <c r="Q2582" s="126">
        <f>IFERROR(INDEX(REF_ConseqEff!H:H,MATCH(TableProgramConseqEff[[#This Row],[Index]],REF_ConseqEff!$L:$L,0)),0)</f>
        <v>0</v>
      </c>
      <c r="R2582" s="64"/>
      <c r="S2582" s="105">
        <f>IFERROR(INDEX(REF_ConseqEff!J:J,MATCH(TableProgramConseqEff[[#This Row],[Index]],REF_ConseqEff!$L:$L,0)),0)</f>
        <v>0</v>
      </c>
      <c r="T2582" s="64">
        <f>IFERROR(INDEX(REF_ConseqEff!I:I,MATCH(TableProgramConseqEff[[#This Row],[Index]],REF_ConseqEff!$L:$L,0)),0)</f>
        <v>0</v>
      </c>
      <c r="U2582" s="130">
        <f>IFERROR(INDEX(REF_ConseqEff!K:K,MATCH(TableProgramConseqEff[[#This Row],[Index]],REF_ConseqEff!$L:$L,0)),0)</f>
        <v>0</v>
      </c>
      <c r="V2582" s="64"/>
      <c r="W2582" s="64"/>
      <c r="X2582" s="64"/>
    </row>
    <row r="2583" spans="2:24" x14ac:dyDescent="0.25">
      <c r="B2583" s="64">
        <f>ROW()-ROW(TableProgramConseqEff[[#Headers],[Row'#]])</f>
        <v>2573</v>
      </c>
      <c r="C2583" s="64">
        <f>INDEX(TableConsDist[Row'#],MATCH(MOD(TableProgramConseqEff[[#This Row],[Row'#]]-1,N_activerows6)+1,TableConsDist[activerow'#],0))</f>
        <v>357</v>
      </c>
      <c r="D2583" s="64">
        <f>INDEX(TableProgram[Row'#],MATCH(MOD(INT((TableProgramConseqEff[[#This Row],[Row'#]]-1)/(N_activerows6)),N_conseq_programs)+1, TableProgram[active'#_conseqprogram],0))</f>
        <v>20</v>
      </c>
      <c r="E2583" s="64">
        <f xml:space="preserve"> INDEX(TableProgram[Program'#],TableProgramConseqEff[[#This Row],[Row'#_Sheet8]])</f>
        <v>20</v>
      </c>
      <c r="F2583" s="64">
        <f>INDEX(TableConsDist[Tranche'#],TableProgramConseqEff[[#This Row],[Row'#_sheet6]])</f>
        <v>12</v>
      </c>
      <c r="G2583" s="64">
        <f>INDEX(TableConsDist[Sub-Attribute'#],TableProgramConseqEff[[#This Row],[Row'#_sheet6]])</f>
        <v>3</v>
      </c>
      <c r="H2583" s="64">
        <f>INDEX(TableConsDist[Outcome'#],TableProgramConseqEff[[#This Row],[Row'#_sheet6]])</f>
        <v>9</v>
      </c>
      <c r="I2583" s="64" t="str">
        <f>INDEX(TableTranche[Tranche],TableProgramConseqEff[[#This Row],[Tranche'#]])</f>
        <v>HFTD - Distribution - 2QU CoRE | 4QU LoRE</v>
      </c>
      <c r="J2583" s="64" t="str">
        <f>INDEX(TableProgram[Program],TableProgramConseqEff[[#This Row],[Row'#_Sheet8]])</f>
        <v>Safety Infrastructure Protection Teams (B)</v>
      </c>
      <c r="K2583" s="64" t="str">
        <f>INDEX(TableAttribute[Sub-Attribute],MATCH(TableProgramConseqEff[[#This Row],[Sub-Attribute'#]],TableAttribute[activerow'#],0))</f>
        <v>Financial</v>
      </c>
      <c r="L2583" s="64" t="str">
        <f>INDEX(TableOutcome[Outcome],MATCH(TableProgramConseqEff[[#This Row],[Outcome'#]],TableOutcome[Outcome'#],0))</f>
        <v>Seismic - Red Flag Warning - Catastrophic Fires</v>
      </c>
      <c r="M25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Red Flag Warning - Catastrophic Fires</v>
      </c>
      <c r="N2583" s="64" t="b">
        <f>COUNTIFS(TableProgramExposure[Active],TRUE,TableProgramExposure[Tranche],TableProgramConseqEff[[#This Row],[Tranche]],TableProgramExposure[Program],TableProgramConseqEff[[#This Row],[Program]])&gt;0</f>
        <v>1</v>
      </c>
      <c r="O2583" s="64" t="str">
        <f>INDEX(TableAttribute[Attribute],MATCH(TableProgramConseqEff[[#This Row],[Sub-Attribute'#]],TableAttribute[activerow'#],0))</f>
        <v>Financial</v>
      </c>
      <c r="P2583" s="64" t="b">
        <f>AND(TableProgramConseqEff[[#This Row],[Program Active On Trache]],TableProgramConseqEff[[#This Row],[Effectiveness]]&gt;0)</f>
        <v>1</v>
      </c>
      <c r="Q2583" s="126">
        <f>IFERROR(INDEX(REF_ConseqEff!H:H,MATCH(TableProgramConseqEff[[#This Row],[Index]],REF_ConseqEff!$L:$L,0)),0)</f>
        <v>7.5999020568070525E-3</v>
      </c>
      <c r="R2583" s="64"/>
      <c r="S2583" s="105">
        <f>IFERROR(INDEX(REF_ConseqEff!J:J,MATCH(TableProgramConseqEff[[#This Row],[Index]],REF_ConseqEff!$L:$L,0)),0)</f>
        <v>0</v>
      </c>
      <c r="T2583" s="64">
        <f>IFERROR(INDEX(REF_ConseqEff!I:I,MATCH(TableProgramConseqEff[[#This Row],[Index]],REF_ConseqEff!$L:$L,0)),0)</f>
        <v>1</v>
      </c>
      <c r="U2583" s="130" t="str">
        <f>IFERROR(INDEX(REF_ConseqEff!K:K,MATCH(TableProgramConseqEff[[#This Row],[Index]],REF_ConseqEff!$L:$L,0)),0)</f>
        <v>esc</v>
      </c>
      <c r="V2583" s="64"/>
      <c r="W2583" s="64"/>
      <c r="X2583" s="64"/>
    </row>
    <row r="2584" spans="2:24" x14ac:dyDescent="0.25">
      <c r="B2584" s="64">
        <f>ROW()-ROW(TableProgramConseqEff[[#Headers],[Row'#]])</f>
        <v>2574</v>
      </c>
      <c r="C2584" s="64">
        <f>INDEX(TableConsDist[Row'#],MATCH(MOD(TableProgramConseqEff[[#This Row],[Row'#]]-1,N_activerows6)+1,TableConsDist[activerow'#],0))</f>
        <v>358</v>
      </c>
      <c r="D2584" s="64">
        <f>INDEX(TableProgram[Row'#],MATCH(MOD(INT((TableProgramConseqEff[[#This Row],[Row'#]]-1)/(N_activerows6)),N_conseq_programs)+1, TableProgram[active'#_conseqprogram],0))</f>
        <v>20</v>
      </c>
      <c r="E2584" s="64">
        <f xml:space="preserve"> INDEX(TableProgram[Program'#],TableProgramConseqEff[[#This Row],[Row'#_Sheet8]])</f>
        <v>20</v>
      </c>
      <c r="F2584" s="64">
        <f>INDEX(TableConsDist[Tranche'#],TableProgramConseqEff[[#This Row],[Row'#_sheet6]])</f>
        <v>12</v>
      </c>
      <c r="G2584" s="64">
        <f>INDEX(TableConsDist[Sub-Attribute'#],TableProgramConseqEff[[#This Row],[Row'#_sheet6]])</f>
        <v>1</v>
      </c>
      <c r="H2584" s="64">
        <f>INDEX(TableConsDist[Outcome'#],TableProgramConseqEff[[#This Row],[Row'#_sheet6]])</f>
        <v>10</v>
      </c>
      <c r="I2584" s="64" t="str">
        <f>INDEX(TableTranche[Tranche],TableProgramConseqEff[[#This Row],[Tranche'#]])</f>
        <v>HFTD - Distribution - 2QU CoRE | 4QU LoRE</v>
      </c>
      <c r="J2584" s="64" t="str">
        <f>INDEX(TableProgram[Program],TableProgramConseqEff[[#This Row],[Row'#_Sheet8]])</f>
        <v>Safety Infrastructure Protection Teams (B)</v>
      </c>
      <c r="K2584" s="64" t="str">
        <f>INDEX(TableAttribute[Sub-Attribute],MATCH(TableProgramConseqEff[[#This Row],[Sub-Attribute'#]],TableAttribute[activerow'#],0))</f>
        <v>Safety</v>
      </c>
      <c r="L2584" s="64" t="str">
        <f>INDEX(TableOutcome[Outcome],MATCH(TableProgramConseqEff[[#This Row],[Outcome'#]],TableOutcome[Outcome'#],0))</f>
        <v>Seismic - Non-Red Flag Warning - Catastrophic Fires</v>
      </c>
      <c r="M25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Non-Red Flag Warning - Catastrophic Fires</v>
      </c>
      <c r="N2584" s="64" t="b">
        <f>COUNTIFS(TableProgramExposure[Active],TRUE,TableProgramExposure[Tranche],TableProgramConseqEff[[#This Row],[Tranche]],TableProgramExposure[Program],TableProgramConseqEff[[#This Row],[Program]])&gt;0</f>
        <v>1</v>
      </c>
      <c r="O2584" s="64" t="str">
        <f>INDEX(TableAttribute[Attribute],MATCH(TableProgramConseqEff[[#This Row],[Sub-Attribute'#]],TableAttribute[activerow'#],0))</f>
        <v>Safety</v>
      </c>
      <c r="P2584" s="64" t="b">
        <f>AND(TableProgramConseqEff[[#This Row],[Program Active On Trache]],TableProgramConseqEff[[#This Row],[Effectiveness]]&gt;0)</f>
        <v>0</v>
      </c>
      <c r="Q2584" s="126">
        <f>IFERROR(INDEX(REF_ConseqEff!H:H,MATCH(TableProgramConseqEff[[#This Row],[Index]],REF_ConseqEff!$L:$L,0)),0)</f>
        <v>0</v>
      </c>
      <c r="R2584" s="64"/>
      <c r="S2584" s="105">
        <f>IFERROR(INDEX(REF_ConseqEff!J:J,MATCH(TableProgramConseqEff[[#This Row],[Index]],REF_ConseqEff!$L:$L,0)),0)</f>
        <v>0</v>
      </c>
      <c r="T2584" s="64">
        <f>IFERROR(INDEX(REF_ConseqEff!I:I,MATCH(TableProgramConseqEff[[#This Row],[Index]],REF_ConseqEff!$L:$L,0)),0)</f>
        <v>0</v>
      </c>
      <c r="U2584" s="130">
        <f>IFERROR(INDEX(REF_ConseqEff!K:K,MATCH(TableProgramConseqEff[[#This Row],[Index]],REF_ConseqEff!$L:$L,0)),0)</f>
        <v>0</v>
      </c>
      <c r="V2584" s="64"/>
      <c r="W2584" s="64"/>
      <c r="X2584" s="64"/>
    </row>
    <row r="2585" spans="2:24" x14ac:dyDescent="0.25">
      <c r="B2585" s="64">
        <f>ROW()-ROW(TableProgramConseqEff[[#Headers],[Row'#]])</f>
        <v>2575</v>
      </c>
      <c r="C2585" s="64">
        <f>INDEX(TableConsDist[Row'#],MATCH(MOD(TableProgramConseqEff[[#This Row],[Row'#]]-1,N_activerows6)+1,TableConsDist[activerow'#],0))</f>
        <v>359</v>
      </c>
      <c r="D2585" s="64">
        <f>INDEX(TableProgram[Row'#],MATCH(MOD(INT((TableProgramConseqEff[[#This Row],[Row'#]]-1)/(N_activerows6)),N_conseq_programs)+1, TableProgram[active'#_conseqprogram],0))</f>
        <v>20</v>
      </c>
      <c r="E2585" s="64">
        <f xml:space="preserve"> INDEX(TableProgram[Program'#],TableProgramConseqEff[[#This Row],[Row'#_Sheet8]])</f>
        <v>20</v>
      </c>
      <c r="F2585" s="64">
        <f>INDEX(TableConsDist[Tranche'#],TableProgramConseqEff[[#This Row],[Row'#_sheet6]])</f>
        <v>12</v>
      </c>
      <c r="G2585" s="64">
        <f>INDEX(TableConsDist[Sub-Attribute'#],TableProgramConseqEff[[#This Row],[Row'#_sheet6]])</f>
        <v>2</v>
      </c>
      <c r="H2585" s="64">
        <f>INDEX(TableConsDist[Outcome'#],TableProgramConseqEff[[#This Row],[Row'#_sheet6]])</f>
        <v>10</v>
      </c>
      <c r="I2585" s="64" t="str">
        <f>INDEX(TableTranche[Tranche],TableProgramConseqEff[[#This Row],[Tranche'#]])</f>
        <v>HFTD - Distribution - 2QU CoRE | 4QU LoRE</v>
      </c>
      <c r="J2585" s="64" t="str">
        <f>INDEX(TableProgram[Program],TableProgramConseqEff[[#This Row],[Row'#_Sheet8]])</f>
        <v>Safety Infrastructure Protection Teams (B)</v>
      </c>
      <c r="K2585" s="64" t="str">
        <f>INDEX(TableAttribute[Sub-Attribute],MATCH(TableProgramConseqEff[[#This Row],[Sub-Attribute'#]],TableAttribute[activerow'#],0))</f>
        <v>Electric Reliability</v>
      </c>
      <c r="L2585" s="64" t="str">
        <f>INDEX(TableOutcome[Outcome],MATCH(TableProgramConseqEff[[#This Row],[Outcome'#]],TableOutcome[Outcome'#],0))</f>
        <v>Seismic - Non-Red Flag Warning - Catastrophic Fires</v>
      </c>
      <c r="M25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Non-Red Flag Warning - Catastrophic Fires</v>
      </c>
      <c r="N2585" s="64" t="b">
        <f>COUNTIFS(TableProgramExposure[Active],TRUE,TableProgramExposure[Tranche],TableProgramConseqEff[[#This Row],[Tranche]],TableProgramExposure[Program],TableProgramConseqEff[[#This Row],[Program]])&gt;0</f>
        <v>1</v>
      </c>
      <c r="O2585" s="64" t="str">
        <f>INDEX(TableAttribute[Attribute],MATCH(TableProgramConseqEff[[#This Row],[Sub-Attribute'#]],TableAttribute[activerow'#],0))</f>
        <v>Electric Reliability</v>
      </c>
      <c r="P2585" s="64" t="b">
        <f>AND(TableProgramConseqEff[[#This Row],[Program Active On Trache]],TableProgramConseqEff[[#This Row],[Effectiveness]]&gt;0)</f>
        <v>0</v>
      </c>
      <c r="Q2585" s="126">
        <f>IFERROR(INDEX(REF_ConseqEff!H:H,MATCH(TableProgramConseqEff[[#This Row],[Index]],REF_ConseqEff!$L:$L,0)),0)</f>
        <v>0</v>
      </c>
      <c r="R2585" s="64"/>
      <c r="S2585" s="105">
        <f>IFERROR(INDEX(REF_ConseqEff!J:J,MATCH(TableProgramConseqEff[[#This Row],[Index]],REF_ConseqEff!$L:$L,0)),0)</f>
        <v>0</v>
      </c>
      <c r="T2585" s="64">
        <f>IFERROR(INDEX(REF_ConseqEff!I:I,MATCH(TableProgramConseqEff[[#This Row],[Index]],REF_ConseqEff!$L:$L,0)),0)</f>
        <v>0</v>
      </c>
      <c r="U2585" s="130">
        <f>IFERROR(INDEX(REF_ConseqEff!K:K,MATCH(TableProgramConseqEff[[#This Row],[Index]],REF_ConseqEff!$L:$L,0)),0)</f>
        <v>0</v>
      </c>
      <c r="V2585" s="64"/>
      <c r="W2585" s="64"/>
      <c r="X2585" s="64"/>
    </row>
    <row r="2586" spans="2:24" x14ac:dyDescent="0.25">
      <c r="B2586" s="64">
        <f>ROW()-ROW(TableProgramConseqEff[[#Headers],[Row'#]])</f>
        <v>2576</v>
      </c>
      <c r="C2586" s="64">
        <f>INDEX(TableConsDist[Row'#],MATCH(MOD(TableProgramConseqEff[[#This Row],[Row'#]]-1,N_activerows6)+1,TableConsDist[activerow'#],0))</f>
        <v>360</v>
      </c>
      <c r="D2586" s="64">
        <f>INDEX(TableProgram[Row'#],MATCH(MOD(INT((TableProgramConseqEff[[#This Row],[Row'#]]-1)/(N_activerows6)),N_conseq_programs)+1, TableProgram[active'#_conseqprogram],0))</f>
        <v>20</v>
      </c>
      <c r="E2586" s="64">
        <f xml:space="preserve"> INDEX(TableProgram[Program'#],TableProgramConseqEff[[#This Row],[Row'#_Sheet8]])</f>
        <v>20</v>
      </c>
      <c r="F2586" s="64">
        <f>INDEX(TableConsDist[Tranche'#],TableProgramConseqEff[[#This Row],[Row'#_sheet6]])</f>
        <v>12</v>
      </c>
      <c r="G2586" s="64">
        <f>INDEX(TableConsDist[Sub-Attribute'#],TableProgramConseqEff[[#This Row],[Row'#_sheet6]])</f>
        <v>3</v>
      </c>
      <c r="H2586" s="64">
        <f>INDEX(TableConsDist[Outcome'#],TableProgramConseqEff[[#This Row],[Row'#_sheet6]])</f>
        <v>10</v>
      </c>
      <c r="I2586" s="64" t="str">
        <f>INDEX(TableTranche[Tranche],TableProgramConseqEff[[#This Row],[Tranche'#]])</f>
        <v>HFTD - Distribution - 2QU CoRE | 4QU LoRE</v>
      </c>
      <c r="J2586" s="64" t="str">
        <f>INDEX(TableProgram[Program],TableProgramConseqEff[[#This Row],[Row'#_Sheet8]])</f>
        <v>Safety Infrastructure Protection Teams (B)</v>
      </c>
      <c r="K2586" s="64" t="str">
        <f>INDEX(TableAttribute[Sub-Attribute],MATCH(TableProgramConseqEff[[#This Row],[Sub-Attribute'#]],TableAttribute[activerow'#],0))</f>
        <v>Financial</v>
      </c>
      <c r="L2586" s="64" t="str">
        <f>INDEX(TableOutcome[Outcome],MATCH(TableProgramConseqEff[[#This Row],[Outcome'#]],TableOutcome[Outcome'#],0))</f>
        <v>Seismic - Non-Red Flag Warning - Catastrophic Fires</v>
      </c>
      <c r="M25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Non-Red Flag Warning - Catastrophic Fires</v>
      </c>
      <c r="N2586" s="64" t="b">
        <f>COUNTIFS(TableProgramExposure[Active],TRUE,TableProgramExposure[Tranche],TableProgramConseqEff[[#This Row],[Tranche]],TableProgramExposure[Program],TableProgramConseqEff[[#This Row],[Program]])&gt;0</f>
        <v>1</v>
      </c>
      <c r="O2586" s="64" t="str">
        <f>INDEX(TableAttribute[Attribute],MATCH(TableProgramConseqEff[[#This Row],[Sub-Attribute'#]],TableAttribute[activerow'#],0))</f>
        <v>Financial</v>
      </c>
      <c r="P2586" s="64" t="b">
        <f>AND(TableProgramConseqEff[[#This Row],[Program Active On Trache]],TableProgramConseqEff[[#This Row],[Effectiveness]]&gt;0)</f>
        <v>1</v>
      </c>
      <c r="Q2586" s="126">
        <f>IFERROR(INDEX(REF_ConseqEff!H:H,MATCH(TableProgramConseqEff[[#This Row],[Index]],REF_ConseqEff!$L:$L,0)),0)</f>
        <v>7.5999020568070525E-3</v>
      </c>
      <c r="R2586" s="64"/>
      <c r="S2586" s="105">
        <f>IFERROR(INDEX(REF_ConseqEff!J:J,MATCH(TableProgramConseqEff[[#This Row],[Index]],REF_ConseqEff!$L:$L,0)),0)</f>
        <v>0</v>
      </c>
      <c r="T2586" s="64">
        <f>IFERROR(INDEX(REF_ConseqEff!I:I,MATCH(TableProgramConseqEff[[#This Row],[Index]],REF_ConseqEff!$L:$L,0)),0)</f>
        <v>1</v>
      </c>
      <c r="U2586" s="130" t="str">
        <f>IFERROR(INDEX(REF_ConseqEff!K:K,MATCH(TableProgramConseqEff[[#This Row],[Index]],REF_ConseqEff!$L:$L,0)),0)</f>
        <v>esc</v>
      </c>
      <c r="V2586" s="64"/>
      <c r="W2586" s="64"/>
      <c r="X2586" s="64"/>
    </row>
    <row r="2587" spans="2:24" x14ac:dyDescent="0.25">
      <c r="B2587" s="64">
        <f>ROW()-ROW(TableProgramConseqEff[[#Headers],[Row'#]])</f>
        <v>2577</v>
      </c>
      <c r="C2587" s="64">
        <f>INDEX(TableConsDist[Row'#],MATCH(MOD(TableProgramConseqEff[[#This Row],[Row'#]]-1,N_activerows6)+1,TableConsDist[activerow'#],0))</f>
        <v>361</v>
      </c>
      <c r="D2587" s="64">
        <f>INDEX(TableProgram[Row'#],MATCH(MOD(INT((TableProgramConseqEff[[#This Row],[Row'#]]-1)/(N_activerows6)),N_conseq_programs)+1, TableProgram[active'#_conseqprogram],0))</f>
        <v>20</v>
      </c>
      <c r="E2587" s="64">
        <f xml:space="preserve"> INDEX(TableProgram[Program'#],TableProgramConseqEff[[#This Row],[Row'#_Sheet8]])</f>
        <v>20</v>
      </c>
      <c r="F2587" s="64">
        <f>INDEX(TableConsDist[Tranche'#],TableProgramConseqEff[[#This Row],[Row'#_sheet6]])</f>
        <v>13</v>
      </c>
      <c r="G2587" s="64">
        <f>INDEX(TableConsDist[Sub-Attribute'#],TableProgramConseqEff[[#This Row],[Row'#_sheet6]])</f>
        <v>1</v>
      </c>
      <c r="H2587" s="64">
        <f>INDEX(TableConsDist[Outcome'#],TableProgramConseqEff[[#This Row],[Row'#_sheet6]])</f>
        <v>1</v>
      </c>
      <c r="I2587" s="64" t="str">
        <f>INDEX(TableTranche[Tranche],TableProgramConseqEff[[#This Row],[Tranche'#]])</f>
        <v>HFTD - Distribution - 2QU CoRE | 5QU LoRE</v>
      </c>
      <c r="J2587" s="64" t="str">
        <f>INDEX(TableProgram[Program],TableProgramConseqEff[[#This Row],[Row'#_Sheet8]])</f>
        <v>Safety Infrastructure Protection Teams (B)</v>
      </c>
      <c r="K2587" s="64" t="str">
        <f>INDEX(TableAttribute[Sub-Attribute],MATCH(TableProgramConseqEff[[#This Row],[Sub-Attribute'#]],TableAttribute[activerow'#],0))</f>
        <v>Safety</v>
      </c>
      <c r="L2587" s="64" t="str">
        <f>INDEX(TableOutcome[Outcome],MATCH(TableProgramConseqEff[[#This Row],[Outcome'#]],TableOutcome[Outcome'#],0))</f>
        <v>Red Flag Warning - Catastrophic Fires</v>
      </c>
      <c r="M25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Catastrophic Fires</v>
      </c>
      <c r="N2587" s="64" t="b">
        <f>COUNTIFS(TableProgramExposure[Active],TRUE,TableProgramExposure[Tranche],TableProgramConseqEff[[#This Row],[Tranche]],TableProgramExposure[Program],TableProgramConseqEff[[#This Row],[Program]])&gt;0</f>
        <v>1</v>
      </c>
      <c r="O2587" s="64" t="str">
        <f>INDEX(TableAttribute[Attribute],MATCH(TableProgramConseqEff[[#This Row],[Sub-Attribute'#]],TableAttribute[activerow'#],0))</f>
        <v>Safety</v>
      </c>
      <c r="P2587" s="64" t="b">
        <f>AND(TableProgramConseqEff[[#This Row],[Program Active On Trache]],TableProgramConseqEff[[#This Row],[Effectiveness]]&gt;0)</f>
        <v>0</v>
      </c>
      <c r="Q2587" s="126">
        <f>IFERROR(INDEX(REF_ConseqEff!H:H,MATCH(TableProgramConseqEff[[#This Row],[Index]],REF_ConseqEff!$L:$L,0)),0)</f>
        <v>0</v>
      </c>
      <c r="R2587" s="64"/>
      <c r="S2587" s="105">
        <f>IFERROR(INDEX(REF_ConseqEff!J:J,MATCH(TableProgramConseqEff[[#This Row],[Index]],REF_ConseqEff!$L:$L,0)),0)</f>
        <v>0</v>
      </c>
      <c r="T2587" s="64">
        <f>IFERROR(INDEX(REF_ConseqEff!I:I,MATCH(TableProgramConseqEff[[#This Row],[Index]],REF_ConseqEff!$L:$L,0)),0)</f>
        <v>0</v>
      </c>
      <c r="U2587" s="130">
        <f>IFERROR(INDEX(REF_ConseqEff!K:K,MATCH(TableProgramConseqEff[[#This Row],[Index]],REF_ConseqEff!$L:$L,0)),0)</f>
        <v>0</v>
      </c>
      <c r="V2587" s="64"/>
      <c r="W2587" s="64"/>
      <c r="X2587" s="64"/>
    </row>
    <row r="2588" spans="2:24" x14ac:dyDescent="0.25">
      <c r="B2588" s="64">
        <f>ROW()-ROW(TableProgramConseqEff[[#Headers],[Row'#]])</f>
        <v>2578</v>
      </c>
      <c r="C2588" s="64">
        <f>INDEX(TableConsDist[Row'#],MATCH(MOD(TableProgramConseqEff[[#This Row],[Row'#]]-1,N_activerows6)+1,TableConsDist[activerow'#],0))</f>
        <v>362</v>
      </c>
      <c r="D2588" s="64">
        <f>INDEX(TableProgram[Row'#],MATCH(MOD(INT((TableProgramConseqEff[[#This Row],[Row'#]]-1)/(N_activerows6)),N_conseq_programs)+1, TableProgram[active'#_conseqprogram],0))</f>
        <v>20</v>
      </c>
      <c r="E2588" s="64">
        <f xml:space="preserve"> INDEX(TableProgram[Program'#],TableProgramConseqEff[[#This Row],[Row'#_Sheet8]])</f>
        <v>20</v>
      </c>
      <c r="F2588" s="64">
        <f>INDEX(TableConsDist[Tranche'#],TableProgramConseqEff[[#This Row],[Row'#_sheet6]])</f>
        <v>13</v>
      </c>
      <c r="G2588" s="64">
        <f>INDEX(TableConsDist[Sub-Attribute'#],TableProgramConseqEff[[#This Row],[Row'#_sheet6]])</f>
        <v>2</v>
      </c>
      <c r="H2588" s="64">
        <f>INDEX(TableConsDist[Outcome'#],TableProgramConseqEff[[#This Row],[Row'#_sheet6]])</f>
        <v>1</v>
      </c>
      <c r="I2588" s="64" t="str">
        <f>INDEX(TableTranche[Tranche],TableProgramConseqEff[[#This Row],[Tranche'#]])</f>
        <v>HFTD - Distribution - 2QU CoRE | 5QU LoRE</v>
      </c>
      <c r="J2588" s="64" t="str">
        <f>INDEX(TableProgram[Program],TableProgramConseqEff[[#This Row],[Row'#_Sheet8]])</f>
        <v>Safety Infrastructure Protection Teams (B)</v>
      </c>
      <c r="K2588" s="64" t="str">
        <f>INDEX(TableAttribute[Sub-Attribute],MATCH(TableProgramConseqEff[[#This Row],[Sub-Attribute'#]],TableAttribute[activerow'#],0))</f>
        <v>Electric Reliability</v>
      </c>
      <c r="L2588" s="64" t="str">
        <f>INDEX(TableOutcome[Outcome],MATCH(TableProgramConseqEff[[#This Row],[Outcome'#]],TableOutcome[Outcome'#],0))</f>
        <v>Red Flag Warning - Catastrophic Fires</v>
      </c>
      <c r="M25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Catastrophic Fires</v>
      </c>
      <c r="N2588" s="64" t="b">
        <f>COUNTIFS(TableProgramExposure[Active],TRUE,TableProgramExposure[Tranche],TableProgramConseqEff[[#This Row],[Tranche]],TableProgramExposure[Program],TableProgramConseqEff[[#This Row],[Program]])&gt;0</f>
        <v>1</v>
      </c>
      <c r="O2588" s="64" t="str">
        <f>INDEX(TableAttribute[Attribute],MATCH(TableProgramConseqEff[[#This Row],[Sub-Attribute'#]],TableAttribute[activerow'#],0))</f>
        <v>Electric Reliability</v>
      </c>
      <c r="P2588" s="64" t="b">
        <f>AND(TableProgramConseqEff[[#This Row],[Program Active On Trache]],TableProgramConseqEff[[#This Row],[Effectiveness]]&gt;0)</f>
        <v>0</v>
      </c>
      <c r="Q2588" s="126">
        <f>IFERROR(INDEX(REF_ConseqEff!H:H,MATCH(TableProgramConseqEff[[#This Row],[Index]],REF_ConseqEff!$L:$L,0)),0)</f>
        <v>0</v>
      </c>
      <c r="R2588" s="64"/>
      <c r="S2588" s="105">
        <f>IFERROR(INDEX(REF_ConseqEff!J:J,MATCH(TableProgramConseqEff[[#This Row],[Index]],REF_ConseqEff!$L:$L,0)),0)</f>
        <v>0</v>
      </c>
      <c r="T2588" s="64">
        <f>IFERROR(INDEX(REF_ConseqEff!I:I,MATCH(TableProgramConseqEff[[#This Row],[Index]],REF_ConseqEff!$L:$L,0)),0)</f>
        <v>0</v>
      </c>
      <c r="U2588" s="130">
        <f>IFERROR(INDEX(REF_ConseqEff!K:K,MATCH(TableProgramConseqEff[[#This Row],[Index]],REF_ConseqEff!$L:$L,0)),0)</f>
        <v>0</v>
      </c>
      <c r="V2588" s="64"/>
      <c r="W2588" s="64"/>
      <c r="X2588" s="64"/>
    </row>
    <row r="2589" spans="2:24" x14ac:dyDescent="0.25">
      <c r="B2589" s="64">
        <f>ROW()-ROW(TableProgramConseqEff[[#Headers],[Row'#]])</f>
        <v>2579</v>
      </c>
      <c r="C2589" s="64">
        <f>INDEX(TableConsDist[Row'#],MATCH(MOD(TableProgramConseqEff[[#This Row],[Row'#]]-1,N_activerows6)+1,TableConsDist[activerow'#],0))</f>
        <v>363</v>
      </c>
      <c r="D2589" s="64">
        <f>INDEX(TableProgram[Row'#],MATCH(MOD(INT((TableProgramConseqEff[[#This Row],[Row'#]]-1)/(N_activerows6)),N_conseq_programs)+1, TableProgram[active'#_conseqprogram],0))</f>
        <v>20</v>
      </c>
      <c r="E2589" s="64">
        <f xml:space="preserve"> INDEX(TableProgram[Program'#],TableProgramConseqEff[[#This Row],[Row'#_Sheet8]])</f>
        <v>20</v>
      </c>
      <c r="F2589" s="64">
        <f>INDEX(TableConsDist[Tranche'#],TableProgramConseqEff[[#This Row],[Row'#_sheet6]])</f>
        <v>13</v>
      </c>
      <c r="G2589" s="64">
        <f>INDEX(TableConsDist[Sub-Attribute'#],TableProgramConseqEff[[#This Row],[Row'#_sheet6]])</f>
        <v>3</v>
      </c>
      <c r="H2589" s="64">
        <f>INDEX(TableConsDist[Outcome'#],TableProgramConseqEff[[#This Row],[Row'#_sheet6]])</f>
        <v>1</v>
      </c>
      <c r="I2589" s="64" t="str">
        <f>INDEX(TableTranche[Tranche],TableProgramConseqEff[[#This Row],[Tranche'#]])</f>
        <v>HFTD - Distribution - 2QU CoRE | 5QU LoRE</v>
      </c>
      <c r="J2589" s="64" t="str">
        <f>INDEX(TableProgram[Program],TableProgramConseqEff[[#This Row],[Row'#_Sheet8]])</f>
        <v>Safety Infrastructure Protection Teams (B)</v>
      </c>
      <c r="K2589" s="64" t="str">
        <f>INDEX(TableAttribute[Sub-Attribute],MATCH(TableProgramConseqEff[[#This Row],[Sub-Attribute'#]],TableAttribute[activerow'#],0))</f>
        <v>Financial</v>
      </c>
      <c r="L2589" s="64" t="str">
        <f>INDEX(TableOutcome[Outcome],MATCH(TableProgramConseqEff[[#This Row],[Outcome'#]],TableOutcome[Outcome'#],0))</f>
        <v>Red Flag Warning - Catastrophic Fires</v>
      </c>
      <c r="M25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Catastrophic Fires</v>
      </c>
      <c r="N2589" s="64" t="b">
        <f>COUNTIFS(TableProgramExposure[Active],TRUE,TableProgramExposure[Tranche],TableProgramConseqEff[[#This Row],[Tranche]],TableProgramExposure[Program],TableProgramConseqEff[[#This Row],[Program]])&gt;0</f>
        <v>1</v>
      </c>
      <c r="O2589" s="64" t="str">
        <f>INDEX(TableAttribute[Attribute],MATCH(TableProgramConseqEff[[#This Row],[Sub-Attribute'#]],TableAttribute[activerow'#],0))</f>
        <v>Financial</v>
      </c>
      <c r="P2589" s="64" t="b">
        <f>AND(TableProgramConseqEff[[#This Row],[Program Active On Trache]],TableProgramConseqEff[[#This Row],[Effectiveness]]&gt;0)</f>
        <v>1</v>
      </c>
      <c r="Q2589" s="126">
        <f>IFERROR(INDEX(REF_ConseqEff!H:H,MATCH(TableProgramConseqEff[[#This Row],[Index]],REF_ConseqEff!$L:$L,0)),0)</f>
        <v>7.5999020568070525E-3</v>
      </c>
      <c r="R2589" s="64"/>
      <c r="S2589" s="105">
        <f>IFERROR(INDEX(REF_ConseqEff!J:J,MATCH(TableProgramConseqEff[[#This Row],[Index]],REF_ConseqEff!$L:$L,0)),0)</f>
        <v>0</v>
      </c>
      <c r="T2589" s="64">
        <f>IFERROR(INDEX(REF_ConseqEff!I:I,MATCH(TableProgramConseqEff[[#This Row],[Index]],REF_ConseqEff!$L:$L,0)),0)</f>
        <v>1</v>
      </c>
      <c r="U2589" s="130" t="str">
        <f>IFERROR(INDEX(REF_ConseqEff!K:K,MATCH(TableProgramConseqEff[[#This Row],[Index]],REF_ConseqEff!$L:$L,0)),0)</f>
        <v>esc</v>
      </c>
      <c r="V2589" s="64"/>
      <c r="W2589" s="64"/>
      <c r="X2589" s="64"/>
    </row>
    <row r="2590" spans="2:24" x14ac:dyDescent="0.25">
      <c r="B2590" s="64">
        <f>ROW()-ROW(TableProgramConseqEff[[#Headers],[Row'#]])</f>
        <v>2580</v>
      </c>
      <c r="C2590" s="64">
        <f>INDEX(TableConsDist[Row'#],MATCH(MOD(TableProgramConseqEff[[#This Row],[Row'#]]-1,N_activerows6)+1,TableConsDist[activerow'#],0))</f>
        <v>365</v>
      </c>
      <c r="D2590" s="64">
        <f>INDEX(TableProgram[Row'#],MATCH(MOD(INT((TableProgramConseqEff[[#This Row],[Row'#]]-1)/(N_activerows6)),N_conseq_programs)+1, TableProgram[active'#_conseqprogram],0))</f>
        <v>20</v>
      </c>
      <c r="E2590" s="64">
        <f xml:space="preserve"> INDEX(TableProgram[Program'#],TableProgramConseqEff[[#This Row],[Row'#_Sheet8]])</f>
        <v>20</v>
      </c>
      <c r="F2590" s="64">
        <f>INDEX(TableConsDist[Tranche'#],TableProgramConseqEff[[#This Row],[Row'#_sheet6]])</f>
        <v>13</v>
      </c>
      <c r="G2590" s="64">
        <f>INDEX(TableConsDist[Sub-Attribute'#],TableProgramConseqEff[[#This Row],[Row'#_sheet6]])</f>
        <v>2</v>
      </c>
      <c r="H2590" s="64">
        <f>INDEX(TableConsDist[Outcome'#],TableProgramConseqEff[[#This Row],[Row'#_sheet6]])</f>
        <v>2</v>
      </c>
      <c r="I2590" s="64" t="str">
        <f>INDEX(TableTranche[Tranche],TableProgramConseqEff[[#This Row],[Tranche'#]])</f>
        <v>HFTD - Distribution - 2QU CoRE | 5QU LoRE</v>
      </c>
      <c r="J2590" s="64" t="str">
        <f>INDEX(TableProgram[Program],TableProgramConseqEff[[#This Row],[Row'#_Sheet8]])</f>
        <v>Safety Infrastructure Protection Teams (B)</v>
      </c>
      <c r="K2590" s="64" t="str">
        <f>INDEX(TableAttribute[Sub-Attribute],MATCH(TableProgramConseqEff[[#This Row],[Sub-Attribute'#]],TableAttribute[activerow'#],0))</f>
        <v>Electric Reliability</v>
      </c>
      <c r="L2590" s="64" t="str">
        <f>INDEX(TableOutcome[Outcome],MATCH(TableProgramConseqEff[[#This Row],[Outcome'#]],TableOutcome[Outcome'#],0))</f>
        <v>Red Flag Warning - Destructive Fires</v>
      </c>
      <c r="M25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Destructive Fires</v>
      </c>
      <c r="N2590" s="64" t="b">
        <f>COUNTIFS(TableProgramExposure[Active],TRUE,TableProgramExposure[Tranche],TableProgramConseqEff[[#This Row],[Tranche]],TableProgramExposure[Program],TableProgramConseqEff[[#This Row],[Program]])&gt;0</f>
        <v>1</v>
      </c>
      <c r="O2590" s="64" t="str">
        <f>INDEX(TableAttribute[Attribute],MATCH(TableProgramConseqEff[[#This Row],[Sub-Attribute'#]],TableAttribute[activerow'#],0))</f>
        <v>Electric Reliability</v>
      </c>
      <c r="P2590" s="64" t="b">
        <f>AND(TableProgramConseqEff[[#This Row],[Program Active On Trache]],TableProgramConseqEff[[#This Row],[Effectiveness]]&gt;0)</f>
        <v>0</v>
      </c>
      <c r="Q2590" s="126">
        <f>IFERROR(INDEX(REF_ConseqEff!H:H,MATCH(TableProgramConseqEff[[#This Row],[Index]],REF_ConseqEff!$L:$L,0)),0)</f>
        <v>0</v>
      </c>
      <c r="R2590" s="64"/>
      <c r="S2590" s="105">
        <f>IFERROR(INDEX(REF_ConseqEff!J:J,MATCH(TableProgramConseqEff[[#This Row],[Index]],REF_ConseqEff!$L:$L,0)),0)</f>
        <v>0</v>
      </c>
      <c r="T2590" s="64">
        <f>IFERROR(INDEX(REF_ConseqEff!I:I,MATCH(TableProgramConseqEff[[#This Row],[Index]],REF_ConseqEff!$L:$L,0)),0)</f>
        <v>0</v>
      </c>
      <c r="U2590" s="130">
        <f>IFERROR(INDEX(REF_ConseqEff!K:K,MATCH(TableProgramConseqEff[[#This Row],[Index]],REF_ConseqEff!$L:$L,0)),0)</f>
        <v>0</v>
      </c>
      <c r="V2590" s="64"/>
      <c r="W2590" s="64"/>
      <c r="X2590" s="64"/>
    </row>
    <row r="2591" spans="2:24" x14ac:dyDescent="0.25">
      <c r="B2591" s="64">
        <f>ROW()-ROW(TableProgramConseqEff[[#Headers],[Row'#]])</f>
        <v>2581</v>
      </c>
      <c r="C2591" s="64">
        <f>INDEX(TableConsDist[Row'#],MATCH(MOD(TableProgramConseqEff[[#This Row],[Row'#]]-1,N_activerows6)+1,TableConsDist[activerow'#],0))</f>
        <v>366</v>
      </c>
      <c r="D2591" s="64">
        <f>INDEX(TableProgram[Row'#],MATCH(MOD(INT((TableProgramConseqEff[[#This Row],[Row'#]]-1)/(N_activerows6)),N_conseq_programs)+1, TableProgram[active'#_conseqprogram],0))</f>
        <v>20</v>
      </c>
      <c r="E2591" s="64">
        <f xml:space="preserve"> INDEX(TableProgram[Program'#],TableProgramConseqEff[[#This Row],[Row'#_Sheet8]])</f>
        <v>20</v>
      </c>
      <c r="F2591" s="64">
        <f>INDEX(TableConsDist[Tranche'#],TableProgramConseqEff[[#This Row],[Row'#_sheet6]])</f>
        <v>13</v>
      </c>
      <c r="G2591" s="64">
        <f>INDEX(TableConsDist[Sub-Attribute'#],TableProgramConseqEff[[#This Row],[Row'#_sheet6]])</f>
        <v>3</v>
      </c>
      <c r="H2591" s="64">
        <f>INDEX(TableConsDist[Outcome'#],TableProgramConseqEff[[#This Row],[Row'#_sheet6]])</f>
        <v>2</v>
      </c>
      <c r="I2591" s="64" t="str">
        <f>INDEX(TableTranche[Tranche],TableProgramConseqEff[[#This Row],[Tranche'#]])</f>
        <v>HFTD - Distribution - 2QU CoRE | 5QU LoRE</v>
      </c>
      <c r="J2591" s="64" t="str">
        <f>INDEX(TableProgram[Program],TableProgramConseqEff[[#This Row],[Row'#_Sheet8]])</f>
        <v>Safety Infrastructure Protection Teams (B)</v>
      </c>
      <c r="K2591" s="64" t="str">
        <f>INDEX(TableAttribute[Sub-Attribute],MATCH(TableProgramConseqEff[[#This Row],[Sub-Attribute'#]],TableAttribute[activerow'#],0))</f>
        <v>Financial</v>
      </c>
      <c r="L2591" s="64" t="str">
        <f>INDEX(TableOutcome[Outcome],MATCH(TableProgramConseqEff[[#This Row],[Outcome'#]],TableOutcome[Outcome'#],0))</f>
        <v>Red Flag Warning - Destructive Fires</v>
      </c>
      <c r="M25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Destructive Fires</v>
      </c>
      <c r="N2591" s="64" t="b">
        <f>COUNTIFS(TableProgramExposure[Active],TRUE,TableProgramExposure[Tranche],TableProgramConseqEff[[#This Row],[Tranche]],TableProgramExposure[Program],TableProgramConseqEff[[#This Row],[Program]])&gt;0</f>
        <v>1</v>
      </c>
      <c r="O2591" s="64" t="str">
        <f>INDEX(TableAttribute[Attribute],MATCH(TableProgramConseqEff[[#This Row],[Sub-Attribute'#]],TableAttribute[activerow'#],0))</f>
        <v>Financial</v>
      </c>
      <c r="P2591" s="64" t="b">
        <f>AND(TableProgramConseqEff[[#This Row],[Program Active On Trache]],TableProgramConseqEff[[#This Row],[Effectiveness]]&gt;0)</f>
        <v>1</v>
      </c>
      <c r="Q2591" s="126">
        <f>IFERROR(INDEX(REF_ConseqEff!H:H,MATCH(TableProgramConseqEff[[#This Row],[Index]],REF_ConseqEff!$L:$L,0)),0)</f>
        <v>7.5999020568070525E-3</v>
      </c>
      <c r="R2591" s="64"/>
      <c r="S2591" s="105">
        <f>IFERROR(INDEX(REF_ConseqEff!J:J,MATCH(TableProgramConseqEff[[#This Row],[Index]],REF_ConseqEff!$L:$L,0)),0)</f>
        <v>0</v>
      </c>
      <c r="T2591" s="64">
        <f>IFERROR(INDEX(REF_ConseqEff!I:I,MATCH(TableProgramConseqEff[[#This Row],[Index]],REF_ConseqEff!$L:$L,0)),0)</f>
        <v>1</v>
      </c>
      <c r="U2591" s="130" t="str">
        <f>IFERROR(INDEX(REF_ConseqEff!K:K,MATCH(TableProgramConseqEff[[#This Row],[Index]],REF_ConseqEff!$L:$L,0)),0)</f>
        <v>esc</v>
      </c>
      <c r="V2591" s="64"/>
      <c r="W2591" s="64"/>
      <c r="X2591" s="64"/>
    </row>
    <row r="2592" spans="2:24" x14ac:dyDescent="0.25">
      <c r="B2592" s="64">
        <f>ROW()-ROW(TableProgramConseqEff[[#Headers],[Row'#]])</f>
        <v>2582</v>
      </c>
      <c r="C2592" s="64">
        <f>INDEX(TableConsDist[Row'#],MATCH(MOD(TableProgramConseqEff[[#This Row],[Row'#]]-1,N_activerows6)+1,TableConsDist[activerow'#],0))</f>
        <v>367</v>
      </c>
      <c r="D2592" s="64">
        <f>INDEX(TableProgram[Row'#],MATCH(MOD(INT((TableProgramConseqEff[[#This Row],[Row'#]]-1)/(N_activerows6)),N_conseq_programs)+1, TableProgram[active'#_conseqprogram],0))</f>
        <v>20</v>
      </c>
      <c r="E2592" s="64">
        <f xml:space="preserve"> INDEX(TableProgram[Program'#],TableProgramConseqEff[[#This Row],[Row'#_Sheet8]])</f>
        <v>20</v>
      </c>
      <c r="F2592" s="64">
        <f>INDEX(TableConsDist[Tranche'#],TableProgramConseqEff[[#This Row],[Row'#_sheet6]])</f>
        <v>13</v>
      </c>
      <c r="G2592" s="64">
        <f>INDEX(TableConsDist[Sub-Attribute'#],TableProgramConseqEff[[#This Row],[Row'#_sheet6]])</f>
        <v>1</v>
      </c>
      <c r="H2592" s="64">
        <f>INDEX(TableConsDist[Outcome'#],TableProgramConseqEff[[#This Row],[Row'#_sheet6]])</f>
        <v>3</v>
      </c>
      <c r="I2592" s="64" t="str">
        <f>INDEX(TableTranche[Tranche],TableProgramConseqEff[[#This Row],[Tranche'#]])</f>
        <v>HFTD - Distribution - 2QU CoRE | 5QU LoRE</v>
      </c>
      <c r="J2592" s="64" t="str">
        <f>INDEX(TableProgram[Program],TableProgramConseqEff[[#This Row],[Row'#_Sheet8]])</f>
        <v>Safety Infrastructure Protection Teams (B)</v>
      </c>
      <c r="K2592" s="64" t="str">
        <f>INDEX(TableAttribute[Sub-Attribute],MATCH(TableProgramConseqEff[[#This Row],[Sub-Attribute'#]],TableAttribute[activerow'#],0))</f>
        <v>Safety</v>
      </c>
      <c r="L2592" s="64" t="str">
        <f>INDEX(TableOutcome[Outcome],MATCH(TableProgramConseqEff[[#This Row],[Outcome'#]],TableOutcome[Outcome'#],0))</f>
        <v>Red Flag Warning - Large Fires</v>
      </c>
      <c r="M25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Large Fires</v>
      </c>
      <c r="N2592" s="64" t="b">
        <f>COUNTIFS(TableProgramExposure[Active],TRUE,TableProgramExposure[Tranche],TableProgramConseqEff[[#This Row],[Tranche]],TableProgramExposure[Program],TableProgramConseqEff[[#This Row],[Program]])&gt;0</f>
        <v>1</v>
      </c>
      <c r="O2592" s="64" t="str">
        <f>INDEX(TableAttribute[Attribute],MATCH(TableProgramConseqEff[[#This Row],[Sub-Attribute'#]],TableAttribute[activerow'#],0))</f>
        <v>Safety</v>
      </c>
      <c r="P2592" s="64" t="b">
        <f>AND(TableProgramConseqEff[[#This Row],[Program Active On Trache]],TableProgramConseqEff[[#This Row],[Effectiveness]]&gt;0)</f>
        <v>0</v>
      </c>
      <c r="Q2592" s="126">
        <f>IFERROR(INDEX(REF_ConseqEff!H:H,MATCH(TableProgramConseqEff[[#This Row],[Index]],REF_ConseqEff!$L:$L,0)),0)</f>
        <v>0</v>
      </c>
      <c r="R2592" s="64"/>
      <c r="S2592" s="105">
        <f>IFERROR(INDEX(REF_ConseqEff!J:J,MATCH(TableProgramConseqEff[[#This Row],[Index]],REF_ConseqEff!$L:$L,0)),0)</f>
        <v>0</v>
      </c>
      <c r="T2592" s="64">
        <f>IFERROR(INDEX(REF_ConseqEff!I:I,MATCH(TableProgramConseqEff[[#This Row],[Index]],REF_ConseqEff!$L:$L,0)),0)</f>
        <v>0</v>
      </c>
      <c r="U2592" s="130">
        <f>IFERROR(INDEX(REF_ConseqEff!K:K,MATCH(TableProgramConseqEff[[#This Row],[Index]],REF_ConseqEff!$L:$L,0)),0)</f>
        <v>0</v>
      </c>
      <c r="V2592" s="64"/>
      <c r="W2592" s="64"/>
      <c r="X2592" s="64"/>
    </row>
    <row r="2593" spans="2:24" x14ac:dyDescent="0.25">
      <c r="B2593" s="64">
        <f>ROW()-ROW(TableProgramConseqEff[[#Headers],[Row'#]])</f>
        <v>2583</v>
      </c>
      <c r="C2593" s="64">
        <f>INDEX(TableConsDist[Row'#],MATCH(MOD(TableProgramConseqEff[[#This Row],[Row'#]]-1,N_activerows6)+1,TableConsDist[activerow'#],0))</f>
        <v>368</v>
      </c>
      <c r="D2593" s="64">
        <f>INDEX(TableProgram[Row'#],MATCH(MOD(INT((TableProgramConseqEff[[#This Row],[Row'#]]-1)/(N_activerows6)),N_conseq_programs)+1, TableProgram[active'#_conseqprogram],0))</f>
        <v>20</v>
      </c>
      <c r="E2593" s="64">
        <f xml:space="preserve"> INDEX(TableProgram[Program'#],TableProgramConseqEff[[#This Row],[Row'#_Sheet8]])</f>
        <v>20</v>
      </c>
      <c r="F2593" s="64">
        <f>INDEX(TableConsDist[Tranche'#],TableProgramConseqEff[[#This Row],[Row'#_sheet6]])</f>
        <v>13</v>
      </c>
      <c r="G2593" s="64">
        <f>INDEX(TableConsDist[Sub-Attribute'#],TableProgramConseqEff[[#This Row],[Row'#_sheet6]])</f>
        <v>2</v>
      </c>
      <c r="H2593" s="64">
        <f>INDEX(TableConsDist[Outcome'#],TableProgramConseqEff[[#This Row],[Row'#_sheet6]])</f>
        <v>3</v>
      </c>
      <c r="I2593" s="64" t="str">
        <f>INDEX(TableTranche[Tranche],TableProgramConseqEff[[#This Row],[Tranche'#]])</f>
        <v>HFTD - Distribution - 2QU CoRE | 5QU LoRE</v>
      </c>
      <c r="J2593" s="64" t="str">
        <f>INDEX(TableProgram[Program],TableProgramConseqEff[[#This Row],[Row'#_Sheet8]])</f>
        <v>Safety Infrastructure Protection Teams (B)</v>
      </c>
      <c r="K2593" s="64" t="str">
        <f>INDEX(TableAttribute[Sub-Attribute],MATCH(TableProgramConseqEff[[#This Row],[Sub-Attribute'#]],TableAttribute[activerow'#],0))</f>
        <v>Electric Reliability</v>
      </c>
      <c r="L2593" s="64" t="str">
        <f>INDEX(TableOutcome[Outcome],MATCH(TableProgramConseqEff[[#This Row],[Outcome'#]],TableOutcome[Outcome'#],0))</f>
        <v>Red Flag Warning - Large Fires</v>
      </c>
      <c r="M25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Large Fires</v>
      </c>
      <c r="N2593" s="64" t="b">
        <f>COUNTIFS(TableProgramExposure[Active],TRUE,TableProgramExposure[Tranche],TableProgramConseqEff[[#This Row],[Tranche]],TableProgramExposure[Program],TableProgramConseqEff[[#This Row],[Program]])&gt;0</f>
        <v>1</v>
      </c>
      <c r="O2593" s="64" t="str">
        <f>INDEX(TableAttribute[Attribute],MATCH(TableProgramConseqEff[[#This Row],[Sub-Attribute'#]],TableAttribute[activerow'#],0))</f>
        <v>Electric Reliability</v>
      </c>
      <c r="P2593" s="64" t="b">
        <f>AND(TableProgramConseqEff[[#This Row],[Program Active On Trache]],TableProgramConseqEff[[#This Row],[Effectiveness]]&gt;0)</f>
        <v>0</v>
      </c>
      <c r="Q2593" s="126">
        <f>IFERROR(INDEX(REF_ConseqEff!H:H,MATCH(TableProgramConseqEff[[#This Row],[Index]],REF_ConseqEff!$L:$L,0)),0)</f>
        <v>0</v>
      </c>
      <c r="R2593" s="64"/>
      <c r="S2593" s="105">
        <f>IFERROR(INDEX(REF_ConseqEff!J:J,MATCH(TableProgramConseqEff[[#This Row],[Index]],REF_ConseqEff!$L:$L,0)),0)</f>
        <v>0</v>
      </c>
      <c r="T2593" s="64">
        <f>IFERROR(INDEX(REF_ConseqEff!I:I,MATCH(TableProgramConseqEff[[#This Row],[Index]],REF_ConseqEff!$L:$L,0)),0)</f>
        <v>0</v>
      </c>
      <c r="U2593" s="130">
        <f>IFERROR(INDEX(REF_ConseqEff!K:K,MATCH(TableProgramConseqEff[[#This Row],[Index]],REF_ConseqEff!$L:$L,0)),0)</f>
        <v>0</v>
      </c>
      <c r="V2593" s="64"/>
      <c r="W2593" s="64"/>
      <c r="X2593" s="64"/>
    </row>
    <row r="2594" spans="2:24" x14ac:dyDescent="0.25">
      <c r="B2594" s="64">
        <f>ROW()-ROW(TableProgramConseqEff[[#Headers],[Row'#]])</f>
        <v>2584</v>
      </c>
      <c r="C2594" s="64">
        <f>INDEX(TableConsDist[Row'#],MATCH(MOD(TableProgramConseqEff[[#This Row],[Row'#]]-1,N_activerows6)+1,TableConsDist[activerow'#],0))</f>
        <v>369</v>
      </c>
      <c r="D2594" s="64">
        <f>INDEX(TableProgram[Row'#],MATCH(MOD(INT((TableProgramConseqEff[[#This Row],[Row'#]]-1)/(N_activerows6)),N_conseq_programs)+1, TableProgram[active'#_conseqprogram],0))</f>
        <v>20</v>
      </c>
      <c r="E2594" s="64">
        <f xml:space="preserve"> INDEX(TableProgram[Program'#],TableProgramConseqEff[[#This Row],[Row'#_Sheet8]])</f>
        <v>20</v>
      </c>
      <c r="F2594" s="64">
        <f>INDEX(TableConsDist[Tranche'#],TableProgramConseqEff[[#This Row],[Row'#_sheet6]])</f>
        <v>13</v>
      </c>
      <c r="G2594" s="64">
        <f>INDEX(TableConsDist[Sub-Attribute'#],TableProgramConseqEff[[#This Row],[Row'#_sheet6]])</f>
        <v>3</v>
      </c>
      <c r="H2594" s="64">
        <f>INDEX(TableConsDist[Outcome'#],TableProgramConseqEff[[#This Row],[Row'#_sheet6]])</f>
        <v>3</v>
      </c>
      <c r="I2594" s="64" t="str">
        <f>INDEX(TableTranche[Tranche],TableProgramConseqEff[[#This Row],[Tranche'#]])</f>
        <v>HFTD - Distribution - 2QU CoRE | 5QU LoRE</v>
      </c>
      <c r="J2594" s="64" t="str">
        <f>INDEX(TableProgram[Program],TableProgramConseqEff[[#This Row],[Row'#_Sheet8]])</f>
        <v>Safety Infrastructure Protection Teams (B)</v>
      </c>
      <c r="K2594" s="64" t="str">
        <f>INDEX(TableAttribute[Sub-Attribute],MATCH(TableProgramConseqEff[[#This Row],[Sub-Attribute'#]],TableAttribute[activerow'#],0))</f>
        <v>Financial</v>
      </c>
      <c r="L2594" s="64" t="str">
        <f>INDEX(TableOutcome[Outcome],MATCH(TableProgramConseqEff[[#This Row],[Outcome'#]],TableOutcome[Outcome'#],0))</f>
        <v>Red Flag Warning - Large Fires</v>
      </c>
      <c r="M25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Large Fires</v>
      </c>
      <c r="N2594" s="64" t="b">
        <f>COUNTIFS(TableProgramExposure[Active],TRUE,TableProgramExposure[Tranche],TableProgramConseqEff[[#This Row],[Tranche]],TableProgramExposure[Program],TableProgramConseqEff[[#This Row],[Program]])&gt;0</f>
        <v>1</v>
      </c>
      <c r="O2594" s="64" t="str">
        <f>INDEX(TableAttribute[Attribute],MATCH(TableProgramConseqEff[[#This Row],[Sub-Attribute'#]],TableAttribute[activerow'#],0))</f>
        <v>Financial</v>
      </c>
      <c r="P2594" s="64" t="b">
        <f>AND(TableProgramConseqEff[[#This Row],[Program Active On Trache]],TableProgramConseqEff[[#This Row],[Effectiveness]]&gt;0)</f>
        <v>1</v>
      </c>
      <c r="Q2594" s="126">
        <f>IFERROR(INDEX(REF_ConseqEff!H:H,MATCH(TableProgramConseqEff[[#This Row],[Index]],REF_ConseqEff!$L:$L,0)),0)</f>
        <v>9.9335526315789471E-2</v>
      </c>
      <c r="R2594" s="64"/>
      <c r="S2594" s="105">
        <f>IFERROR(INDEX(REF_ConseqEff!J:J,MATCH(TableProgramConseqEff[[#This Row],[Index]],REF_ConseqEff!$L:$L,0)),0)</f>
        <v>0</v>
      </c>
      <c r="T2594" s="64">
        <f>IFERROR(INDEX(REF_ConseqEff!I:I,MATCH(TableProgramConseqEff[[#This Row],[Index]],REF_ConseqEff!$L:$L,0)),0)</f>
        <v>1</v>
      </c>
      <c r="U2594" s="130" t="str">
        <f>IFERROR(INDEX(REF_ConseqEff!K:K,MATCH(TableProgramConseqEff[[#This Row],[Index]],REF_ConseqEff!$L:$L,0)),0)</f>
        <v>esc</v>
      </c>
      <c r="V2594" s="64"/>
      <c r="W2594" s="64"/>
      <c r="X2594" s="64"/>
    </row>
    <row r="2595" spans="2:24" x14ac:dyDescent="0.25">
      <c r="B2595" s="64">
        <f>ROW()-ROW(TableProgramConseqEff[[#Headers],[Row'#]])</f>
        <v>2585</v>
      </c>
      <c r="C2595" s="64">
        <f>INDEX(TableConsDist[Row'#],MATCH(MOD(TableProgramConseqEff[[#This Row],[Row'#]]-1,N_activerows6)+1,TableConsDist[activerow'#],0))</f>
        <v>370</v>
      </c>
      <c r="D2595" s="64">
        <f>INDEX(TableProgram[Row'#],MATCH(MOD(INT((TableProgramConseqEff[[#This Row],[Row'#]]-1)/(N_activerows6)),N_conseq_programs)+1, TableProgram[active'#_conseqprogram],0))</f>
        <v>20</v>
      </c>
      <c r="E2595" s="64">
        <f xml:space="preserve"> INDEX(TableProgram[Program'#],TableProgramConseqEff[[#This Row],[Row'#_Sheet8]])</f>
        <v>20</v>
      </c>
      <c r="F2595" s="64">
        <f>INDEX(TableConsDist[Tranche'#],TableProgramConseqEff[[#This Row],[Row'#_sheet6]])</f>
        <v>13</v>
      </c>
      <c r="G2595" s="64">
        <f>INDEX(TableConsDist[Sub-Attribute'#],TableProgramConseqEff[[#This Row],[Row'#_sheet6]])</f>
        <v>1</v>
      </c>
      <c r="H2595" s="64">
        <f>INDEX(TableConsDist[Outcome'#],TableProgramConseqEff[[#This Row],[Row'#_sheet6]])</f>
        <v>4</v>
      </c>
      <c r="I2595" s="64" t="str">
        <f>INDEX(TableTranche[Tranche],TableProgramConseqEff[[#This Row],[Tranche'#]])</f>
        <v>HFTD - Distribution - 2QU CoRE | 5QU LoRE</v>
      </c>
      <c r="J2595" s="64" t="str">
        <f>INDEX(TableProgram[Program],TableProgramConseqEff[[#This Row],[Row'#_Sheet8]])</f>
        <v>Safety Infrastructure Protection Teams (B)</v>
      </c>
      <c r="K2595" s="64" t="str">
        <f>INDEX(TableAttribute[Sub-Attribute],MATCH(TableProgramConseqEff[[#This Row],[Sub-Attribute'#]],TableAttribute[activerow'#],0))</f>
        <v>Safety</v>
      </c>
      <c r="L2595" s="64" t="str">
        <f>INDEX(TableOutcome[Outcome],MATCH(TableProgramConseqEff[[#This Row],[Outcome'#]],TableOutcome[Outcome'#],0))</f>
        <v>Red Flag Warning - Small Fires</v>
      </c>
      <c r="M25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Small Fires</v>
      </c>
      <c r="N2595" s="64" t="b">
        <f>COUNTIFS(TableProgramExposure[Active],TRUE,TableProgramExposure[Tranche],TableProgramConseqEff[[#This Row],[Tranche]],TableProgramExposure[Program],TableProgramConseqEff[[#This Row],[Program]])&gt;0</f>
        <v>1</v>
      </c>
      <c r="O2595" s="64" t="str">
        <f>INDEX(TableAttribute[Attribute],MATCH(TableProgramConseqEff[[#This Row],[Sub-Attribute'#]],TableAttribute[activerow'#],0))</f>
        <v>Safety</v>
      </c>
      <c r="P2595" s="64" t="b">
        <f>AND(TableProgramConseqEff[[#This Row],[Program Active On Trache]],TableProgramConseqEff[[#This Row],[Effectiveness]]&gt;0)</f>
        <v>0</v>
      </c>
      <c r="Q2595" s="126">
        <f>IFERROR(INDEX(REF_ConseqEff!H:H,MATCH(TableProgramConseqEff[[#This Row],[Index]],REF_ConseqEff!$L:$L,0)),0)</f>
        <v>0</v>
      </c>
      <c r="R2595" s="64"/>
      <c r="S2595" s="105">
        <f>IFERROR(INDEX(REF_ConseqEff!J:J,MATCH(TableProgramConseqEff[[#This Row],[Index]],REF_ConseqEff!$L:$L,0)),0)</f>
        <v>0</v>
      </c>
      <c r="T2595" s="64">
        <f>IFERROR(INDEX(REF_ConseqEff!I:I,MATCH(TableProgramConseqEff[[#This Row],[Index]],REF_ConseqEff!$L:$L,0)),0)</f>
        <v>0</v>
      </c>
      <c r="U2595" s="130">
        <f>IFERROR(INDEX(REF_ConseqEff!K:K,MATCH(TableProgramConseqEff[[#This Row],[Index]],REF_ConseqEff!$L:$L,0)),0)</f>
        <v>0</v>
      </c>
      <c r="V2595" s="64"/>
      <c r="W2595" s="64"/>
      <c r="X2595" s="64"/>
    </row>
    <row r="2596" spans="2:24" x14ac:dyDescent="0.25">
      <c r="B2596" s="64">
        <f>ROW()-ROW(TableProgramConseqEff[[#Headers],[Row'#]])</f>
        <v>2586</v>
      </c>
      <c r="C2596" s="64">
        <f>INDEX(TableConsDist[Row'#],MATCH(MOD(TableProgramConseqEff[[#This Row],[Row'#]]-1,N_activerows6)+1,TableConsDist[activerow'#],0))</f>
        <v>371</v>
      </c>
      <c r="D2596" s="64">
        <f>INDEX(TableProgram[Row'#],MATCH(MOD(INT((TableProgramConseqEff[[#This Row],[Row'#]]-1)/(N_activerows6)),N_conseq_programs)+1, TableProgram[active'#_conseqprogram],0))</f>
        <v>20</v>
      </c>
      <c r="E2596" s="64">
        <f xml:space="preserve"> INDEX(TableProgram[Program'#],TableProgramConseqEff[[#This Row],[Row'#_Sheet8]])</f>
        <v>20</v>
      </c>
      <c r="F2596" s="64">
        <f>INDEX(TableConsDist[Tranche'#],TableProgramConseqEff[[#This Row],[Row'#_sheet6]])</f>
        <v>13</v>
      </c>
      <c r="G2596" s="64">
        <f>INDEX(TableConsDist[Sub-Attribute'#],TableProgramConseqEff[[#This Row],[Row'#_sheet6]])</f>
        <v>2</v>
      </c>
      <c r="H2596" s="64">
        <f>INDEX(TableConsDist[Outcome'#],TableProgramConseqEff[[#This Row],[Row'#_sheet6]])</f>
        <v>4</v>
      </c>
      <c r="I2596" s="64" t="str">
        <f>INDEX(TableTranche[Tranche],TableProgramConseqEff[[#This Row],[Tranche'#]])</f>
        <v>HFTD - Distribution - 2QU CoRE | 5QU LoRE</v>
      </c>
      <c r="J2596" s="64" t="str">
        <f>INDEX(TableProgram[Program],TableProgramConseqEff[[#This Row],[Row'#_Sheet8]])</f>
        <v>Safety Infrastructure Protection Teams (B)</v>
      </c>
      <c r="K2596" s="64" t="str">
        <f>INDEX(TableAttribute[Sub-Attribute],MATCH(TableProgramConseqEff[[#This Row],[Sub-Attribute'#]],TableAttribute[activerow'#],0))</f>
        <v>Electric Reliability</v>
      </c>
      <c r="L2596" s="64" t="str">
        <f>INDEX(TableOutcome[Outcome],MATCH(TableProgramConseqEff[[#This Row],[Outcome'#]],TableOutcome[Outcome'#],0))</f>
        <v>Red Flag Warning - Small Fires</v>
      </c>
      <c r="M25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Small Fires</v>
      </c>
      <c r="N2596" s="64" t="b">
        <f>COUNTIFS(TableProgramExposure[Active],TRUE,TableProgramExposure[Tranche],TableProgramConseqEff[[#This Row],[Tranche]],TableProgramExposure[Program],TableProgramConseqEff[[#This Row],[Program]])&gt;0</f>
        <v>1</v>
      </c>
      <c r="O2596" s="64" t="str">
        <f>INDEX(TableAttribute[Attribute],MATCH(TableProgramConseqEff[[#This Row],[Sub-Attribute'#]],TableAttribute[activerow'#],0))</f>
        <v>Electric Reliability</v>
      </c>
      <c r="P2596" s="64" t="b">
        <f>AND(TableProgramConseqEff[[#This Row],[Program Active On Trache]],TableProgramConseqEff[[#This Row],[Effectiveness]]&gt;0)</f>
        <v>0</v>
      </c>
      <c r="Q2596" s="126">
        <f>IFERROR(INDEX(REF_ConseqEff!H:H,MATCH(TableProgramConseqEff[[#This Row],[Index]],REF_ConseqEff!$L:$L,0)),0)</f>
        <v>0</v>
      </c>
      <c r="R2596" s="64"/>
      <c r="S2596" s="105">
        <f>IFERROR(INDEX(REF_ConseqEff!J:J,MATCH(TableProgramConseqEff[[#This Row],[Index]],REF_ConseqEff!$L:$L,0)),0)</f>
        <v>0</v>
      </c>
      <c r="T2596" s="64">
        <f>IFERROR(INDEX(REF_ConseqEff!I:I,MATCH(TableProgramConseqEff[[#This Row],[Index]],REF_ConseqEff!$L:$L,0)),0)</f>
        <v>0</v>
      </c>
      <c r="U2596" s="130">
        <f>IFERROR(INDEX(REF_ConseqEff!K:K,MATCH(TableProgramConseqEff[[#This Row],[Index]],REF_ConseqEff!$L:$L,0)),0)</f>
        <v>0</v>
      </c>
      <c r="V2596" s="64"/>
      <c r="W2596" s="64"/>
      <c r="X2596" s="64"/>
    </row>
    <row r="2597" spans="2:24" x14ac:dyDescent="0.25">
      <c r="B2597" s="64">
        <f>ROW()-ROW(TableProgramConseqEff[[#Headers],[Row'#]])</f>
        <v>2587</v>
      </c>
      <c r="C2597" s="64">
        <f>INDEX(TableConsDist[Row'#],MATCH(MOD(TableProgramConseqEff[[#This Row],[Row'#]]-1,N_activerows6)+1,TableConsDist[activerow'#],0))</f>
        <v>372</v>
      </c>
      <c r="D2597" s="64">
        <f>INDEX(TableProgram[Row'#],MATCH(MOD(INT((TableProgramConseqEff[[#This Row],[Row'#]]-1)/(N_activerows6)),N_conseq_programs)+1, TableProgram[active'#_conseqprogram],0))</f>
        <v>20</v>
      </c>
      <c r="E2597" s="64">
        <f xml:space="preserve"> INDEX(TableProgram[Program'#],TableProgramConseqEff[[#This Row],[Row'#_Sheet8]])</f>
        <v>20</v>
      </c>
      <c r="F2597" s="64">
        <f>INDEX(TableConsDist[Tranche'#],TableProgramConseqEff[[#This Row],[Row'#_sheet6]])</f>
        <v>13</v>
      </c>
      <c r="G2597" s="64">
        <f>INDEX(TableConsDist[Sub-Attribute'#],TableProgramConseqEff[[#This Row],[Row'#_sheet6]])</f>
        <v>3</v>
      </c>
      <c r="H2597" s="64">
        <f>INDEX(TableConsDist[Outcome'#],TableProgramConseqEff[[#This Row],[Row'#_sheet6]])</f>
        <v>4</v>
      </c>
      <c r="I2597" s="64" t="str">
        <f>INDEX(TableTranche[Tranche],TableProgramConseqEff[[#This Row],[Tranche'#]])</f>
        <v>HFTD - Distribution - 2QU CoRE | 5QU LoRE</v>
      </c>
      <c r="J2597" s="64" t="str">
        <f>INDEX(TableProgram[Program],TableProgramConseqEff[[#This Row],[Row'#_Sheet8]])</f>
        <v>Safety Infrastructure Protection Teams (B)</v>
      </c>
      <c r="K2597" s="64" t="str">
        <f>INDEX(TableAttribute[Sub-Attribute],MATCH(TableProgramConseqEff[[#This Row],[Sub-Attribute'#]],TableAttribute[activerow'#],0))</f>
        <v>Financial</v>
      </c>
      <c r="L2597" s="64" t="str">
        <f>INDEX(TableOutcome[Outcome],MATCH(TableProgramConseqEff[[#This Row],[Outcome'#]],TableOutcome[Outcome'#],0))</f>
        <v>Red Flag Warning - Small Fires</v>
      </c>
      <c r="M25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Small Fires</v>
      </c>
      <c r="N2597" s="64" t="b">
        <f>COUNTIFS(TableProgramExposure[Active],TRUE,TableProgramExposure[Tranche],TableProgramConseqEff[[#This Row],[Tranche]],TableProgramExposure[Program],TableProgramConseqEff[[#This Row],[Program]])&gt;0</f>
        <v>1</v>
      </c>
      <c r="O2597" s="64" t="str">
        <f>INDEX(TableAttribute[Attribute],MATCH(TableProgramConseqEff[[#This Row],[Sub-Attribute'#]],TableAttribute[activerow'#],0))</f>
        <v>Financial</v>
      </c>
      <c r="P2597" s="64" t="b">
        <f>AND(TableProgramConseqEff[[#This Row],[Program Active On Trache]],TableProgramConseqEff[[#This Row],[Effectiveness]]&gt;0)</f>
        <v>1</v>
      </c>
      <c r="Q2597" s="126">
        <f>IFERROR(INDEX(REF_ConseqEff!H:H,MATCH(TableProgramConseqEff[[#This Row],[Index]],REF_ConseqEff!$L:$L,0)),0)</f>
        <v>9.9335526315789471E-2</v>
      </c>
      <c r="R2597" s="64"/>
      <c r="S2597" s="105">
        <f>IFERROR(INDEX(REF_ConseqEff!J:J,MATCH(TableProgramConseqEff[[#This Row],[Index]],REF_ConseqEff!$L:$L,0)),0)</f>
        <v>0</v>
      </c>
      <c r="T2597" s="64">
        <f>IFERROR(INDEX(REF_ConseqEff!I:I,MATCH(TableProgramConseqEff[[#This Row],[Index]],REF_ConseqEff!$L:$L,0)),0)</f>
        <v>1</v>
      </c>
      <c r="U2597" s="130" t="str">
        <f>IFERROR(INDEX(REF_ConseqEff!K:K,MATCH(TableProgramConseqEff[[#This Row],[Index]],REF_ConseqEff!$L:$L,0)),0)</f>
        <v>esc</v>
      </c>
      <c r="V2597" s="64"/>
      <c r="W2597" s="64"/>
      <c r="X2597" s="64"/>
    </row>
    <row r="2598" spans="2:24" x14ac:dyDescent="0.25">
      <c r="B2598" s="64">
        <f>ROW()-ROW(TableProgramConseqEff[[#Headers],[Row'#]])</f>
        <v>2588</v>
      </c>
      <c r="C2598" s="64">
        <f>INDEX(TableConsDist[Row'#],MATCH(MOD(TableProgramConseqEff[[#This Row],[Row'#]]-1,N_activerows6)+1,TableConsDist[activerow'#],0))</f>
        <v>373</v>
      </c>
      <c r="D2598" s="64">
        <f>INDEX(TableProgram[Row'#],MATCH(MOD(INT((TableProgramConseqEff[[#This Row],[Row'#]]-1)/(N_activerows6)),N_conseq_programs)+1, TableProgram[active'#_conseqprogram],0))</f>
        <v>20</v>
      </c>
      <c r="E2598" s="64">
        <f xml:space="preserve"> INDEX(TableProgram[Program'#],TableProgramConseqEff[[#This Row],[Row'#_Sheet8]])</f>
        <v>20</v>
      </c>
      <c r="F2598" s="64">
        <f>INDEX(TableConsDist[Tranche'#],TableProgramConseqEff[[#This Row],[Row'#_sheet6]])</f>
        <v>13</v>
      </c>
      <c r="G2598" s="64">
        <f>INDEX(TableConsDist[Sub-Attribute'#],TableProgramConseqEff[[#This Row],[Row'#_sheet6]])</f>
        <v>1</v>
      </c>
      <c r="H2598" s="64">
        <f>INDEX(TableConsDist[Outcome'#],TableProgramConseqEff[[#This Row],[Row'#_sheet6]])</f>
        <v>5</v>
      </c>
      <c r="I2598" s="64" t="str">
        <f>INDEX(TableTranche[Tranche],TableProgramConseqEff[[#This Row],[Tranche'#]])</f>
        <v>HFTD - Distribution - 2QU CoRE | 5QU LoRE</v>
      </c>
      <c r="J2598" s="64" t="str">
        <f>INDEX(TableProgram[Program],TableProgramConseqEff[[#This Row],[Row'#_Sheet8]])</f>
        <v>Safety Infrastructure Protection Teams (B)</v>
      </c>
      <c r="K2598" s="64" t="str">
        <f>INDEX(TableAttribute[Sub-Attribute],MATCH(TableProgramConseqEff[[#This Row],[Sub-Attribute'#]],TableAttribute[activerow'#],0))</f>
        <v>Safety</v>
      </c>
      <c r="L2598" s="64" t="str">
        <f>INDEX(TableOutcome[Outcome],MATCH(TableProgramConseqEff[[#This Row],[Outcome'#]],TableOutcome[Outcome'#],0))</f>
        <v>Non-Red Flag Warning - Catastrophic Fires</v>
      </c>
      <c r="M25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Catastrophic Fires</v>
      </c>
      <c r="N2598" s="64" t="b">
        <f>COUNTIFS(TableProgramExposure[Active],TRUE,TableProgramExposure[Tranche],TableProgramConseqEff[[#This Row],[Tranche]],TableProgramExposure[Program],TableProgramConseqEff[[#This Row],[Program]])&gt;0</f>
        <v>1</v>
      </c>
      <c r="O2598" s="64" t="str">
        <f>INDEX(TableAttribute[Attribute],MATCH(TableProgramConseqEff[[#This Row],[Sub-Attribute'#]],TableAttribute[activerow'#],0))</f>
        <v>Safety</v>
      </c>
      <c r="P2598" s="64" t="b">
        <f>AND(TableProgramConseqEff[[#This Row],[Program Active On Trache]],TableProgramConseqEff[[#This Row],[Effectiveness]]&gt;0)</f>
        <v>0</v>
      </c>
      <c r="Q2598" s="126">
        <f>IFERROR(INDEX(REF_ConseqEff!H:H,MATCH(TableProgramConseqEff[[#This Row],[Index]],REF_ConseqEff!$L:$L,0)),0)</f>
        <v>0</v>
      </c>
      <c r="R2598" s="64"/>
      <c r="S2598" s="105">
        <f>IFERROR(INDEX(REF_ConseqEff!J:J,MATCH(TableProgramConseqEff[[#This Row],[Index]],REF_ConseqEff!$L:$L,0)),0)</f>
        <v>0</v>
      </c>
      <c r="T2598" s="64">
        <f>IFERROR(INDEX(REF_ConseqEff!I:I,MATCH(TableProgramConseqEff[[#This Row],[Index]],REF_ConseqEff!$L:$L,0)),0)</f>
        <v>0</v>
      </c>
      <c r="U2598" s="130">
        <f>IFERROR(INDEX(REF_ConseqEff!K:K,MATCH(TableProgramConseqEff[[#This Row],[Index]],REF_ConseqEff!$L:$L,0)),0)</f>
        <v>0</v>
      </c>
      <c r="V2598" s="64"/>
      <c r="W2598" s="64"/>
      <c r="X2598" s="64"/>
    </row>
    <row r="2599" spans="2:24" x14ac:dyDescent="0.25">
      <c r="B2599" s="64">
        <f>ROW()-ROW(TableProgramConseqEff[[#Headers],[Row'#]])</f>
        <v>2589</v>
      </c>
      <c r="C2599" s="64">
        <f>INDEX(TableConsDist[Row'#],MATCH(MOD(TableProgramConseqEff[[#This Row],[Row'#]]-1,N_activerows6)+1,TableConsDist[activerow'#],0))</f>
        <v>374</v>
      </c>
      <c r="D2599" s="64">
        <f>INDEX(TableProgram[Row'#],MATCH(MOD(INT((TableProgramConseqEff[[#This Row],[Row'#]]-1)/(N_activerows6)),N_conseq_programs)+1, TableProgram[active'#_conseqprogram],0))</f>
        <v>20</v>
      </c>
      <c r="E2599" s="64">
        <f xml:space="preserve"> INDEX(TableProgram[Program'#],TableProgramConseqEff[[#This Row],[Row'#_Sheet8]])</f>
        <v>20</v>
      </c>
      <c r="F2599" s="64">
        <f>INDEX(TableConsDist[Tranche'#],TableProgramConseqEff[[#This Row],[Row'#_sheet6]])</f>
        <v>13</v>
      </c>
      <c r="G2599" s="64">
        <f>INDEX(TableConsDist[Sub-Attribute'#],TableProgramConseqEff[[#This Row],[Row'#_sheet6]])</f>
        <v>2</v>
      </c>
      <c r="H2599" s="64">
        <f>INDEX(TableConsDist[Outcome'#],TableProgramConseqEff[[#This Row],[Row'#_sheet6]])</f>
        <v>5</v>
      </c>
      <c r="I2599" s="64" t="str">
        <f>INDEX(TableTranche[Tranche],TableProgramConseqEff[[#This Row],[Tranche'#]])</f>
        <v>HFTD - Distribution - 2QU CoRE | 5QU LoRE</v>
      </c>
      <c r="J2599" s="64" t="str">
        <f>INDEX(TableProgram[Program],TableProgramConseqEff[[#This Row],[Row'#_Sheet8]])</f>
        <v>Safety Infrastructure Protection Teams (B)</v>
      </c>
      <c r="K2599" s="64" t="str">
        <f>INDEX(TableAttribute[Sub-Attribute],MATCH(TableProgramConseqEff[[#This Row],[Sub-Attribute'#]],TableAttribute[activerow'#],0))</f>
        <v>Electric Reliability</v>
      </c>
      <c r="L2599" s="64" t="str">
        <f>INDEX(TableOutcome[Outcome],MATCH(TableProgramConseqEff[[#This Row],[Outcome'#]],TableOutcome[Outcome'#],0))</f>
        <v>Non-Red Flag Warning - Catastrophic Fires</v>
      </c>
      <c r="M25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Catastrophic Fires</v>
      </c>
      <c r="N2599" s="64" t="b">
        <f>COUNTIFS(TableProgramExposure[Active],TRUE,TableProgramExposure[Tranche],TableProgramConseqEff[[#This Row],[Tranche]],TableProgramExposure[Program],TableProgramConseqEff[[#This Row],[Program]])&gt;0</f>
        <v>1</v>
      </c>
      <c r="O2599" s="64" t="str">
        <f>INDEX(TableAttribute[Attribute],MATCH(TableProgramConseqEff[[#This Row],[Sub-Attribute'#]],TableAttribute[activerow'#],0))</f>
        <v>Electric Reliability</v>
      </c>
      <c r="P2599" s="64" t="b">
        <f>AND(TableProgramConseqEff[[#This Row],[Program Active On Trache]],TableProgramConseqEff[[#This Row],[Effectiveness]]&gt;0)</f>
        <v>0</v>
      </c>
      <c r="Q2599" s="126">
        <f>IFERROR(INDEX(REF_ConseqEff!H:H,MATCH(TableProgramConseqEff[[#This Row],[Index]],REF_ConseqEff!$L:$L,0)),0)</f>
        <v>0</v>
      </c>
      <c r="R2599" s="64"/>
      <c r="S2599" s="105">
        <f>IFERROR(INDEX(REF_ConseqEff!J:J,MATCH(TableProgramConseqEff[[#This Row],[Index]],REF_ConseqEff!$L:$L,0)),0)</f>
        <v>0</v>
      </c>
      <c r="T2599" s="64">
        <f>IFERROR(INDEX(REF_ConseqEff!I:I,MATCH(TableProgramConseqEff[[#This Row],[Index]],REF_ConseqEff!$L:$L,0)),0)</f>
        <v>0</v>
      </c>
      <c r="U2599" s="130">
        <f>IFERROR(INDEX(REF_ConseqEff!K:K,MATCH(TableProgramConseqEff[[#This Row],[Index]],REF_ConseqEff!$L:$L,0)),0)</f>
        <v>0</v>
      </c>
      <c r="V2599" s="64"/>
      <c r="W2599" s="64"/>
      <c r="X2599" s="64"/>
    </row>
    <row r="2600" spans="2:24" x14ac:dyDescent="0.25">
      <c r="B2600" s="64">
        <f>ROW()-ROW(TableProgramConseqEff[[#Headers],[Row'#]])</f>
        <v>2590</v>
      </c>
      <c r="C2600" s="64">
        <f>INDEX(TableConsDist[Row'#],MATCH(MOD(TableProgramConseqEff[[#This Row],[Row'#]]-1,N_activerows6)+1,TableConsDist[activerow'#],0))</f>
        <v>375</v>
      </c>
      <c r="D2600" s="64">
        <f>INDEX(TableProgram[Row'#],MATCH(MOD(INT((TableProgramConseqEff[[#This Row],[Row'#]]-1)/(N_activerows6)),N_conseq_programs)+1, TableProgram[active'#_conseqprogram],0))</f>
        <v>20</v>
      </c>
      <c r="E2600" s="64">
        <f xml:space="preserve"> INDEX(TableProgram[Program'#],TableProgramConseqEff[[#This Row],[Row'#_Sheet8]])</f>
        <v>20</v>
      </c>
      <c r="F2600" s="64">
        <f>INDEX(TableConsDist[Tranche'#],TableProgramConseqEff[[#This Row],[Row'#_sheet6]])</f>
        <v>13</v>
      </c>
      <c r="G2600" s="64">
        <f>INDEX(TableConsDist[Sub-Attribute'#],TableProgramConseqEff[[#This Row],[Row'#_sheet6]])</f>
        <v>3</v>
      </c>
      <c r="H2600" s="64">
        <f>INDEX(TableConsDist[Outcome'#],TableProgramConseqEff[[#This Row],[Row'#_sheet6]])</f>
        <v>5</v>
      </c>
      <c r="I2600" s="64" t="str">
        <f>INDEX(TableTranche[Tranche],TableProgramConseqEff[[#This Row],[Tranche'#]])</f>
        <v>HFTD - Distribution - 2QU CoRE | 5QU LoRE</v>
      </c>
      <c r="J2600" s="64" t="str">
        <f>INDEX(TableProgram[Program],TableProgramConseqEff[[#This Row],[Row'#_Sheet8]])</f>
        <v>Safety Infrastructure Protection Teams (B)</v>
      </c>
      <c r="K2600" s="64" t="str">
        <f>INDEX(TableAttribute[Sub-Attribute],MATCH(TableProgramConseqEff[[#This Row],[Sub-Attribute'#]],TableAttribute[activerow'#],0))</f>
        <v>Financial</v>
      </c>
      <c r="L2600" s="64" t="str">
        <f>INDEX(TableOutcome[Outcome],MATCH(TableProgramConseqEff[[#This Row],[Outcome'#]],TableOutcome[Outcome'#],0))</f>
        <v>Non-Red Flag Warning - Catastrophic Fires</v>
      </c>
      <c r="M26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Catastrophic Fires</v>
      </c>
      <c r="N2600" s="64" t="b">
        <f>COUNTIFS(TableProgramExposure[Active],TRUE,TableProgramExposure[Tranche],TableProgramConseqEff[[#This Row],[Tranche]],TableProgramExposure[Program],TableProgramConseqEff[[#This Row],[Program]])&gt;0</f>
        <v>1</v>
      </c>
      <c r="O2600" s="64" t="str">
        <f>INDEX(TableAttribute[Attribute],MATCH(TableProgramConseqEff[[#This Row],[Sub-Attribute'#]],TableAttribute[activerow'#],0))</f>
        <v>Financial</v>
      </c>
      <c r="P2600" s="64" t="b">
        <f>AND(TableProgramConseqEff[[#This Row],[Program Active On Trache]],TableProgramConseqEff[[#This Row],[Effectiveness]]&gt;0)</f>
        <v>1</v>
      </c>
      <c r="Q2600" s="126">
        <f>IFERROR(INDEX(REF_ConseqEff!H:H,MATCH(TableProgramConseqEff[[#This Row],[Index]],REF_ConseqEff!$L:$L,0)),0)</f>
        <v>7.5999020568070525E-3</v>
      </c>
      <c r="R2600" s="64"/>
      <c r="S2600" s="105">
        <f>IFERROR(INDEX(REF_ConseqEff!J:J,MATCH(TableProgramConseqEff[[#This Row],[Index]],REF_ConseqEff!$L:$L,0)),0)</f>
        <v>0</v>
      </c>
      <c r="T2600" s="64">
        <f>IFERROR(INDEX(REF_ConseqEff!I:I,MATCH(TableProgramConseqEff[[#This Row],[Index]],REF_ConseqEff!$L:$L,0)),0)</f>
        <v>1</v>
      </c>
      <c r="U2600" s="130" t="str">
        <f>IFERROR(INDEX(REF_ConseqEff!K:K,MATCH(TableProgramConseqEff[[#This Row],[Index]],REF_ConseqEff!$L:$L,0)),0)</f>
        <v>esc</v>
      </c>
      <c r="V2600" s="64"/>
      <c r="W2600" s="64"/>
      <c r="X2600" s="64"/>
    </row>
    <row r="2601" spans="2:24" x14ac:dyDescent="0.25">
      <c r="B2601" s="64">
        <f>ROW()-ROW(TableProgramConseqEff[[#Headers],[Row'#]])</f>
        <v>2591</v>
      </c>
      <c r="C2601" s="64">
        <f>INDEX(TableConsDist[Row'#],MATCH(MOD(TableProgramConseqEff[[#This Row],[Row'#]]-1,N_activerows6)+1,TableConsDist[activerow'#],0))</f>
        <v>377</v>
      </c>
      <c r="D2601" s="64">
        <f>INDEX(TableProgram[Row'#],MATCH(MOD(INT((TableProgramConseqEff[[#This Row],[Row'#]]-1)/(N_activerows6)),N_conseq_programs)+1, TableProgram[active'#_conseqprogram],0))</f>
        <v>20</v>
      </c>
      <c r="E2601" s="64">
        <f xml:space="preserve"> INDEX(TableProgram[Program'#],TableProgramConseqEff[[#This Row],[Row'#_Sheet8]])</f>
        <v>20</v>
      </c>
      <c r="F2601" s="64">
        <f>INDEX(TableConsDist[Tranche'#],TableProgramConseqEff[[#This Row],[Row'#_sheet6]])</f>
        <v>13</v>
      </c>
      <c r="G2601" s="64">
        <f>INDEX(TableConsDist[Sub-Attribute'#],TableProgramConseqEff[[#This Row],[Row'#_sheet6]])</f>
        <v>2</v>
      </c>
      <c r="H2601" s="64">
        <f>INDEX(TableConsDist[Outcome'#],TableProgramConseqEff[[#This Row],[Row'#_sheet6]])</f>
        <v>6</v>
      </c>
      <c r="I2601" s="64" t="str">
        <f>INDEX(TableTranche[Tranche],TableProgramConseqEff[[#This Row],[Tranche'#]])</f>
        <v>HFTD - Distribution - 2QU CoRE | 5QU LoRE</v>
      </c>
      <c r="J2601" s="64" t="str">
        <f>INDEX(TableProgram[Program],TableProgramConseqEff[[#This Row],[Row'#_Sheet8]])</f>
        <v>Safety Infrastructure Protection Teams (B)</v>
      </c>
      <c r="K2601" s="64" t="str">
        <f>INDEX(TableAttribute[Sub-Attribute],MATCH(TableProgramConseqEff[[#This Row],[Sub-Attribute'#]],TableAttribute[activerow'#],0))</f>
        <v>Electric Reliability</v>
      </c>
      <c r="L2601" s="64" t="str">
        <f>INDEX(TableOutcome[Outcome],MATCH(TableProgramConseqEff[[#This Row],[Outcome'#]],TableOutcome[Outcome'#],0))</f>
        <v>Non-Red Flag Warning - Destructive Fires</v>
      </c>
      <c r="M26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Destructive Fires</v>
      </c>
      <c r="N2601" s="64" t="b">
        <f>COUNTIFS(TableProgramExposure[Active],TRUE,TableProgramExposure[Tranche],TableProgramConseqEff[[#This Row],[Tranche]],TableProgramExposure[Program],TableProgramConseqEff[[#This Row],[Program]])&gt;0</f>
        <v>1</v>
      </c>
      <c r="O2601" s="64" t="str">
        <f>INDEX(TableAttribute[Attribute],MATCH(TableProgramConseqEff[[#This Row],[Sub-Attribute'#]],TableAttribute[activerow'#],0))</f>
        <v>Electric Reliability</v>
      </c>
      <c r="P2601" s="64" t="b">
        <f>AND(TableProgramConseqEff[[#This Row],[Program Active On Trache]],TableProgramConseqEff[[#This Row],[Effectiveness]]&gt;0)</f>
        <v>0</v>
      </c>
      <c r="Q2601" s="126">
        <f>IFERROR(INDEX(REF_ConseqEff!H:H,MATCH(TableProgramConseqEff[[#This Row],[Index]],REF_ConseqEff!$L:$L,0)),0)</f>
        <v>0</v>
      </c>
      <c r="R2601" s="64"/>
      <c r="S2601" s="105">
        <f>IFERROR(INDEX(REF_ConseqEff!J:J,MATCH(TableProgramConseqEff[[#This Row],[Index]],REF_ConseqEff!$L:$L,0)),0)</f>
        <v>0</v>
      </c>
      <c r="T2601" s="64">
        <f>IFERROR(INDEX(REF_ConseqEff!I:I,MATCH(TableProgramConseqEff[[#This Row],[Index]],REF_ConseqEff!$L:$L,0)),0)</f>
        <v>0</v>
      </c>
      <c r="U2601" s="130">
        <f>IFERROR(INDEX(REF_ConseqEff!K:K,MATCH(TableProgramConseqEff[[#This Row],[Index]],REF_ConseqEff!$L:$L,0)),0)</f>
        <v>0</v>
      </c>
      <c r="V2601" s="64"/>
      <c r="W2601" s="64"/>
      <c r="X2601" s="64"/>
    </row>
    <row r="2602" spans="2:24" x14ac:dyDescent="0.25">
      <c r="B2602" s="64">
        <f>ROW()-ROW(TableProgramConseqEff[[#Headers],[Row'#]])</f>
        <v>2592</v>
      </c>
      <c r="C2602" s="64">
        <f>INDEX(TableConsDist[Row'#],MATCH(MOD(TableProgramConseqEff[[#This Row],[Row'#]]-1,N_activerows6)+1,TableConsDist[activerow'#],0))</f>
        <v>378</v>
      </c>
      <c r="D2602" s="64">
        <f>INDEX(TableProgram[Row'#],MATCH(MOD(INT((TableProgramConseqEff[[#This Row],[Row'#]]-1)/(N_activerows6)),N_conseq_programs)+1, TableProgram[active'#_conseqprogram],0))</f>
        <v>20</v>
      </c>
      <c r="E2602" s="64">
        <f xml:space="preserve"> INDEX(TableProgram[Program'#],TableProgramConseqEff[[#This Row],[Row'#_Sheet8]])</f>
        <v>20</v>
      </c>
      <c r="F2602" s="64">
        <f>INDEX(TableConsDist[Tranche'#],TableProgramConseqEff[[#This Row],[Row'#_sheet6]])</f>
        <v>13</v>
      </c>
      <c r="G2602" s="64">
        <f>INDEX(TableConsDist[Sub-Attribute'#],TableProgramConseqEff[[#This Row],[Row'#_sheet6]])</f>
        <v>3</v>
      </c>
      <c r="H2602" s="64">
        <f>INDEX(TableConsDist[Outcome'#],TableProgramConseqEff[[#This Row],[Row'#_sheet6]])</f>
        <v>6</v>
      </c>
      <c r="I2602" s="64" t="str">
        <f>INDEX(TableTranche[Tranche],TableProgramConseqEff[[#This Row],[Tranche'#]])</f>
        <v>HFTD - Distribution - 2QU CoRE | 5QU LoRE</v>
      </c>
      <c r="J2602" s="64" t="str">
        <f>INDEX(TableProgram[Program],TableProgramConseqEff[[#This Row],[Row'#_Sheet8]])</f>
        <v>Safety Infrastructure Protection Teams (B)</v>
      </c>
      <c r="K2602" s="64" t="str">
        <f>INDEX(TableAttribute[Sub-Attribute],MATCH(TableProgramConseqEff[[#This Row],[Sub-Attribute'#]],TableAttribute[activerow'#],0))</f>
        <v>Financial</v>
      </c>
      <c r="L2602" s="64" t="str">
        <f>INDEX(TableOutcome[Outcome],MATCH(TableProgramConseqEff[[#This Row],[Outcome'#]],TableOutcome[Outcome'#],0))</f>
        <v>Non-Red Flag Warning - Destructive Fires</v>
      </c>
      <c r="M26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Destructive Fires</v>
      </c>
      <c r="N2602" s="64" t="b">
        <f>COUNTIFS(TableProgramExposure[Active],TRUE,TableProgramExposure[Tranche],TableProgramConseqEff[[#This Row],[Tranche]],TableProgramExposure[Program],TableProgramConseqEff[[#This Row],[Program]])&gt;0</f>
        <v>1</v>
      </c>
      <c r="O2602" s="64" t="str">
        <f>INDEX(TableAttribute[Attribute],MATCH(TableProgramConseqEff[[#This Row],[Sub-Attribute'#]],TableAttribute[activerow'#],0))</f>
        <v>Financial</v>
      </c>
      <c r="P2602" s="64" t="b">
        <f>AND(TableProgramConseqEff[[#This Row],[Program Active On Trache]],TableProgramConseqEff[[#This Row],[Effectiveness]]&gt;0)</f>
        <v>1</v>
      </c>
      <c r="Q2602" s="126">
        <f>IFERROR(INDEX(REF_ConseqEff!H:H,MATCH(TableProgramConseqEff[[#This Row],[Index]],REF_ConseqEff!$L:$L,0)),0)</f>
        <v>7.5999020568070525E-3</v>
      </c>
      <c r="R2602" s="64"/>
      <c r="S2602" s="105">
        <f>IFERROR(INDEX(REF_ConseqEff!J:J,MATCH(TableProgramConseqEff[[#This Row],[Index]],REF_ConseqEff!$L:$L,0)),0)</f>
        <v>0</v>
      </c>
      <c r="T2602" s="64">
        <f>IFERROR(INDEX(REF_ConseqEff!I:I,MATCH(TableProgramConseqEff[[#This Row],[Index]],REF_ConseqEff!$L:$L,0)),0)</f>
        <v>1</v>
      </c>
      <c r="U2602" s="130" t="str">
        <f>IFERROR(INDEX(REF_ConseqEff!K:K,MATCH(TableProgramConseqEff[[#This Row],[Index]],REF_ConseqEff!$L:$L,0)),0)</f>
        <v>esc</v>
      </c>
      <c r="V2602" s="64"/>
      <c r="W2602" s="64"/>
      <c r="X2602" s="64"/>
    </row>
    <row r="2603" spans="2:24" x14ac:dyDescent="0.25">
      <c r="B2603" s="64">
        <f>ROW()-ROW(TableProgramConseqEff[[#Headers],[Row'#]])</f>
        <v>2593</v>
      </c>
      <c r="C2603" s="64">
        <f>INDEX(TableConsDist[Row'#],MATCH(MOD(TableProgramConseqEff[[#This Row],[Row'#]]-1,N_activerows6)+1,TableConsDist[activerow'#],0))</f>
        <v>379</v>
      </c>
      <c r="D2603" s="64">
        <f>INDEX(TableProgram[Row'#],MATCH(MOD(INT((TableProgramConseqEff[[#This Row],[Row'#]]-1)/(N_activerows6)),N_conseq_programs)+1, TableProgram[active'#_conseqprogram],0))</f>
        <v>20</v>
      </c>
      <c r="E2603" s="64">
        <f xml:space="preserve"> INDEX(TableProgram[Program'#],TableProgramConseqEff[[#This Row],[Row'#_Sheet8]])</f>
        <v>20</v>
      </c>
      <c r="F2603" s="64">
        <f>INDEX(TableConsDist[Tranche'#],TableProgramConseqEff[[#This Row],[Row'#_sheet6]])</f>
        <v>13</v>
      </c>
      <c r="G2603" s="64">
        <f>INDEX(TableConsDist[Sub-Attribute'#],TableProgramConseqEff[[#This Row],[Row'#_sheet6]])</f>
        <v>1</v>
      </c>
      <c r="H2603" s="64">
        <f>INDEX(TableConsDist[Outcome'#],TableProgramConseqEff[[#This Row],[Row'#_sheet6]])</f>
        <v>7</v>
      </c>
      <c r="I2603" s="64" t="str">
        <f>INDEX(TableTranche[Tranche],TableProgramConseqEff[[#This Row],[Tranche'#]])</f>
        <v>HFTD - Distribution - 2QU CoRE | 5QU LoRE</v>
      </c>
      <c r="J2603" s="64" t="str">
        <f>INDEX(TableProgram[Program],TableProgramConseqEff[[#This Row],[Row'#_Sheet8]])</f>
        <v>Safety Infrastructure Protection Teams (B)</v>
      </c>
      <c r="K2603" s="64" t="str">
        <f>INDEX(TableAttribute[Sub-Attribute],MATCH(TableProgramConseqEff[[#This Row],[Sub-Attribute'#]],TableAttribute[activerow'#],0))</f>
        <v>Safety</v>
      </c>
      <c r="L2603" s="64" t="str">
        <f>INDEX(TableOutcome[Outcome],MATCH(TableProgramConseqEff[[#This Row],[Outcome'#]],TableOutcome[Outcome'#],0))</f>
        <v>Non-Red Flag Warning - Large Fires</v>
      </c>
      <c r="M26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Large Fires</v>
      </c>
      <c r="N2603" s="64" t="b">
        <f>COUNTIFS(TableProgramExposure[Active],TRUE,TableProgramExposure[Tranche],TableProgramConseqEff[[#This Row],[Tranche]],TableProgramExposure[Program],TableProgramConseqEff[[#This Row],[Program]])&gt;0</f>
        <v>1</v>
      </c>
      <c r="O2603" s="64" t="str">
        <f>INDEX(TableAttribute[Attribute],MATCH(TableProgramConseqEff[[#This Row],[Sub-Attribute'#]],TableAttribute[activerow'#],0))</f>
        <v>Safety</v>
      </c>
      <c r="P2603" s="64" t="b">
        <f>AND(TableProgramConseqEff[[#This Row],[Program Active On Trache]],TableProgramConseqEff[[#This Row],[Effectiveness]]&gt;0)</f>
        <v>0</v>
      </c>
      <c r="Q2603" s="126">
        <f>IFERROR(INDEX(REF_ConseqEff!H:H,MATCH(TableProgramConseqEff[[#This Row],[Index]],REF_ConseqEff!$L:$L,0)),0)</f>
        <v>0</v>
      </c>
      <c r="R2603" s="64"/>
      <c r="S2603" s="105">
        <f>IFERROR(INDEX(REF_ConseqEff!J:J,MATCH(TableProgramConseqEff[[#This Row],[Index]],REF_ConseqEff!$L:$L,0)),0)</f>
        <v>0</v>
      </c>
      <c r="T2603" s="64">
        <f>IFERROR(INDEX(REF_ConseqEff!I:I,MATCH(TableProgramConseqEff[[#This Row],[Index]],REF_ConseqEff!$L:$L,0)),0)</f>
        <v>0</v>
      </c>
      <c r="U2603" s="130">
        <f>IFERROR(INDEX(REF_ConseqEff!K:K,MATCH(TableProgramConseqEff[[#This Row],[Index]],REF_ConseqEff!$L:$L,0)),0)</f>
        <v>0</v>
      </c>
      <c r="V2603" s="64"/>
      <c r="W2603" s="64"/>
      <c r="X2603" s="64"/>
    </row>
    <row r="2604" spans="2:24" x14ac:dyDescent="0.25">
      <c r="B2604" s="64">
        <f>ROW()-ROW(TableProgramConseqEff[[#Headers],[Row'#]])</f>
        <v>2594</v>
      </c>
      <c r="C2604" s="64">
        <f>INDEX(TableConsDist[Row'#],MATCH(MOD(TableProgramConseqEff[[#This Row],[Row'#]]-1,N_activerows6)+1,TableConsDist[activerow'#],0))</f>
        <v>380</v>
      </c>
      <c r="D2604" s="64">
        <f>INDEX(TableProgram[Row'#],MATCH(MOD(INT((TableProgramConseqEff[[#This Row],[Row'#]]-1)/(N_activerows6)),N_conseq_programs)+1, TableProgram[active'#_conseqprogram],0))</f>
        <v>20</v>
      </c>
      <c r="E2604" s="64">
        <f xml:space="preserve"> INDEX(TableProgram[Program'#],TableProgramConseqEff[[#This Row],[Row'#_Sheet8]])</f>
        <v>20</v>
      </c>
      <c r="F2604" s="64">
        <f>INDEX(TableConsDist[Tranche'#],TableProgramConseqEff[[#This Row],[Row'#_sheet6]])</f>
        <v>13</v>
      </c>
      <c r="G2604" s="64">
        <f>INDEX(TableConsDist[Sub-Attribute'#],TableProgramConseqEff[[#This Row],[Row'#_sheet6]])</f>
        <v>2</v>
      </c>
      <c r="H2604" s="64">
        <f>INDEX(TableConsDist[Outcome'#],TableProgramConseqEff[[#This Row],[Row'#_sheet6]])</f>
        <v>7</v>
      </c>
      <c r="I2604" s="64" t="str">
        <f>INDEX(TableTranche[Tranche],TableProgramConseqEff[[#This Row],[Tranche'#]])</f>
        <v>HFTD - Distribution - 2QU CoRE | 5QU LoRE</v>
      </c>
      <c r="J2604" s="64" t="str">
        <f>INDEX(TableProgram[Program],TableProgramConseqEff[[#This Row],[Row'#_Sheet8]])</f>
        <v>Safety Infrastructure Protection Teams (B)</v>
      </c>
      <c r="K2604" s="64" t="str">
        <f>INDEX(TableAttribute[Sub-Attribute],MATCH(TableProgramConseqEff[[#This Row],[Sub-Attribute'#]],TableAttribute[activerow'#],0))</f>
        <v>Electric Reliability</v>
      </c>
      <c r="L2604" s="64" t="str">
        <f>INDEX(TableOutcome[Outcome],MATCH(TableProgramConseqEff[[#This Row],[Outcome'#]],TableOutcome[Outcome'#],0))</f>
        <v>Non-Red Flag Warning - Large Fires</v>
      </c>
      <c r="M26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Large Fires</v>
      </c>
      <c r="N2604" s="64" t="b">
        <f>COUNTIFS(TableProgramExposure[Active],TRUE,TableProgramExposure[Tranche],TableProgramConseqEff[[#This Row],[Tranche]],TableProgramExposure[Program],TableProgramConseqEff[[#This Row],[Program]])&gt;0</f>
        <v>1</v>
      </c>
      <c r="O2604" s="64" t="str">
        <f>INDEX(TableAttribute[Attribute],MATCH(TableProgramConseqEff[[#This Row],[Sub-Attribute'#]],TableAttribute[activerow'#],0))</f>
        <v>Electric Reliability</v>
      </c>
      <c r="P2604" s="64" t="b">
        <f>AND(TableProgramConseqEff[[#This Row],[Program Active On Trache]],TableProgramConseqEff[[#This Row],[Effectiveness]]&gt;0)</f>
        <v>0</v>
      </c>
      <c r="Q2604" s="126">
        <f>IFERROR(INDEX(REF_ConseqEff!H:H,MATCH(TableProgramConseqEff[[#This Row],[Index]],REF_ConseqEff!$L:$L,0)),0)</f>
        <v>0</v>
      </c>
      <c r="R2604" s="64"/>
      <c r="S2604" s="105">
        <f>IFERROR(INDEX(REF_ConseqEff!J:J,MATCH(TableProgramConseqEff[[#This Row],[Index]],REF_ConseqEff!$L:$L,0)),0)</f>
        <v>0</v>
      </c>
      <c r="T2604" s="64">
        <f>IFERROR(INDEX(REF_ConseqEff!I:I,MATCH(TableProgramConseqEff[[#This Row],[Index]],REF_ConseqEff!$L:$L,0)),0)</f>
        <v>0</v>
      </c>
      <c r="U2604" s="130">
        <f>IFERROR(INDEX(REF_ConseqEff!K:K,MATCH(TableProgramConseqEff[[#This Row],[Index]],REF_ConseqEff!$L:$L,0)),0)</f>
        <v>0</v>
      </c>
      <c r="V2604" s="64"/>
      <c r="W2604" s="64"/>
      <c r="X2604" s="64"/>
    </row>
    <row r="2605" spans="2:24" x14ac:dyDescent="0.25">
      <c r="B2605" s="64">
        <f>ROW()-ROW(TableProgramConseqEff[[#Headers],[Row'#]])</f>
        <v>2595</v>
      </c>
      <c r="C2605" s="64">
        <f>INDEX(TableConsDist[Row'#],MATCH(MOD(TableProgramConseqEff[[#This Row],[Row'#]]-1,N_activerows6)+1,TableConsDist[activerow'#],0))</f>
        <v>381</v>
      </c>
      <c r="D2605" s="64">
        <f>INDEX(TableProgram[Row'#],MATCH(MOD(INT((TableProgramConseqEff[[#This Row],[Row'#]]-1)/(N_activerows6)),N_conseq_programs)+1, TableProgram[active'#_conseqprogram],0))</f>
        <v>20</v>
      </c>
      <c r="E2605" s="64">
        <f xml:space="preserve"> INDEX(TableProgram[Program'#],TableProgramConseqEff[[#This Row],[Row'#_Sheet8]])</f>
        <v>20</v>
      </c>
      <c r="F2605" s="64">
        <f>INDEX(TableConsDist[Tranche'#],TableProgramConseqEff[[#This Row],[Row'#_sheet6]])</f>
        <v>13</v>
      </c>
      <c r="G2605" s="64">
        <f>INDEX(TableConsDist[Sub-Attribute'#],TableProgramConseqEff[[#This Row],[Row'#_sheet6]])</f>
        <v>3</v>
      </c>
      <c r="H2605" s="64">
        <f>INDEX(TableConsDist[Outcome'#],TableProgramConseqEff[[#This Row],[Row'#_sheet6]])</f>
        <v>7</v>
      </c>
      <c r="I2605" s="64" t="str">
        <f>INDEX(TableTranche[Tranche],TableProgramConseqEff[[#This Row],[Tranche'#]])</f>
        <v>HFTD - Distribution - 2QU CoRE | 5QU LoRE</v>
      </c>
      <c r="J2605" s="64" t="str">
        <f>INDEX(TableProgram[Program],TableProgramConseqEff[[#This Row],[Row'#_Sheet8]])</f>
        <v>Safety Infrastructure Protection Teams (B)</v>
      </c>
      <c r="K2605" s="64" t="str">
        <f>INDEX(TableAttribute[Sub-Attribute],MATCH(TableProgramConseqEff[[#This Row],[Sub-Attribute'#]],TableAttribute[activerow'#],0))</f>
        <v>Financial</v>
      </c>
      <c r="L2605" s="64" t="str">
        <f>INDEX(TableOutcome[Outcome],MATCH(TableProgramConseqEff[[#This Row],[Outcome'#]],TableOutcome[Outcome'#],0))</f>
        <v>Non-Red Flag Warning - Large Fires</v>
      </c>
      <c r="M26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Large Fires</v>
      </c>
      <c r="N2605" s="64" t="b">
        <f>COUNTIFS(TableProgramExposure[Active],TRUE,TableProgramExposure[Tranche],TableProgramConseqEff[[#This Row],[Tranche]],TableProgramExposure[Program],TableProgramConseqEff[[#This Row],[Program]])&gt;0</f>
        <v>1</v>
      </c>
      <c r="O2605" s="64" t="str">
        <f>INDEX(TableAttribute[Attribute],MATCH(TableProgramConseqEff[[#This Row],[Sub-Attribute'#]],TableAttribute[activerow'#],0))</f>
        <v>Financial</v>
      </c>
      <c r="P2605" s="64" t="b">
        <f>AND(TableProgramConseqEff[[#This Row],[Program Active On Trache]],TableProgramConseqEff[[#This Row],[Effectiveness]]&gt;0)</f>
        <v>1</v>
      </c>
      <c r="Q2605" s="126">
        <f>IFERROR(INDEX(REF_ConseqEff!H:H,MATCH(TableProgramConseqEff[[#This Row],[Index]],REF_ConseqEff!$L:$L,0)),0)</f>
        <v>9.9335526315789471E-2</v>
      </c>
      <c r="R2605" s="64"/>
      <c r="S2605" s="105">
        <f>IFERROR(INDEX(REF_ConseqEff!J:J,MATCH(TableProgramConseqEff[[#This Row],[Index]],REF_ConseqEff!$L:$L,0)),0)</f>
        <v>0</v>
      </c>
      <c r="T2605" s="64">
        <f>IFERROR(INDEX(REF_ConseqEff!I:I,MATCH(TableProgramConseqEff[[#This Row],[Index]],REF_ConseqEff!$L:$L,0)),0)</f>
        <v>1</v>
      </c>
      <c r="U2605" s="130" t="str">
        <f>IFERROR(INDEX(REF_ConseqEff!K:K,MATCH(TableProgramConseqEff[[#This Row],[Index]],REF_ConseqEff!$L:$L,0)),0)</f>
        <v>esc</v>
      </c>
      <c r="V2605" s="64"/>
      <c r="W2605" s="64"/>
      <c r="X2605" s="64"/>
    </row>
    <row r="2606" spans="2:24" x14ac:dyDescent="0.25">
      <c r="B2606" s="64">
        <f>ROW()-ROW(TableProgramConseqEff[[#Headers],[Row'#]])</f>
        <v>2596</v>
      </c>
      <c r="C2606" s="64">
        <f>INDEX(TableConsDist[Row'#],MATCH(MOD(TableProgramConseqEff[[#This Row],[Row'#]]-1,N_activerows6)+1,TableConsDist[activerow'#],0))</f>
        <v>382</v>
      </c>
      <c r="D2606" s="64">
        <f>INDEX(TableProgram[Row'#],MATCH(MOD(INT((TableProgramConseqEff[[#This Row],[Row'#]]-1)/(N_activerows6)),N_conseq_programs)+1, TableProgram[active'#_conseqprogram],0))</f>
        <v>20</v>
      </c>
      <c r="E2606" s="64">
        <f xml:space="preserve"> INDEX(TableProgram[Program'#],TableProgramConseqEff[[#This Row],[Row'#_Sheet8]])</f>
        <v>20</v>
      </c>
      <c r="F2606" s="64">
        <f>INDEX(TableConsDist[Tranche'#],TableProgramConseqEff[[#This Row],[Row'#_sheet6]])</f>
        <v>13</v>
      </c>
      <c r="G2606" s="64">
        <f>INDEX(TableConsDist[Sub-Attribute'#],TableProgramConseqEff[[#This Row],[Row'#_sheet6]])</f>
        <v>1</v>
      </c>
      <c r="H2606" s="64">
        <f>INDEX(TableConsDist[Outcome'#],TableProgramConseqEff[[#This Row],[Row'#_sheet6]])</f>
        <v>8</v>
      </c>
      <c r="I2606" s="64" t="str">
        <f>INDEX(TableTranche[Tranche],TableProgramConseqEff[[#This Row],[Tranche'#]])</f>
        <v>HFTD - Distribution - 2QU CoRE | 5QU LoRE</v>
      </c>
      <c r="J2606" s="64" t="str">
        <f>INDEX(TableProgram[Program],TableProgramConseqEff[[#This Row],[Row'#_Sheet8]])</f>
        <v>Safety Infrastructure Protection Teams (B)</v>
      </c>
      <c r="K2606" s="64" t="str">
        <f>INDEX(TableAttribute[Sub-Attribute],MATCH(TableProgramConseqEff[[#This Row],[Sub-Attribute'#]],TableAttribute[activerow'#],0))</f>
        <v>Safety</v>
      </c>
      <c r="L2606" s="64" t="str">
        <f>INDEX(TableOutcome[Outcome],MATCH(TableProgramConseqEff[[#This Row],[Outcome'#]],TableOutcome[Outcome'#],0))</f>
        <v>Non-Red Flag Warning - Small Fires</v>
      </c>
      <c r="M26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Small Fires</v>
      </c>
      <c r="N2606" s="64" t="b">
        <f>COUNTIFS(TableProgramExposure[Active],TRUE,TableProgramExposure[Tranche],TableProgramConseqEff[[#This Row],[Tranche]],TableProgramExposure[Program],TableProgramConseqEff[[#This Row],[Program]])&gt;0</f>
        <v>1</v>
      </c>
      <c r="O2606" s="64" t="str">
        <f>INDEX(TableAttribute[Attribute],MATCH(TableProgramConseqEff[[#This Row],[Sub-Attribute'#]],TableAttribute[activerow'#],0))</f>
        <v>Safety</v>
      </c>
      <c r="P2606" s="64" t="b">
        <f>AND(TableProgramConseqEff[[#This Row],[Program Active On Trache]],TableProgramConseqEff[[#This Row],[Effectiveness]]&gt;0)</f>
        <v>0</v>
      </c>
      <c r="Q2606" s="126">
        <f>IFERROR(INDEX(REF_ConseqEff!H:H,MATCH(TableProgramConseqEff[[#This Row],[Index]],REF_ConseqEff!$L:$L,0)),0)</f>
        <v>0</v>
      </c>
      <c r="R2606" s="64"/>
      <c r="S2606" s="105">
        <f>IFERROR(INDEX(REF_ConseqEff!J:J,MATCH(TableProgramConseqEff[[#This Row],[Index]],REF_ConseqEff!$L:$L,0)),0)</f>
        <v>0</v>
      </c>
      <c r="T2606" s="64">
        <f>IFERROR(INDEX(REF_ConseqEff!I:I,MATCH(TableProgramConseqEff[[#This Row],[Index]],REF_ConseqEff!$L:$L,0)),0)</f>
        <v>0</v>
      </c>
      <c r="U2606" s="130">
        <f>IFERROR(INDEX(REF_ConseqEff!K:K,MATCH(TableProgramConseqEff[[#This Row],[Index]],REF_ConseqEff!$L:$L,0)),0)</f>
        <v>0</v>
      </c>
      <c r="V2606" s="64"/>
      <c r="W2606" s="64"/>
      <c r="X2606" s="64"/>
    </row>
    <row r="2607" spans="2:24" x14ac:dyDescent="0.25">
      <c r="B2607" s="64">
        <f>ROW()-ROW(TableProgramConseqEff[[#Headers],[Row'#]])</f>
        <v>2597</v>
      </c>
      <c r="C2607" s="64">
        <f>INDEX(TableConsDist[Row'#],MATCH(MOD(TableProgramConseqEff[[#This Row],[Row'#]]-1,N_activerows6)+1,TableConsDist[activerow'#],0))</f>
        <v>383</v>
      </c>
      <c r="D2607" s="64">
        <f>INDEX(TableProgram[Row'#],MATCH(MOD(INT((TableProgramConseqEff[[#This Row],[Row'#]]-1)/(N_activerows6)),N_conseq_programs)+1, TableProgram[active'#_conseqprogram],0))</f>
        <v>20</v>
      </c>
      <c r="E2607" s="64">
        <f xml:space="preserve"> INDEX(TableProgram[Program'#],TableProgramConseqEff[[#This Row],[Row'#_Sheet8]])</f>
        <v>20</v>
      </c>
      <c r="F2607" s="64">
        <f>INDEX(TableConsDist[Tranche'#],TableProgramConseqEff[[#This Row],[Row'#_sheet6]])</f>
        <v>13</v>
      </c>
      <c r="G2607" s="64">
        <f>INDEX(TableConsDist[Sub-Attribute'#],TableProgramConseqEff[[#This Row],[Row'#_sheet6]])</f>
        <v>2</v>
      </c>
      <c r="H2607" s="64">
        <f>INDEX(TableConsDist[Outcome'#],TableProgramConseqEff[[#This Row],[Row'#_sheet6]])</f>
        <v>8</v>
      </c>
      <c r="I2607" s="64" t="str">
        <f>INDEX(TableTranche[Tranche],TableProgramConseqEff[[#This Row],[Tranche'#]])</f>
        <v>HFTD - Distribution - 2QU CoRE | 5QU LoRE</v>
      </c>
      <c r="J2607" s="64" t="str">
        <f>INDEX(TableProgram[Program],TableProgramConseqEff[[#This Row],[Row'#_Sheet8]])</f>
        <v>Safety Infrastructure Protection Teams (B)</v>
      </c>
      <c r="K2607" s="64" t="str">
        <f>INDEX(TableAttribute[Sub-Attribute],MATCH(TableProgramConseqEff[[#This Row],[Sub-Attribute'#]],TableAttribute[activerow'#],0))</f>
        <v>Electric Reliability</v>
      </c>
      <c r="L2607" s="64" t="str">
        <f>INDEX(TableOutcome[Outcome],MATCH(TableProgramConseqEff[[#This Row],[Outcome'#]],TableOutcome[Outcome'#],0))</f>
        <v>Non-Red Flag Warning - Small Fires</v>
      </c>
      <c r="M26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Small Fires</v>
      </c>
      <c r="N2607" s="64" t="b">
        <f>COUNTIFS(TableProgramExposure[Active],TRUE,TableProgramExposure[Tranche],TableProgramConseqEff[[#This Row],[Tranche]],TableProgramExposure[Program],TableProgramConseqEff[[#This Row],[Program]])&gt;0</f>
        <v>1</v>
      </c>
      <c r="O2607" s="64" t="str">
        <f>INDEX(TableAttribute[Attribute],MATCH(TableProgramConseqEff[[#This Row],[Sub-Attribute'#]],TableAttribute[activerow'#],0))</f>
        <v>Electric Reliability</v>
      </c>
      <c r="P2607" s="64" t="b">
        <f>AND(TableProgramConseqEff[[#This Row],[Program Active On Trache]],TableProgramConseqEff[[#This Row],[Effectiveness]]&gt;0)</f>
        <v>0</v>
      </c>
      <c r="Q2607" s="126">
        <f>IFERROR(INDEX(REF_ConseqEff!H:H,MATCH(TableProgramConseqEff[[#This Row],[Index]],REF_ConseqEff!$L:$L,0)),0)</f>
        <v>0</v>
      </c>
      <c r="R2607" s="64"/>
      <c r="S2607" s="105">
        <f>IFERROR(INDEX(REF_ConseqEff!J:J,MATCH(TableProgramConseqEff[[#This Row],[Index]],REF_ConseqEff!$L:$L,0)),0)</f>
        <v>0</v>
      </c>
      <c r="T2607" s="64">
        <f>IFERROR(INDEX(REF_ConseqEff!I:I,MATCH(TableProgramConseqEff[[#This Row],[Index]],REF_ConseqEff!$L:$L,0)),0)</f>
        <v>0</v>
      </c>
      <c r="U2607" s="130">
        <f>IFERROR(INDEX(REF_ConseqEff!K:K,MATCH(TableProgramConseqEff[[#This Row],[Index]],REF_ConseqEff!$L:$L,0)),0)</f>
        <v>0</v>
      </c>
      <c r="V2607" s="64"/>
      <c r="W2607" s="64"/>
      <c r="X2607" s="64"/>
    </row>
    <row r="2608" spans="2:24" x14ac:dyDescent="0.25">
      <c r="B2608" s="64">
        <f>ROW()-ROW(TableProgramConseqEff[[#Headers],[Row'#]])</f>
        <v>2598</v>
      </c>
      <c r="C2608" s="64">
        <f>INDEX(TableConsDist[Row'#],MATCH(MOD(TableProgramConseqEff[[#This Row],[Row'#]]-1,N_activerows6)+1,TableConsDist[activerow'#],0))</f>
        <v>384</v>
      </c>
      <c r="D2608" s="64">
        <f>INDEX(TableProgram[Row'#],MATCH(MOD(INT((TableProgramConseqEff[[#This Row],[Row'#]]-1)/(N_activerows6)),N_conseq_programs)+1, TableProgram[active'#_conseqprogram],0))</f>
        <v>20</v>
      </c>
      <c r="E2608" s="64">
        <f xml:space="preserve"> INDEX(TableProgram[Program'#],TableProgramConseqEff[[#This Row],[Row'#_Sheet8]])</f>
        <v>20</v>
      </c>
      <c r="F2608" s="64">
        <f>INDEX(TableConsDist[Tranche'#],TableProgramConseqEff[[#This Row],[Row'#_sheet6]])</f>
        <v>13</v>
      </c>
      <c r="G2608" s="64">
        <f>INDEX(TableConsDist[Sub-Attribute'#],TableProgramConseqEff[[#This Row],[Row'#_sheet6]])</f>
        <v>3</v>
      </c>
      <c r="H2608" s="64">
        <f>INDEX(TableConsDist[Outcome'#],TableProgramConseqEff[[#This Row],[Row'#_sheet6]])</f>
        <v>8</v>
      </c>
      <c r="I2608" s="64" t="str">
        <f>INDEX(TableTranche[Tranche],TableProgramConseqEff[[#This Row],[Tranche'#]])</f>
        <v>HFTD - Distribution - 2QU CoRE | 5QU LoRE</v>
      </c>
      <c r="J2608" s="64" t="str">
        <f>INDEX(TableProgram[Program],TableProgramConseqEff[[#This Row],[Row'#_Sheet8]])</f>
        <v>Safety Infrastructure Protection Teams (B)</v>
      </c>
      <c r="K2608" s="64" t="str">
        <f>INDEX(TableAttribute[Sub-Attribute],MATCH(TableProgramConseqEff[[#This Row],[Sub-Attribute'#]],TableAttribute[activerow'#],0))</f>
        <v>Financial</v>
      </c>
      <c r="L2608" s="64" t="str">
        <f>INDEX(TableOutcome[Outcome],MATCH(TableProgramConseqEff[[#This Row],[Outcome'#]],TableOutcome[Outcome'#],0))</f>
        <v>Non-Red Flag Warning - Small Fires</v>
      </c>
      <c r="M26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Small Fires</v>
      </c>
      <c r="N2608" s="64" t="b">
        <f>COUNTIFS(TableProgramExposure[Active],TRUE,TableProgramExposure[Tranche],TableProgramConseqEff[[#This Row],[Tranche]],TableProgramExposure[Program],TableProgramConseqEff[[#This Row],[Program]])&gt;0</f>
        <v>1</v>
      </c>
      <c r="O2608" s="64" t="str">
        <f>INDEX(TableAttribute[Attribute],MATCH(TableProgramConseqEff[[#This Row],[Sub-Attribute'#]],TableAttribute[activerow'#],0))</f>
        <v>Financial</v>
      </c>
      <c r="P2608" s="64" t="b">
        <f>AND(TableProgramConseqEff[[#This Row],[Program Active On Trache]],TableProgramConseqEff[[#This Row],[Effectiveness]]&gt;0)</f>
        <v>1</v>
      </c>
      <c r="Q2608" s="126">
        <f>IFERROR(INDEX(REF_ConseqEff!H:H,MATCH(TableProgramConseqEff[[#This Row],[Index]],REF_ConseqEff!$L:$L,0)),0)</f>
        <v>9.9335526315789471E-2</v>
      </c>
      <c r="R2608" s="64"/>
      <c r="S2608" s="105">
        <f>IFERROR(INDEX(REF_ConseqEff!J:J,MATCH(TableProgramConseqEff[[#This Row],[Index]],REF_ConseqEff!$L:$L,0)),0)</f>
        <v>0</v>
      </c>
      <c r="T2608" s="64">
        <f>IFERROR(INDEX(REF_ConseqEff!I:I,MATCH(TableProgramConseqEff[[#This Row],[Index]],REF_ConseqEff!$L:$L,0)),0)</f>
        <v>1</v>
      </c>
      <c r="U2608" s="130" t="str">
        <f>IFERROR(INDEX(REF_ConseqEff!K:K,MATCH(TableProgramConseqEff[[#This Row],[Index]],REF_ConseqEff!$L:$L,0)),0)</f>
        <v>esc</v>
      </c>
      <c r="V2608" s="64"/>
      <c r="W2608" s="64"/>
      <c r="X2608" s="64"/>
    </row>
    <row r="2609" spans="2:24" x14ac:dyDescent="0.25">
      <c r="B2609" s="64">
        <f>ROW()-ROW(TableProgramConseqEff[[#Headers],[Row'#]])</f>
        <v>2599</v>
      </c>
      <c r="C2609" s="64">
        <f>INDEX(TableConsDist[Row'#],MATCH(MOD(TableProgramConseqEff[[#This Row],[Row'#]]-1,N_activerows6)+1,TableConsDist[activerow'#],0))</f>
        <v>385</v>
      </c>
      <c r="D2609" s="64">
        <f>INDEX(TableProgram[Row'#],MATCH(MOD(INT((TableProgramConseqEff[[#This Row],[Row'#]]-1)/(N_activerows6)),N_conseq_programs)+1, TableProgram[active'#_conseqprogram],0))</f>
        <v>20</v>
      </c>
      <c r="E2609" s="64">
        <f xml:space="preserve"> INDEX(TableProgram[Program'#],TableProgramConseqEff[[#This Row],[Row'#_Sheet8]])</f>
        <v>20</v>
      </c>
      <c r="F2609" s="64">
        <f>INDEX(TableConsDist[Tranche'#],TableProgramConseqEff[[#This Row],[Row'#_sheet6]])</f>
        <v>13</v>
      </c>
      <c r="G2609" s="64">
        <f>INDEX(TableConsDist[Sub-Attribute'#],TableProgramConseqEff[[#This Row],[Row'#_sheet6]])</f>
        <v>1</v>
      </c>
      <c r="H2609" s="64">
        <f>INDEX(TableConsDist[Outcome'#],TableProgramConseqEff[[#This Row],[Row'#_sheet6]])</f>
        <v>9</v>
      </c>
      <c r="I2609" s="64" t="str">
        <f>INDEX(TableTranche[Tranche],TableProgramConseqEff[[#This Row],[Tranche'#]])</f>
        <v>HFTD - Distribution - 2QU CoRE | 5QU LoRE</v>
      </c>
      <c r="J2609" s="64" t="str">
        <f>INDEX(TableProgram[Program],TableProgramConseqEff[[#This Row],[Row'#_Sheet8]])</f>
        <v>Safety Infrastructure Protection Teams (B)</v>
      </c>
      <c r="K2609" s="64" t="str">
        <f>INDEX(TableAttribute[Sub-Attribute],MATCH(TableProgramConseqEff[[#This Row],[Sub-Attribute'#]],TableAttribute[activerow'#],0))</f>
        <v>Safety</v>
      </c>
      <c r="L2609" s="64" t="str">
        <f>INDEX(TableOutcome[Outcome],MATCH(TableProgramConseqEff[[#This Row],[Outcome'#]],TableOutcome[Outcome'#],0))</f>
        <v>Seismic - Red Flag Warning - Catastrophic Fires</v>
      </c>
      <c r="M26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Red Flag Warning - Catastrophic Fires</v>
      </c>
      <c r="N2609" s="64" t="b">
        <f>COUNTIFS(TableProgramExposure[Active],TRUE,TableProgramExposure[Tranche],TableProgramConseqEff[[#This Row],[Tranche]],TableProgramExposure[Program],TableProgramConseqEff[[#This Row],[Program]])&gt;0</f>
        <v>1</v>
      </c>
      <c r="O2609" s="64" t="str">
        <f>INDEX(TableAttribute[Attribute],MATCH(TableProgramConseqEff[[#This Row],[Sub-Attribute'#]],TableAttribute[activerow'#],0))</f>
        <v>Safety</v>
      </c>
      <c r="P2609" s="64" t="b">
        <f>AND(TableProgramConseqEff[[#This Row],[Program Active On Trache]],TableProgramConseqEff[[#This Row],[Effectiveness]]&gt;0)</f>
        <v>0</v>
      </c>
      <c r="Q2609" s="126">
        <f>IFERROR(INDEX(REF_ConseqEff!H:H,MATCH(TableProgramConseqEff[[#This Row],[Index]],REF_ConseqEff!$L:$L,0)),0)</f>
        <v>0</v>
      </c>
      <c r="R2609" s="64"/>
      <c r="S2609" s="105">
        <f>IFERROR(INDEX(REF_ConseqEff!J:J,MATCH(TableProgramConseqEff[[#This Row],[Index]],REF_ConseqEff!$L:$L,0)),0)</f>
        <v>0</v>
      </c>
      <c r="T2609" s="64">
        <f>IFERROR(INDEX(REF_ConseqEff!I:I,MATCH(TableProgramConseqEff[[#This Row],[Index]],REF_ConseqEff!$L:$L,0)),0)</f>
        <v>0</v>
      </c>
      <c r="U2609" s="130">
        <f>IFERROR(INDEX(REF_ConseqEff!K:K,MATCH(TableProgramConseqEff[[#This Row],[Index]],REF_ConseqEff!$L:$L,0)),0)</f>
        <v>0</v>
      </c>
      <c r="V2609" s="64"/>
      <c r="W2609" s="64"/>
      <c r="X2609" s="64"/>
    </row>
    <row r="2610" spans="2:24" x14ac:dyDescent="0.25">
      <c r="B2610" s="64">
        <f>ROW()-ROW(TableProgramConseqEff[[#Headers],[Row'#]])</f>
        <v>2600</v>
      </c>
      <c r="C2610" s="64">
        <f>INDEX(TableConsDist[Row'#],MATCH(MOD(TableProgramConseqEff[[#This Row],[Row'#]]-1,N_activerows6)+1,TableConsDist[activerow'#],0))</f>
        <v>386</v>
      </c>
      <c r="D2610" s="64">
        <f>INDEX(TableProgram[Row'#],MATCH(MOD(INT((TableProgramConseqEff[[#This Row],[Row'#]]-1)/(N_activerows6)),N_conseq_programs)+1, TableProgram[active'#_conseqprogram],0))</f>
        <v>20</v>
      </c>
      <c r="E2610" s="64">
        <f xml:space="preserve"> INDEX(TableProgram[Program'#],TableProgramConseqEff[[#This Row],[Row'#_Sheet8]])</f>
        <v>20</v>
      </c>
      <c r="F2610" s="64">
        <f>INDEX(TableConsDist[Tranche'#],TableProgramConseqEff[[#This Row],[Row'#_sheet6]])</f>
        <v>13</v>
      </c>
      <c r="G2610" s="64">
        <f>INDEX(TableConsDist[Sub-Attribute'#],TableProgramConseqEff[[#This Row],[Row'#_sheet6]])</f>
        <v>2</v>
      </c>
      <c r="H2610" s="64">
        <f>INDEX(TableConsDist[Outcome'#],TableProgramConseqEff[[#This Row],[Row'#_sheet6]])</f>
        <v>9</v>
      </c>
      <c r="I2610" s="64" t="str">
        <f>INDEX(TableTranche[Tranche],TableProgramConseqEff[[#This Row],[Tranche'#]])</f>
        <v>HFTD - Distribution - 2QU CoRE | 5QU LoRE</v>
      </c>
      <c r="J2610" s="64" t="str">
        <f>INDEX(TableProgram[Program],TableProgramConseqEff[[#This Row],[Row'#_Sheet8]])</f>
        <v>Safety Infrastructure Protection Teams (B)</v>
      </c>
      <c r="K2610" s="64" t="str">
        <f>INDEX(TableAttribute[Sub-Attribute],MATCH(TableProgramConseqEff[[#This Row],[Sub-Attribute'#]],TableAttribute[activerow'#],0))</f>
        <v>Electric Reliability</v>
      </c>
      <c r="L2610" s="64" t="str">
        <f>INDEX(TableOutcome[Outcome],MATCH(TableProgramConseqEff[[#This Row],[Outcome'#]],TableOutcome[Outcome'#],0))</f>
        <v>Seismic - Red Flag Warning - Catastrophic Fires</v>
      </c>
      <c r="M26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Red Flag Warning - Catastrophic Fires</v>
      </c>
      <c r="N2610" s="64" t="b">
        <f>COUNTIFS(TableProgramExposure[Active],TRUE,TableProgramExposure[Tranche],TableProgramConseqEff[[#This Row],[Tranche]],TableProgramExposure[Program],TableProgramConseqEff[[#This Row],[Program]])&gt;0</f>
        <v>1</v>
      </c>
      <c r="O2610" s="64" t="str">
        <f>INDEX(TableAttribute[Attribute],MATCH(TableProgramConseqEff[[#This Row],[Sub-Attribute'#]],TableAttribute[activerow'#],0))</f>
        <v>Electric Reliability</v>
      </c>
      <c r="P2610" s="64" t="b">
        <f>AND(TableProgramConseqEff[[#This Row],[Program Active On Trache]],TableProgramConseqEff[[#This Row],[Effectiveness]]&gt;0)</f>
        <v>0</v>
      </c>
      <c r="Q2610" s="126">
        <f>IFERROR(INDEX(REF_ConseqEff!H:H,MATCH(TableProgramConseqEff[[#This Row],[Index]],REF_ConseqEff!$L:$L,0)),0)</f>
        <v>0</v>
      </c>
      <c r="R2610" s="64"/>
      <c r="S2610" s="105">
        <f>IFERROR(INDEX(REF_ConseqEff!J:J,MATCH(TableProgramConseqEff[[#This Row],[Index]],REF_ConseqEff!$L:$L,0)),0)</f>
        <v>0</v>
      </c>
      <c r="T2610" s="64">
        <f>IFERROR(INDEX(REF_ConseqEff!I:I,MATCH(TableProgramConseqEff[[#This Row],[Index]],REF_ConseqEff!$L:$L,0)),0)</f>
        <v>0</v>
      </c>
      <c r="U2610" s="130">
        <f>IFERROR(INDEX(REF_ConseqEff!K:K,MATCH(TableProgramConseqEff[[#This Row],[Index]],REF_ConseqEff!$L:$L,0)),0)</f>
        <v>0</v>
      </c>
      <c r="V2610" s="64"/>
      <c r="W2610" s="64"/>
      <c r="X2610" s="64"/>
    </row>
    <row r="2611" spans="2:24" x14ac:dyDescent="0.25">
      <c r="B2611" s="64">
        <f>ROW()-ROW(TableProgramConseqEff[[#Headers],[Row'#]])</f>
        <v>2601</v>
      </c>
      <c r="C2611" s="64">
        <f>INDEX(TableConsDist[Row'#],MATCH(MOD(TableProgramConseqEff[[#This Row],[Row'#]]-1,N_activerows6)+1,TableConsDist[activerow'#],0))</f>
        <v>387</v>
      </c>
      <c r="D2611" s="64">
        <f>INDEX(TableProgram[Row'#],MATCH(MOD(INT((TableProgramConseqEff[[#This Row],[Row'#]]-1)/(N_activerows6)),N_conseq_programs)+1, TableProgram[active'#_conseqprogram],0))</f>
        <v>20</v>
      </c>
      <c r="E2611" s="64">
        <f xml:space="preserve"> INDEX(TableProgram[Program'#],TableProgramConseqEff[[#This Row],[Row'#_Sheet8]])</f>
        <v>20</v>
      </c>
      <c r="F2611" s="64">
        <f>INDEX(TableConsDist[Tranche'#],TableProgramConseqEff[[#This Row],[Row'#_sheet6]])</f>
        <v>13</v>
      </c>
      <c r="G2611" s="64">
        <f>INDEX(TableConsDist[Sub-Attribute'#],TableProgramConseqEff[[#This Row],[Row'#_sheet6]])</f>
        <v>3</v>
      </c>
      <c r="H2611" s="64">
        <f>INDEX(TableConsDist[Outcome'#],TableProgramConseqEff[[#This Row],[Row'#_sheet6]])</f>
        <v>9</v>
      </c>
      <c r="I2611" s="64" t="str">
        <f>INDEX(TableTranche[Tranche],TableProgramConseqEff[[#This Row],[Tranche'#]])</f>
        <v>HFTD - Distribution - 2QU CoRE | 5QU LoRE</v>
      </c>
      <c r="J2611" s="64" t="str">
        <f>INDEX(TableProgram[Program],TableProgramConseqEff[[#This Row],[Row'#_Sheet8]])</f>
        <v>Safety Infrastructure Protection Teams (B)</v>
      </c>
      <c r="K2611" s="64" t="str">
        <f>INDEX(TableAttribute[Sub-Attribute],MATCH(TableProgramConseqEff[[#This Row],[Sub-Attribute'#]],TableAttribute[activerow'#],0))</f>
        <v>Financial</v>
      </c>
      <c r="L2611" s="64" t="str">
        <f>INDEX(TableOutcome[Outcome],MATCH(TableProgramConseqEff[[#This Row],[Outcome'#]],TableOutcome[Outcome'#],0))</f>
        <v>Seismic - Red Flag Warning - Catastrophic Fires</v>
      </c>
      <c r="M26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Red Flag Warning - Catastrophic Fires</v>
      </c>
      <c r="N2611" s="64" t="b">
        <f>COUNTIFS(TableProgramExposure[Active],TRUE,TableProgramExposure[Tranche],TableProgramConseqEff[[#This Row],[Tranche]],TableProgramExposure[Program],TableProgramConseqEff[[#This Row],[Program]])&gt;0</f>
        <v>1</v>
      </c>
      <c r="O2611" s="64" t="str">
        <f>INDEX(TableAttribute[Attribute],MATCH(TableProgramConseqEff[[#This Row],[Sub-Attribute'#]],TableAttribute[activerow'#],0))</f>
        <v>Financial</v>
      </c>
      <c r="P2611" s="64" t="b">
        <f>AND(TableProgramConseqEff[[#This Row],[Program Active On Trache]],TableProgramConseqEff[[#This Row],[Effectiveness]]&gt;0)</f>
        <v>1</v>
      </c>
      <c r="Q2611" s="126">
        <f>IFERROR(INDEX(REF_ConseqEff!H:H,MATCH(TableProgramConseqEff[[#This Row],[Index]],REF_ConseqEff!$L:$L,0)),0)</f>
        <v>7.5999020568070525E-3</v>
      </c>
      <c r="R2611" s="64"/>
      <c r="S2611" s="105">
        <f>IFERROR(INDEX(REF_ConseqEff!J:J,MATCH(TableProgramConseqEff[[#This Row],[Index]],REF_ConseqEff!$L:$L,0)),0)</f>
        <v>0</v>
      </c>
      <c r="T2611" s="64">
        <f>IFERROR(INDEX(REF_ConseqEff!I:I,MATCH(TableProgramConseqEff[[#This Row],[Index]],REF_ConseqEff!$L:$L,0)),0)</f>
        <v>1</v>
      </c>
      <c r="U2611" s="130" t="str">
        <f>IFERROR(INDEX(REF_ConseqEff!K:K,MATCH(TableProgramConseqEff[[#This Row],[Index]],REF_ConseqEff!$L:$L,0)),0)</f>
        <v>esc</v>
      </c>
      <c r="V2611" s="64"/>
      <c r="W2611" s="64"/>
      <c r="X2611" s="64"/>
    </row>
    <row r="2612" spans="2:24" x14ac:dyDescent="0.25">
      <c r="B2612" s="64">
        <f>ROW()-ROW(TableProgramConseqEff[[#Headers],[Row'#]])</f>
        <v>2602</v>
      </c>
      <c r="C2612" s="64">
        <f>INDEX(TableConsDist[Row'#],MATCH(MOD(TableProgramConseqEff[[#This Row],[Row'#]]-1,N_activerows6)+1,TableConsDist[activerow'#],0))</f>
        <v>388</v>
      </c>
      <c r="D2612" s="64">
        <f>INDEX(TableProgram[Row'#],MATCH(MOD(INT((TableProgramConseqEff[[#This Row],[Row'#]]-1)/(N_activerows6)),N_conseq_programs)+1, TableProgram[active'#_conseqprogram],0))</f>
        <v>20</v>
      </c>
      <c r="E2612" s="64">
        <f xml:space="preserve"> INDEX(TableProgram[Program'#],TableProgramConseqEff[[#This Row],[Row'#_Sheet8]])</f>
        <v>20</v>
      </c>
      <c r="F2612" s="64">
        <f>INDEX(TableConsDist[Tranche'#],TableProgramConseqEff[[#This Row],[Row'#_sheet6]])</f>
        <v>13</v>
      </c>
      <c r="G2612" s="64">
        <f>INDEX(TableConsDist[Sub-Attribute'#],TableProgramConseqEff[[#This Row],[Row'#_sheet6]])</f>
        <v>1</v>
      </c>
      <c r="H2612" s="64">
        <f>INDEX(TableConsDist[Outcome'#],TableProgramConseqEff[[#This Row],[Row'#_sheet6]])</f>
        <v>10</v>
      </c>
      <c r="I2612" s="64" t="str">
        <f>INDEX(TableTranche[Tranche],TableProgramConseqEff[[#This Row],[Tranche'#]])</f>
        <v>HFTD - Distribution - 2QU CoRE | 5QU LoRE</v>
      </c>
      <c r="J2612" s="64" t="str">
        <f>INDEX(TableProgram[Program],TableProgramConseqEff[[#This Row],[Row'#_Sheet8]])</f>
        <v>Safety Infrastructure Protection Teams (B)</v>
      </c>
      <c r="K2612" s="64" t="str">
        <f>INDEX(TableAttribute[Sub-Attribute],MATCH(TableProgramConseqEff[[#This Row],[Sub-Attribute'#]],TableAttribute[activerow'#],0))</f>
        <v>Safety</v>
      </c>
      <c r="L2612" s="64" t="str">
        <f>INDEX(TableOutcome[Outcome],MATCH(TableProgramConseqEff[[#This Row],[Outcome'#]],TableOutcome[Outcome'#],0))</f>
        <v>Seismic - Non-Red Flag Warning - Catastrophic Fires</v>
      </c>
      <c r="M26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Non-Red Flag Warning - Catastrophic Fires</v>
      </c>
      <c r="N2612" s="64" t="b">
        <f>COUNTIFS(TableProgramExposure[Active],TRUE,TableProgramExposure[Tranche],TableProgramConseqEff[[#This Row],[Tranche]],TableProgramExposure[Program],TableProgramConseqEff[[#This Row],[Program]])&gt;0</f>
        <v>1</v>
      </c>
      <c r="O2612" s="64" t="str">
        <f>INDEX(TableAttribute[Attribute],MATCH(TableProgramConseqEff[[#This Row],[Sub-Attribute'#]],TableAttribute[activerow'#],0))</f>
        <v>Safety</v>
      </c>
      <c r="P2612" s="64" t="b">
        <f>AND(TableProgramConseqEff[[#This Row],[Program Active On Trache]],TableProgramConseqEff[[#This Row],[Effectiveness]]&gt;0)</f>
        <v>0</v>
      </c>
      <c r="Q2612" s="126">
        <f>IFERROR(INDEX(REF_ConseqEff!H:H,MATCH(TableProgramConseqEff[[#This Row],[Index]],REF_ConseqEff!$L:$L,0)),0)</f>
        <v>0</v>
      </c>
      <c r="R2612" s="64"/>
      <c r="S2612" s="105">
        <f>IFERROR(INDEX(REF_ConseqEff!J:J,MATCH(TableProgramConseqEff[[#This Row],[Index]],REF_ConseqEff!$L:$L,0)),0)</f>
        <v>0</v>
      </c>
      <c r="T2612" s="64">
        <f>IFERROR(INDEX(REF_ConseqEff!I:I,MATCH(TableProgramConseqEff[[#This Row],[Index]],REF_ConseqEff!$L:$L,0)),0)</f>
        <v>0</v>
      </c>
      <c r="U2612" s="130">
        <f>IFERROR(INDEX(REF_ConseqEff!K:K,MATCH(TableProgramConseqEff[[#This Row],[Index]],REF_ConseqEff!$L:$L,0)),0)</f>
        <v>0</v>
      </c>
      <c r="V2612" s="64"/>
      <c r="W2612" s="64"/>
      <c r="X2612" s="64"/>
    </row>
    <row r="2613" spans="2:24" x14ac:dyDescent="0.25">
      <c r="B2613" s="64">
        <f>ROW()-ROW(TableProgramConseqEff[[#Headers],[Row'#]])</f>
        <v>2603</v>
      </c>
      <c r="C2613" s="64">
        <f>INDEX(TableConsDist[Row'#],MATCH(MOD(TableProgramConseqEff[[#This Row],[Row'#]]-1,N_activerows6)+1,TableConsDist[activerow'#],0))</f>
        <v>389</v>
      </c>
      <c r="D2613" s="64">
        <f>INDEX(TableProgram[Row'#],MATCH(MOD(INT((TableProgramConseqEff[[#This Row],[Row'#]]-1)/(N_activerows6)),N_conseq_programs)+1, TableProgram[active'#_conseqprogram],0))</f>
        <v>20</v>
      </c>
      <c r="E2613" s="64">
        <f xml:space="preserve"> INDEX(TableProgram[Program'#],TableProgramConseqEff[[#This Row],[Row'#_Sheet8]])</f>
        <v>20</v>
      </c>
      <c r="F2613" s="64">
        <f>INDEX(TableConsDist[Tranche'#],TableProgramConseqEff[[#This Row],[Row'#_sheet6]])</f>
        <v>13</v>
      </c>
      <c r="G2613" s="64">
        <f>INDEX(TableConsDist[Sub-Attribute'#],TableProgramConseqEff[[#This Row],[Row'#_sheet6]])</f>
        <v>2</v>
      </c>
      <c r="H2613" s="64">
        <f>INDEX(TableConsDist[Outcome'#],TableProgramConseqEff[[#This Row],[Row'#_sheet6]])</f>
        <v>10</v>
      </c>
      <c r="I2613" s="64" t="str">
        <f>INDEX(TableTranche[Tranche],TableProgramConseqEff[[#This Row],[Tranche'#]])</f>
        <v>HFTD - Distribution - 2QU CoRE | 5QU LoRE</v>
      </c>
      <c r="J2613" s="64" t="str">
        <f>INDEX(TableProgram[Program],TableProgramConseqEff[[#This Row],[Row'#_Sheet8]])</f>
        <v>Safety Infrastructure Protection Teams (B)</v>
      </c>
      <c r="K2613" s="64" t="str">
        <f>INDEX(TableAttribute[Sub-Attribute],MATCH(TableProgramConseqEff[[#This Row],[Sub-Attribute'#]],TableAttribute[activerow'#],0))</f>
        <v>Electric Reliability</v>
      </c>
      <c r="L2613" s="64" t="str">
        <f>INDEX(TableOutcome[Outcome],MATCH(TableProgramConseqEff[[#This Row],[Outcome'#]],TableOutcome[Outcome'#],0))</f>
        <v>Seismic - Non-Red Flag Warning - Catastrophic Fires</v>
      </c>
      <c r="M26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Non-Red Flag Warning - Catastrophic Fires</v>
      </c>
      <c r="N2613" s="64" t="b">
        <f>COUNTIFS(TableProgramExposure[Active],TRUE,TableProgramExposure[Tranche],TableProgramConseqEff[[#This Row],[Tranche]],TableProgramExposure[Program],TableProgramConseqEff[[#This Row],[Program]])&gt;0</f>
        <v>1</v>
      </c>
      <c r="O2613" s="64" t="str">
        <f>INDEX(TableAttribute[Attribute],MATCH(TableProgramConseqEff[[#This Row],[Sub-Attribute'#]],TableAttribute[activerow'#],0))</f>
        <v>Electric Reliability</v>
      </c>
      <c r="P2613" s="64" t="b">
        <f>AND(TableProgramConseqEff[[#This Row],[Program Active On Trache]],TableProgramConseqEff[[#This Row],[Effectiveness]]&gt;0)</f>
        <v>0</v>
      </c>
      <c r="Q2613" s="126">
        <f>IFERROR(INDEX(REF_ConseqEff!H:H,MATCH(TableProgramConseqEff[[#This Row],[Index]],REF_ConseqEff!$L:$L,0)),0)</f>
        <v>0</v>
      </c>
      <c r="R2613" s="64"/>
      <c r="S2613" s="105">
        <f>IFERROR(INDEX(REF_ConseqEff!J:J,MATCH(TableProgramConseqEff[[#This Row],[Index]],REF_ConseqEff!$L:$L,0)),0)</f>
        <v>0</v>
      </c>
      <c r="T2613" s="64">
        <f>IFERROR(INDEX(REF_ConseqEff!I:I,MATCH(TableProgramConseqEff[[#This Row],[Index]],REF_ConseqEff!$L:$L,0)),0)</f>
        <v>0</v>
      </c>
      <c r="U2613" s="130">
        <f>IFERROR(INDEX(REF_ConseqEff!K:K,MATCH(TableProgramConseqEff[[#This Row],[Index]],REF_ConseqEff!$L:$L,0)),0)</f>
        <v>0</v>
      </c>
      <c r="V2613" s="64"/>
      <c r="W2613" s="64"/>
      <c r="X2613" s="64"/>
    </row>
    <row r="2614" spans="2:24" x14ac:dyDescent="0.25">
      <c r="B2614" s="64">
        <f>ROW()-ROW(TableProgramConseqEff[[#Headers],[Row'#]])</f>
        <v>2604</v>
      </c>
      <c r="C2614" s="64">
        <f>INDEX(TableConsDist[Row'#],MATCH(MOD(TableProgramConseqEff[[#This Row],[Row'#]]-1,N_activerows6)+1,TableConsDist[activerow'#],0))</f>
        <v>390</v>
      </c>
      <c r="D2614" s="64">
        <f>INDEX(TableProgram[Row'#],MATCH(MOD(INT((TableProgramConseqEff[[#This Row],[Row'#]]-1)/(N_activerows6)),N_conseq_programs)+1, TableProgram[active'#_conseqprogram],0))</f>
        <v>20</v>
      </c>
      <c r="E2614" s="64">
        <f xml:space="preserve"> INDEX(TableProgram[Program'#],TableProgramConseqEff[[#This Row],[Row'#_Sheet8]])</f>
        <v>20</v>
      </c>
      <c r="F2614" s="64">
        <f>INDEX(TableConsDist[Tranche'#],TableProgramConseqEff[[#This Row],[Row'#_sheet6]])</f>
        <v>13</v>
      </c>
      <c r="G2614" s="64">
        <f>INDEX(TableConsDist[Sub-Attribute'#],TableProgramConseqEff[[#This Row],[Row'#_sheet6]])</f>
        <v>3</v>
      </c>
      <c r="H2614" s="64">
        <f>INDEX(TableConsDist[Outcome'#],TableProgramConseqEff[[#This Row],[Row'#_sheet6]])</f>
        <v>10</v>
      </c>
      <c r="I2614" s="64" t="str">
        <f>INDEX(TableTranche[Tranche],TableProgramConseqEff[[#This Row],[Tranche'#]])</f>
        <v>HFTD - Distribution - 2QU CoRE | 5QU LoRE</v>
      </c>
      <c r="J2614" s="64" t="str">
        <f>INDEX(TableProgram[Program],TableProgramConseqEff[[#This Row],[Row'#_Sheet8]])</f>
        <v>Safety Infrastructure Protection Teams (B)</v>
      </c>
      <c r="K2614" s="64" t="str">
        <f>INDEX(TableAttribute[Sub-Attribute],MATCH(TableProgramConseqEff[[#This Row],[Sub-Attribute'#]],TableAttribute[activerow'#],0))</f>
        <v>Financial</v>
      </c>
      <c r="L2614" s="64" t="str">
        <f>INDEX(TableOutcome[Outcome],MATCH(TableProgramConseqEff[[#This Row],[Outcome'#]],TableOutcome[Outcome'#],0))</f>
        <v>Seismic - Non-Red Flag Warning - Catastrophic Fires</v>
      </c>
      <c r="M26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Non-Red Flag Warning - Catastrophic Fires</v>
      </c>
      <c r="N2614" s="64" t="b">
        <f>COUNTIFS(TableProgramExposure[Active],TRUE,TableProgramExposure[Tranche],TableProgramConseqEff[[#This Row],[Tranche]],TableProgramExposure[Program],TableProgramConseqEff[[#This Row],[Program]])&gt;0</f>
        <v>1</v>
      </c>
      <c r="O2614" s="64" t="str">
        <f>INDEX(TableAttribute[Attribute],MATCH(TableProgramConseqEff[[#This Row],[Sub-Attribute'#]],TableAttribute[activerow'#],0))</f>
        <v>Financial</v>
      </c>
      <c r="P2614" s="64" t="b">
        <f>AND(TableProgramConseqEff[[#This Row],[Program Active On Trache]],TableProgramConseqEff[[#This Row],[Effectiveness]]&gt;0)</f>
        <v>1</v>
      </c>
      <c r="Q2614" s="126">
        <f>IFERROR(INDEX(REF_ConseqEff!H:H,MATCH(TableProgramConseqEff[[#This Row],[Index]],REF_ConseqEff!$L:$L,0)),0)</f>
        <v>7.5999020568070525E-3</v>
      </c>
      <c r="R2614" s="64"/>
      <c r="S2614" s="105">
        <f>IFERROR(INDEX(REF_ConseqEff!J:J,MATCH(TableProgramConseqEff[[#This Row],[Index]],REF_ConseqEff!$L:$L,0)),0)</f>
        <v>0</v>
      </c>
      <c r="T2614" s="64">
        <f>IFERROR(INDEX(REF_ConseqEff!I:I,MATCH(TableProgramConseqEff[[#This Row],[Index]],REF_ConseqEff!$L:$L,0)),0)</f>
        <v>1</v>
      </c>
      <c r="U2614" s="130" t="str">
        <f>IFERROR(INDEX(REF_ConseqEff!K:K,MATCH(TableProgramConseqEff[[#This Row],[Index]],REF_ConseqEff!$L:$L,0)),0)</f>
        <v>esc</v>
      </c>
      <c r="V2614" s="64"/>
      <c r="W2614" s="64"/>
      <c r="X2614" s="64"/>
    </row>
    <row r="2615" spans="2:24" x14ac:dyDescent="0.25">
      <c r="B2615" s="64">
        <f>ROW()-ROW(TableProgramConseqEff[[#Headers],[Row'#]])</f>
        <v>2605</v>
      </c>
      <c r="C2615" s="64">
        <f>INDEX(TableConsDist[Row'#],MATCH(MOD(TableProgramConseqEff[[#This Row],[Row'#]]-1,N_activerows6)+1,TableConsDist[activerow'#],0))</f>
        <v>391</v>
      </c>
      <c r="D2615" s="64">
        <f>INDEX(TableProgram[Row'#],MATCH(MOD(INT((TableProgramConseqEff[[#This Row],[Row'#]]-1)/(N_activerows6)),N_conseq_programs)+1, TableProgram[active'#_conseqprogram],0))</f>
        <v>20</v>
      </c>
      <c r="E2615" s="64">
        <f xml:space="preserve"> INDEX(TableProgram[Program'#],TableProgramConseqEff[[#This Row],[Row'#_Sheet8]])</f>
        <v>20</v>
      </c>
      <c r="F2615" s="64">
        <f>INDEX(TableConsDist[Tranche'#],TableProgramConseqEff[[#This Row],[Row'#_sheet6]])</f>
        <v>14</v>
      </c>
      <c r="G2615" s="64">
        <f>INDEX(TableConsDist[Sub-Attribute'#],TableProgramConseqEff[[#This Row],[Row'#_sheet6]])</f>
        <v>1</v>
      </c>
      <c r="H2615" s="64">
        <f>INDEX(TableConsDist[Outcome'#],TableProgramConseqEff[[#This Row],[Row'#_sheet6]])</f>
        <v>1</v>
      </c>
      <c r="I2615" s="64" t="str">
        <f>INDEX(TableTranche[Tranche],TableProgramConseqEff[[#This Row],[Tranche'#]])</f>
        <v>HFTD - Distribution - 3QU CoRE | 1QU LoRE</v>
      </c>
      <c r="J2615" s="64" t="str">
        <f>INDEX(TableProgram[Program],TableProgramConseqEff[[#This Row],[Row'#_Sheet8]])</f>
        <v>Safety Infrastructure Protection Teams (B)</v>
      </c>
      <c r="K2615" s="64" t="str">
        <f>INDEX(TableAttribute[Sub-Attribute],MATCH(TableProgramConseqEff[[#This Row],[Sub-Attribute'#]],TableAttribute[activerow'#],0))</f>
        <v>Safety</v>
      </c>
      <c r="L2615" s="64" t="str">
        <f>INDEX(TableOutcome[Outcome],MATCH(TableProgramConseqEff[[#This Row],[Outcome'#]],TableOutcome[Outcome'#],0))</f>
        <v>Red Flag Warning - Catastrophic Fires</v>
      </c>
      <c r="M26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Catastrophic Fires</v>
      </c>
      <c r="N2615" s="64" t="b">
        <f>COUNTIFS(TableProgramExposure[Active],TRUE,TableProgramExposure[Tranche],TableProgramConseqEff[[#This Row],[Tranche]],TableProgramExposure[Program],TableProgramConseqEff[[#This Row],[Program]])&gt;0</f>
        <v>1</v>
      </c>
      <c r="O2615" s="64" t="str">
        <f>INDEX(TableAttribute[Attribute],MATCH(TableProgramConseqEff[[#This Row],[Sub-Attribute'#]],TableAttribute[activerow'#],0))</f>
        <v>Safety</v>
      </c>
      <c r="P2615" s="64" t="b">
        <f>AND(TableProgramConseqEff[[#This Row],[Program Active On Trache]],TableProgramConseqEff[[#This Row],[Effectiveness]]&gt;0)</f>
        <v>0</v>
      </c>
      <c r="Q2615" s="126">
        <f>IFERROR(INDEX(REF_ConseqEff!H:H,MATCH(TableProgramConseqEff[[#This Row],[Index]],REF_ConseqEff!$L:$L,0)),0)</f>
        <v>0</v>
      </c>
      <c r="R2615" s="64"/>
      <c r="S2615" s="105">
        <f>IFERROR(INDEX(REF_ConseqEff!J:J,MATCH(TableProgramConseqEff[[#This Row],[Index]],REF_ConseqEff!$L:$L,0)),0)</f>
        <v>0</v>
      </c>
      <c r="T2615" s="64">
        <f>IFERROR(INDEX(REF_ConseqEff!I:I,MATCH(TableProgramConseqEff[[#This Row],[Index]],REF_ConseqEff!$L:$L,0)),0)</f>
        <v>0</v>
      </c>
      <c r="U2615" s="130">
        <f>IFERROR(INDEX(REF_ConseqEff!K:K,MATCH(TableProgramConseqEff[[#This Row],[Index]],REF_ConseqEff!$L:$L,0)),0)</f>
        <v>0</v>
      </c>
      <c r="V2615" s="64"/>
      <c r="W2615" s="64"/>
      <c r="X2615" s="64"/>
    </row>
    <row r="2616" spans="2:24" x14ac:dyDescent="0.25">
      <c r="B2616" s="64">
        <f>ROW()-ROW(TableProgramConseqEff[[#Headers],[Row'#]])</f>
        <v>2606</v>
      </c>
      <c r="C2616" s="64">
        <f>INDEX(TableConsDist[Row'#],MATCH(MOD(TableProgramConseqEff[[#This Row],[Row'#]]-1,N_activerows6)+1,TableConsDist[activerow'#],0))</f>
        <v>392</v>
      </c>
      <c r="D2616" s="64">
        <f>INDEX(TableProgram[Row'#],MATCH(MOD(INT((TableProgramConseqEff[[#This Row],[Row'#]]-1)/(N_activerows6)),N_conseq_programs)+1, TableProgram[active'#_conseqprogram],0))</f>
        <v>20</v>
      </c>
      <c r="E2616" s="64">
        <f xml:space="preserve"> INDEX(TableProgram[Program'#],TableProgramConseqEff[[#This Row],[Row'#_Sheet8]])</f>
        <v>20</v>
      </c>
      <c r="F2616" s="64">
        <f>INDEX(TableConsDist[Tranche'#],TableProgramConseqEff[[#This Row],[Row'#_sheet6]])</f>
        <v>14</v>
      </c>
      <c r="G2616" s="64">
        <f>INDEX(TableConsDist[Sub-Attribute'#],TableProgramConseqEff[[#This Row],[Row'#_sheet6]])</f>
        <v>2</v>
      </c>
      <c r="H2616" s="64">
        <f>INDEX(TableConsDist[Outcome'#],TableProgramConseqEff[[#This Row],[Row'#_sheet6]])</f>
        <v>1</v>
      </c>
      <c r="I2616" s="64" t="str">
        <f>INDEX(TableTranche[Tranche],TableProgramConseqEff[[#This Row],[Tranche'#]])</f>
        <v>HFTD - Distribution - 3QU CoRE | 1QU LoRE</v>
      </c>
      <c r="J2616" s="64" t="str">
        <f>INDEX(TableProgram[Program],TableProgramConseqEff[[#This Row],[Row'#_Sheet8]])</f>
        <v>Safety Infrastructure Protection Teams (B)</v>
      </c>
      <c r="K2616" s="64" t="str">
        <f>INDEX(TableAttribute[Sub-Attribute],MATCH(TableProgramConseqEff[[#This Row],[Sub-Attribute'#]],TableAttribute[activerow'#],0))</f>
        <v>Electric Reliability</v>
      </c>
      <c r="L2616" s="64" t="str">
        <f>INDEX(TableOutcome[Outcome],MATCH(TableProgramConseqEff[[#This Row],[Outcome'#]],TableOutcome[Outcome'#],0))</f>
        <v>Red Flag Warning - Catastrophic Fires</v>
      </c>
      <c r="M26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Catastrophic Fires</v>
      </c>
      <c r="N2616" s="64" t="b">
        <f>COUNTIFS(TableProgramExposure[Active],TRUE,TableProgramExposure[Tranche],TableProgramConseqEff[[#This Row],[Tranche]],TableProgramExposure[Program],TableProgramConseqEff[[#This Row],[Program]])&gt;0</f>
        <v>1</v>
      </c>
      <c r="O2616" s="64" t="str">
        <f>INDEX(TableAttribute[Attribute],MATCH(TableProgramConseqEff[[#This Row],[Sub-Attribute'#]],TableAttribute[activerow'#],0))</f>
        <v>Electric Reliability</v>
      </c>
      <c r="P2616" s="64" t="b">
        <f>AND(TableProgramConseqEff[[#This Row],[Program Active On Trache]],TableProgramConseqEff[[#This Row],[Effectiveness]]&gt;0)</f>
        <v>0</v>
      </c>
      <c r="Q2616" s="126">
        <f>IFERROR(INDEX(REF_ConseqEff!H:H,MATCH(TableProgramConseqEff[[#This Row],[Index]],REF_ConseqEff!$L:$L,0)),0)</f>
        <v>0</v>
      </c>
      <c r="R2616" s="64"/>
      <c r="S2616" s="105">
        <f>IFERROR(INDEX(REF_ConseqEff!J:J,MATCH(TableProgramConseqEff[[#This Row],[Index]],REF_ConseqEff!$L:$L,0)),0)</f>
        <v>0</v>
      </c>
      <c r="T2616" s="64">
        <f>IFERROR(INDEX(REF_ConseqEff!I:I,MATCH(TableProgramConseqEff[[#This Row],[Index]],REF_ConseqEff!$L:$L,0)),0)</f>
        <v>0</v>
      </c>
      <c r="U2616" s="130">
        <f>IFERROR(INDEX(REF_ConseqEff!K:K,MATCH(TableProgramConseqEff[[#This Row],[Index]],REF_ConseqEff!$L:$L,0)),0)</f>
        <v>0</v>
      </c>
      <c r="V2616" s="64"/>
      <c r="W2616" s="64"/>
      <c r="X2616" s="64"/>
    </row>
    <row r="2617" spans="2:24" x14ac:dyDescent="0.25">
      <c r="B2617" s="64">
        <f>ROW()-ROW(TableProgramConseqEff[[#Headers],[Row'#]])</f>
        <v>2607</v>
      </c>
      <c r="C2617" s="64">
        <f>INDEX(TableConsDist[Row'#],MATCH(MOD(TableProgramConseqEff[[#This Row],[Row'#]]-1,N_activerows6)+1,TableConsDist[activerow'#],0))</f>
        <v>393</v>
      </c>
      <c r="D2617" s="64">
        <f>INDEX(TableProgram[Row'#],MATCH(MOD(INT((TableProgramConseqEff[[#This Row],[Row'#]]-1)/(N_activerows6)),N_conseq_programs)+1, TableProgram[active'#_conseqprogram],0))</f>
        <v>20</v>
      </c>
      <c r="E2617" s="64">
        <f xml:space="preserve"> INDEX(TableProgram[Program'#],TableProgramConseqEff[[#This Row],[Row'#_Sheet8]])</f>
        <v>20</v>
      </c>
      <c r="F2617" s="64">
        <f>INDEX(TableConsDist[Tranche'#],TableProgramConseqEff[[#This Row],[Row'#_sheet6]])</f>
        <v>14</v>
      </c>
      <c r="G2617" s="64">
        <f>INDEX(TableConsDist[Sub-Attribute'#],TableProgramConseqEff[[#This Row],[Row'#_sheet6]])</f>
        <v>3</v>
      </c>
      <c r="H2617" s="64">
        <f>INDEX(TableConsDist[Outcome'#],TableProgramConseqEff[[#This Row],[Row'#_sheet6]])</f>
        <v>1</v>
      </c>
      <c r="I2617" s="64" t="str">
        <f>INDEX(TableTranche[Tranche],TableProgramConseqEff[[#This Row],[Tranche'#]])</f>
        <v>HFTD - Distribution - 3QU CoRE | 1QU LoRE</v>
      </c>
      <c r="J2617" s="64" t="str">
        <f>INDEX(TableProgram[Program],TableProgramConseqEff[[#This Row],[Row'#_Sheet8]])</f>
        <v>Safety Infrastructure Protection Teams (B)</v>
      </c>
      <c r="K2617" s="64" t="str">
        <f>INDEX(TableAttribute[Sub-Attribute],MATCH(TableProgramConseqEff[[#This Row],[Sub-Attribute'#]],TableAttribute[activerow'#],0))</f>
        <v>Financial</v>
      </c>
      <c r="L2617" s="64" t="str">
        <f>INDEX(TableOutcome[Outcome],MATCH(TableProgramConseqEff[[#This Row],[Outcome'#]],TableOutcome[Outcome'#],0))</f>
        <v>Red Flag Warning - Catastrophic Fires</v>
      </c>
      <c r="M26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Catastrophic Fires</v>
      </c>
      <c r="N2617" s="64" t="b">
        <f>COUNTIFS(TableProgramExposure[Active],TRUE,TableProgramExposure[Tranche],TableProgramConseqEff[[#This Row],[Tranche]],TableProgramExposure[Program],TableProgramConseqEff[[#This Row],[Program]])&gt;0</f>
        <v>1</v>
      </c>
      <c r="O2617" s="64" t="str">
        <f>INDEX(TableAttribute[Attribute],MATCH(TableProgramConseqEff[[#This Row],[Sub-Attribute'#]],TableAttribute[activerow'#],0))</f>
        <v>Financial</v>
      </c>
      <c r="P2617" s="64" t="b">
        <f>AND(TableProgramConseqEff[[#This Row],[Program Active On Trache]],TableProgramConseqEff[[#This Row],[Effectiveness]]&gt;0)</f>
        <v>1</v>
      </c>
      <c r="Q2617" s="126">
        <f>IFERROR(INDEX(REF_ConseqEff!H:H,MATCH(TableProgramConseqEff[[#This Row],[Index]],REF_ConseqEff!$L:$L,0)),0)</f>
        <v>7.5999020568070525E-3</v>
      </c>
      <c r="R2617" s="64"/>
      <c r="S2617" s="105">
        <f>IFERROR(INDEX(REF_ConseqEff!J:J,MATCH(TableProgramConseqEff[[#This Row],[Index]],REF_ConseqEff!$L:$L,0)),0)</f>
        <v>0</v>
      </c>
      <c r="T2617" s="64">
        <f>IFERROR(INDEX(REF_ConseqEff!I:I,MATCH(TableProgramConseqEff[[#This Row],[Index]],REF_ConseqEff!$L:$L,0)),0)</f>
        <v>1</v>
      </c>
      <c r="U2617" s="130" t="str">
        <f>IFERROR(INDEX(REF_ConseqEff!K:K,MATCH(TableProgramConseqEff[[#This Row],[Index]],REF_ConseqEff!$L:$L,0)),0)</f>
        <v>esc</v>
      </c>
      <c r="V2617" s="64"/>
      <c r="W2617" s="64"/>
      <c r="X2617" s="64"/>
    </row>
    <row r="2618" spans="2:24" x14ac:dyDescent="0.25">
      <c r="B2618" s="64">
        <f>ROW()-ROW(TableProgramConseqEff[[#Headers],[Row'#]])</f>
        <v>2608</v>
      </c>
      <c r="C2618" s="64">
        <f>INDEX(TableConsDist[Row'#],MATCH(MOD(TableProgramConseqEff[[#This Row],[Row'#]]-1,N_activerows6)+1,TableConsDist[activerow'#],0))</f>
        <v>395</v>
      </c>
      <c r="D2618" s="64">
        <f>INDEX(TableProgram[Row'#],MATCH(MOD(INT((TableProgramConseqEff[[#This Row],[Row'#]]-1)/(N_activerows6)),N_conseq_programs)+1, TableProgram[active'#_conseqprogram],0))</f>
        <v>20</v>
      </c>
      <c r="E2618" s="64">
        <f xml:space="preserve"> INDEX(TableProgram[Program'#],TableProgramConseqEff[[#This Row],[Row'#_Sheet8]])</f>
        <v>20</v>
      </c>
      <c r="F2618" s="64">
        <f>INDEX(TableConsDist[Tranche'#],TableProgramConseqEff[[#This Row],[Row'#_sheet6]])</f>
        <v>14</v>
      </c>
      <c r="G2618" s="64">
        <f>INDEX(TableConsDist[Sub-Attribute'#],TableProgramConseqEff[[#This Row],[Row'#_sheet6]])</f>
        <v>2</v>
      </c>
      <c r="H2618" s="64">
        <f>INDEX(TableConsDist[Outcome'#],TableProgramConseqEff[[#This Row],[Row'#_sheet6]])</f>
        <v>2</v>
      </c>
      <c r="I2618" s="64" t="str">
        <f>INDEX(TableTranche[Tranche],TableProgramConseqEff[[#This Row],[Tranche'#]])</f>
        <v>HFTD - Distribution - 3QU CoRE | 1QU LoRE</v>
      </c>
      <c r="J2618" s="64" t="str">
        <f>INDEX(TableProgram[Program],TableProgramConseqEff[[#This Row],[Row'#_Sheet8]])</f>
        <v>Safety Infrastructure Protection Teams (B)</v>
      </c>
      <c r="K2618" s="64" t="str">
        <f>INDEX(TableAttribute[Sub-Attribute],MATCH(TableProgramConseqEff[[#This Row],[Sub-Attribute'#]],TableAttribute[activerow'#],0))</f>
        <v>Electric Reliability</v>
      </c>
      <c r="L2618" s="64" t="str">
        <f>INDEX(TableOutcome[Outcome],MATCH(TableProgramConseqEff[[#This Row],[Outcome'#]],TableOutcome[Outcome'#],0))</f>
        <v>Red Flag Warning - Destructive Fires</v>
      </c>
      <c r="M26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Destructive Fires</v>
      </c>
      <c r="N2618" s="64" t="b">
        <f>COUNTIFS(TableProgramExposure[Active],TRUE,TableProgramExposure[Tranche],TableProgramConseqEff[[#This Row],[Tranche]],TableProgramExposure[Program],TableProgramConseqEff[[#This Row],[Program]])&gt;0</f>
        <v>1</v>
      </c>
      <c r="O2618" s="64" t="str">
        <f>INDEX(TableAttribute[Attribute],MATCH(TableProgramConseqEff[[#This Row],[Sub-Attribute'#]],TableAttribute[activerow'#],0))</f>
        <v>Electric Reliability</v>
      </c>
      <c r="P2618" s="64" t="b">
        <f>AND(TableProgramConseqEff[[#This Row],[Program Active On Trache]],TableProgramConseqEff[[#This Row],[Effectiveness]]&gt;0)</f>
        <v>0</v>
      </c>
      <c r="Q2618" s="126">
        <f>IFERROR(INDEX(REF_ConseqEff!H:H,MATCH(TableProgramConseqEff[[#This Row],[Index]],REF_ConseqEff!$L:$L,0)),0)</f>
        <v>0</v>
      </c>
      <c r="R2618" s="64"/>
      <c r="S2618" s="105">
        <f>IFERROR(INDEX(REF_ConseqEff!J:J,MATCH(TableProgramConseqEff[[#This Row],[Index]],REF_ConseqEff!$L:$L,0)),0)</f>
        <v>0</v>
      </c>
      <c r="T2618" s="64">
        <f>IFERROR(INDEX(REF_ConseqEff!I:I,MATCH(TableProgramConseqEff[[#This Row],[Index]],REF_ConseqEff!$L:$L,0)),0)</f>
        <v>0</v>
      </c>
      <c r="U2618" s="130">
        <f>IFERROR(INDEX(REF_ConseqEff!K:K,MATCH(TableProgramConseqEff[[#This Row],[Index]],REF_ConseqEff!$L:$L,0)),0)</f>
        <v>0</v>
      </c>
      <c r="V2618" s="64"/>
      <c r="W2618" s="64"/>
      <c r="X2618" s="64"/>
    </row>
    <row r="2619" spans="2:24" x14ac:dyDescent="0.25">
      <c r="B2619" s="64">
        <f>ROW()-ROW(TableProgramConseqEff[[#Headers],[Row'#]])</f>
        <v>2609</v>
      </c>
      <c r="C2619" s="64">
        <f>INDEX(TableConsDist[Row'#],MATCH(MOD(TableProgramConseqEff[[#This Row],[Row'#]]-1,N_activerows6)+1,TableConsDist[activerow'#],0))</f>
        <v>396</v>
      </c>
      <c r="D2619" s="64">
        <f>INDEX(TableProgram[Row'#],MATCH(MOD(INT((TableProgramConseqEff[[#This Row],[Row'#]]-1)/(N_activerows6)),N_conseq_programs)+1, TableProgram[active'#_conseqprogram],0))</f>
        <v>20</v>
      </c>
      <c r="E2619" s="64">
        <f xml:space="preserve"> INDEX(TableProgram[Program'#],TableProgramConseqEff[[#This Row],[Row'#_Sheet8]])</f>
        <v>20</v>
      </c>
      <c r="F2619" s="64">
        <f>INDEX(TableConsDist[Tranche'#],TableProgramConseqEff[[#This Row],[Row'#_sheet6]])</f>
        <v>14</v>
      </c>
      <c r="G2619" s="64">
        <f>INDEX(TableConsDist[Sub-Attribute'#],TableProgramConseqEff[[#This Row],[Row'#_sheet6]])</f>
        <v>3</v>
      </c>
      <c r="H2619" s="64">
        <f>INDEX(TableConsDist[Outcome'#],TableProgramConseqEff[[#This Row],[Row'#_sheet6]])</f>
        <v>2</v>
      </c>
      <c r="I2619" s="64" t="str">
        <f>INDEX(TableTranche[Tranche],TableProgramConseqEff[[#This Row],[Tranche'#]])</f>
        <v>HFTD - Distribution - 3QU CoRE | 1QU LoRE</v>
      </c>
      <c r="J2619" s="64" t="str">
        <f>INDEX(TableProgram[Program],TableProgramConseqEff[[#This Row],[Row'#_Sheet8]])</f>
        <v>Safety Infrastructure Protection Teams (B)</v>
      </c>
      <c r="K2619" s="64" t="str">
        <f>INDEX(TableAttribute[Sub-Attribute],MATCH(TableProgramConseqEff[[#This Row],[Sub-Attribute'#]],TableAttribute[activerow'#],0))</f>
        <v>Financial</v>
      </c>
      <c r="L2619" s="64" t="str">
        <f>INDEX(TableOutcome[Outcome],MATCH(TableProgramConseqEff[[#This Row],[Outcome'#]],TableOutcome[Outcome'#],0))</f>
        <v>Red Flag Warning - Destructive Fires</v>
      </c>
      <c r="M26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Destructive Fires</v>
      </c>
      <c r="N2619" s="64" t="b">
        <f>COUNTIFS(TableProgramExposure[Active],TRUE,TableProgramExposure[Tranche],TableProgramConseqEff[[#This Row],[Tranche]],TableProgramExposure[Program],TableProgramConseqEff[[#This Row],[Program]])&gt;0</f>
        <v>1</v>
      </c>
      <c r="O2619" s="64" t="str">
        <f>INDEX(TableAttribute[Attribute],MATCH(TableProgramConseqEff[[#This Row],[Sub-Attribute'#]],TableAttribute[activerow'#],0))</f>
        <v>Financial</v>
      </c>
      <c r="P2619" s="64" t="b">
        <f>AND(TableProgramConseqEff[[#This Row],[Program Active On Trache]],TableProgramConseqEff[[#This Row],[Effectiveness]]&gt;0)</f>
        <v>1</v>
      </c>
      <c r="Q2619" s="126">
        <f>IFERROR(INDEX(REF_ConseqEff!H:H,MATCH(TableProgramConseqEff[[#This Row],[Index]],REF_ConseqEff!$L:$L,0)),0)</f>
        <v>7.5999020568070525E-3</v>
      </c>
      <c r="R2619" s="64"/>
      <c r="S2619" s="105">
        <f>IFERROR(INDEX(REF_ConseqEff!J:J,MATCH(TableProgramConseqEff[[#This Row],[Index]],REF_ConseqEff!$L:$L,0)),0)</f>
        <v>0</v>
      </c>
      <c r="T2619" s="64">
        <f>IFERROR(INDEX(REF_ConseqEff!I:I,MATCH(TableProgramConseqEff[[#This Row],[Index]],REF_ConseqEff!$L:$L,0)),0)</f>
        <v>1</v>
      </c>
      <c r="U2619" s="130" t="str">
        <f>IFERROR(INDEX(REF_ConseqEff!K:K,MATCH(TableProgramConseqEff[[#This Row],[Index]],REF_ConseqEff!$L:$L,0)),0)</f>
        <v>esc</v>
      </c>
      <c r="V2619" s="64"/>
      <c r="W2619" s="64"/>
      <c r="X2619" s="64"/>
    </row>
    <row r="2620" spans="2:24" x14ac:dyDescent="0.25">
      <c r="B2620" s="64">
        <f>ROW()-ROW(TableProgramConseqEff[[#Headers],[Row'#]])</f>
        <v>2610</v>
      </c>
      <c r="C2620" s="64">
        <f>INDEX(TableConsDist[Row'#],MATCH(MOD(TableProgramConseqEff[[#This Row],[Row'#]]-1,N_activerows6)+1,TableConsDist[activerow'#],0))</f>
        <v>397</v>
      </c>
      <c r="D2620" s="64">
        <f>INDEX(TableProgram[Row'#],MATCH(MOD(INT((TableProgramConseqEff[[#This Row],[Row'#]]-1)/(N_activerows6)),N_conseq_programs)+1, TableProgram[active'#_conseqprogram],0))</f>
        <v>20</v>
      </c>
      <c r="E2620" s="64">
        <f xml:space="preserve"> INDEX(TableProgram[Program'#],TableProgramConseqEff[[#This Row],[Row'#_Sheet8]])</f>
        <v>20</v>
      </c>
      <c r="F2620" s="64">
        <f>INDEX(TableConsDist[Tranche'#],TableProgramConseqEff[[#This Row],[Row'#_sheet6]])</f>
        <v>14</v>
      </c>
      <c r="G2620" s="64">
        <f>INDEX(TableConsDist[Sub-Attribute'#],TableProgramConseqEff[[#This Row],[Row'#_sheet6]])</f>
        <v>1</v>
      </c>
      <c r="H2620" s="64">
        <f>INDEX(TableConsDist[Outcome'#],TableProgramConseqEff[[#This Row],[Row'#_sheet6]])</f>
        <v>3</v>
      </c>
      <c r="I2620" s="64" t="str">
        <f>INDEX(TableTranche[Tranche],TableProgramConseqEff[[#This Row],[Tranche'#]])</f>
        <v>HFTD - Distribution - 3QU CoRE | 1QU LoRE</v>
      </c>
      <c r="J2620" s="64" t="str">
        <f>INDEX(TableProgram[Program],TableProgramConseqEff[[#This Row],[Row'#_Sheet8]])</f>
        <v>Safety Infrastructure Protection Teams (B)</v>
      </c>
      <c r="K2620" s="64" t="str">
        <f>INDEX(TableAttribute[Sub-Attribute],MATCH(TableProgramConseqEff[[#This Row],[Sub-Attribute'#]],TableAttribute[activerow'#],0))</f>
        <v>Safety</v>
      </c>
      <c r="L2620" s="64" t="str">
        <f>INDEX(TableOutcome[Outcome],MATCH(TableProgramConseqEff[[#This Row],[Outcome'#]],TableOutcome[Outcome'#],0))</f>
        <v>Red Flag Warning - Large Fires</v>
      </c>
      <c r="M26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Large Fires</v>
      </c>
      <c r="N2620" s="64" t="b">
        <f>COUNTIFS(TableProgramExposure[Active],TRUE,TableProgramExposure[Tranche],TableProgramConseqEff[[#This Row],[Tranche]],TableProgramExposure[Program],TableProgramConseqEff[[#This Row],[Program]])&gt;0</f>
        <v>1</v>
      </c>
      <c r="O2620" s="64" t="str">
        <f>INDEX(TableAttribute[Attribute],MATCH(TableProgramConseqEff[[#This Row],[Sub-Attribute'#]],TableAttribute[activerow'#],0))</f>
        <v>Safety</v>
      </c>
      <c r="P2620" s="64" t="b">
        <f>AND(TableProgramConseqEff[[#This Row],[Program Active On Trache]],TableProgramConseqEff[[#This Row],[Effectiveness]]&gt;0)</f>
        <v>0</v>
      </c>
      <c r="Q2620" s="126">
        <f>IFERROR(INDEX(REF_ConseqEff!H:H,MATCH(TableProgramConseqEff[[#This Row],[Index]],REF_ConseqEff!$L:$L,0)),0)</f>
        <v>0</v>
      </c>
      <c r="R2620" s="64"/>
      <c r="S2620" s="105">
        <f>IFERROR(INDEX(REF_ConseqEff!J:J,MATCH(TableProgramConseqEff[[#This Row],[Index]],REF_ConseqEff!$L:$L,0)),0)</f>
        <v>0</v>
      </c>
      <c r="T2620" s="64">
        <f>IFERROR(INDEX(REF_ConseqEff!I:I,MATCH(TableProgramConseqEff[[#This Row],[Index]],REF_ConseqEff!$L:$L,0)),0)</f>
        <v>0</v>
      </c>
      <c r="U2620" s="130">
        <f>IFERROR(INDEX(REF_ConseqEff!K:K,MATCH(TableProgramConseqEff[[#This Row],[Index]],REF_ConseqEff!$L:$L,0)),0)</f>
        <v>0</v>
      </c>
      <c r="V2620" s="64"/>
      <c r="W2620" s="64"/>
      <c r="X2620" s="64"/>
    </row>
    <row r="2621" spans="2:24" x14ac:dyDescent="0.25">
      <c r="B2621" s="64">
        <f>ROW()-ROW(TableProgramConseqEff[[#Headers],[Row'#]])</f>
        <v>2611</v>
      </c>
      <c r="C2621" s="64">
        <f>INDEX(TableConsDist[Row'#],MATCH(MOD(TableProgramConseqEff[[#This Row],[Row'#]]-1,N_activerows6)+1,TableConsDist[activerow'#],0))</f>
        <v>398</v>
      </c>
      <c r="D2621" s="64">
        <f>INDEX(TableProgram[Row'#],MATCH(MOD(INT((TableProgramConseqEff[[#This Row],[Row'#]]-1)/(N_activerows6)),N_conseq_programs)+1, TableProgram[active'#_conseqprogram],0))</f>
        <v>20</v>
      </c>
      <c r="E2621" s="64">
        <f xml:space="preserve"> INDEX(TableProgram[Program'#],TableProgramConseqEff[[#This Row],[Row'#_Sheet8]])</f>
        <v>20</v>
      </c>
      <c r="F2621" s="64">
        <f>INDEX(TableConsDist[Tranche'#],TableProgramConseqEff[[#This Row],[Row'#_sheet6]])</f>
        <v>14</v>
      </c>
      <c r="G2621" s="64">
        <f>INDEX(TableConsDist[Sub-Attribute'#],TableProgramConseqEff[[#This Row],[Row'#_sheet6]])</f>
        <v>2</v>
      </c>
      <c r="H2621" s="64">
        <f>INDEX(TableConsDist[Outcome'#],TableProgramConseqEff[[#This Row],[Row'#_sheet6]])</f>
        <v>3</v>
      </c>
      <c r="I2621" s="64" t="str">
        <f>INDEX(TableTranche[Tranche],TableProgramConseqEff[[#This Row],[Tranche'#]])</f>
        <v>HFTD - Distribution - 3QU CoRE | 1QU LoRE</v>
      </c>
      <c r="J2621" s="64" t="str">
        <f>INDEX(TableProgram[Program],TableProgramConseqEff[[#This Row],[Row'#_Sheet8]])</f>
        <v>Safety Infrastructure Protection Teams (B)</v>
      </c>
      <c r="K2621" s="64" t="str">
        <f>INDEX(TableAttribute[Sub-Attribute],MATCH(TableProgramConseqEff[[#This Row],[Sub-Attribute'#]],TableAttribute[activerow'#],0))</f>
        <v>Electric Reliability</v>
      </c>
      <c r="L2621" s="64" t="str">
        <f>INDEX(TableOutcome[Outcome],MATCH(TableProgramConseqEff[[#This Row],[Outcome'#]],TableOutcome[Outcome'#],0))</f>
        <v>Red Flag Warning - Large Fires</v>
      </c>
      <c r="M26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Large Fires</v>
      </c>
      <c r="N2621" s="64" t="b">
        <f>COUNTIFS(TableProgramExposure[Active],TRUE,TableProgramExposure[Tranche],TableProgramConseqEff[[#This Row],[Tranche]],TableProgramExposure[Program],TableProgramConseqEff[[#This Row],[Program]])&gt;0</f>
        <v>1</v>
      </c>
      <c r="O2621" s="64" t="str">
        <f>INDEX(TableAttribute[Attribute],MATCH(TableProgramConseqEff[[#This Row],[Sub-Attribute'#]],TableAttribute[activerow'#],0))</f>
        <v>Electric Reliability</v>
      </c>
      <c r="P2621" s="64" t="b">
        <f>AND(TableProgramConseqEff[[#This Row],[Program Active On Trache]],TableProgramConseqEff[[#This Row],[Effectiveness]]&gt;0)</f>
        <v>0</v>
      </c>
      <c r="Q2621" s="126">
        <f>IFERROR(INDEX(REF_ConseqEff!H:H,MATCH(TableProgramConseqEff[[#This Row],[Index]],REF_ConseqEff!$L:$L,0)),0)</f>
        <v>0</v>
      </c>
      <c r="R2621" s="64"/>
      <c r="S2621" s="105">
        <f>IFERROR(INDEX(REF_ConseqEff!J:J,MATCH(TableProgramConseqEff[[#This Row],[Index]],REF_ConseqEff!$L:$L,0)),0)</f>
        <v>0</v>
      </c>
      <c r="T2621" s="64">
        <f>IFERROR(INDEX(REF_ConseqEff!I:I,MATCH(TableProgramConseqEff[[#This Row],[Index]],REF_ConseqEff!$L:$L,0)),0)</f>
        <v>0</v>
      </c>
      <c r="U2621" s="130">
        <f>IFERROR(INDEX(REF_ConseqEff!K:K,MATCH(TableProgramConseqEff[[#This Row],[Index]],REF_ConseqEff!$L:$L,0)),0)</f>
        <v>0</v>
      </c>
      <c r="V2621" s="64"/>
      <c r="W2621" s="64"/>
      <c r="X2621" s="64"/>
    </row>
    <row r="2622" spans="2:24" x14ac:dyDescent="0.25">
      <c r="B2622" s="64">
        <f>ROW()-ROW(TableProgramConseqEff[[#Headers],[Row'#]])</f>
        <v>2612</v>
      </c>
      <c r="C2622" s="64">
        <f>INDEX(TableConsDist[Row'#],MATCH(MOD(TableProgramConseqEff[[#This Row],[Row'#]]-1,N_activerows6)+1,TableConsDist[activerow'#],0))</f>
        <v>399</v>
      </c>
      <c r="D2622" s="64">
        <f>INDEX(TableProgram[Row'#],MATCH(MOD(INT((TableProgramConseqEff[[#This Row],[Row'#]]-1)/(N_activerows6)),N_conseq_programs)+1, TableProgram[active'#_conseqprogram],0))</f>
        <v>20</v>
      </c>
      <c r="E2622" s="64">
        <f xml:space="preserve"> INDEX(TableProgram[Program'#],TableProgramConseqEff[[#This Row],[Row'#_Sheet8]])</f>
        <v>20</v>
      </c>
      <c r="F2622" s="64">
        <f>INDEX(TableConsDist[Tranche'#],TableProgramConseqEff[[#This Row],[Row'#_sheet6]])</f>
        <v>14</v>
      </c>
      <c r="G2622" s="64">
        <f>INDEX(TableConsDist[Sub-Attribute'#],TableProgramConseqEff[[#This Row],[Row'#_sheet6]])</f>
        <v>3</v>
      </c>
      <c r="H2622" s="64">
        <f>INDEX(TableConsDist[Outcome'#],TableProgramConseqEff[[#This Row],[Row'#_sheet6]])</f>
        <v>3</v>
      </c>
      <c r="I2622" s="64" t="str">
        <f>INDEX(TableTranche[Tranche],TableProgramConseqEff[[#This Row],[Tranche'#]])</f>
        <v>HFTD - Distribution - 3QU CoRE | 1QU LoRE</v>
      </c>
      <c r="J2622" s="64" t="str">
        <f>INDEX(TableProgram[Program],TableProgramConseqEff[[#This Row],[Row'#_Sheet8]])</f>
        <v>Safety Infrastructure Protection Teams (B)</v>
      </c>
      <c r="K2622" s="64" t="str">
        <f>INDEX(TableAttribute[Sub-Attribute],MATCH(TableProgramConseqEff[[#This Row],[Sub-Attribute'#]],TableAttribute[activerow'#],0))</f>
        <v>Financial</v>
      </c>
      <c r="L2622" s="64" t="str">
        <f>INDEX(TableOutcome[Outcome],MATCH(TableProgramConseqEff[[#This Row],[Outcome'#]],TableOutcome[Outcome'#],0))</f>
        <v>Red Flag Warning - Large Fires</v>
      </c>
      <c r="M26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Large Fires</v>
      </c>
      <c r="N2622" s="64" t="b">
        <f>COUNTIFS(TableProgramExposure[Active],TRUE,TableProgramExposure[Tranche],TableProgramConseqEff[[#This Row],[Tranche]],TableProgramExposure[Program],TableProgramConseqEff[[#This Row],[Program]])&gt;0</f>
        <v>1</v>
      </c>
      <c r="O2622" s="64" t="str">
        <f>INDEX(TableAttribute[Attribute],MATCH(TableProgramConseqEff[[#This Row],[Sub-Attribute'#]],TableAttribute[activerow'#],0))</f>
        <v>Financial</v>
      </c>
      <c r="P2622" s="64" t="b">
        <f>AND(TableProgramConseqEff[[#This Row],[Program Active On Trache]],TableProgramConseqEff[[#This Row],[Effectiveness]]&gt;0)</f>
        <v>1</v>
      </c>
      <c r="Q2622" s="126">
        <f>IFERROR(INDEX(REF_ConseqEff!H:H,MATCH(TableProgramConseqEff[[#This Row],[Index]],REF_ConseqEff!$L:$L,0)),0)</f>
        <v>9.9335526315789471E-2</v>
      </c>
      <c r="R2622" s="64"/>
      <c r="S2622" s="105">
        <f>IFERROR(INDEX(REF_ConseqEff!J:J,MATCH(TableProgramConseqEff[[#This Row],[Index]],REF_ConseqEff!$L:$L,0)),0)</f>
        <v>0</v>
      </c>
      <c r="T2622" s="64">
        <f>IFERROR(INDEX(REF_ConseqEff!I:I,MATCH(TableProgramConseqEff[[#This Row],[Index]],REF_ConseqEff!$L:$L,0)),0)</f>
        <v>1</v>
      </c>
      <c r="U2622" s="130" t="str">
        <f>IFERROR(INDEX(REF_ConseqEff!K:K,MATCH(TableProgramConseqEff[[#This Row],[Index]],REF_ConseqEff!$L:$L,0)),0)</f>
        <v>esc</v>
      </c>
      <c r="V2622" s="64"/>
      <c r="W2622" s="64"/>
      <c r="X2622" s="64"/>
    </row>
    <row r="2623" spans="2:24" x14ac:dyDescent="0.25">
      <c r="B2623" s="64">
        <f>ROW()-ROW(TableProgramConseqEff[[#Headers],[Row'#]])</f>
        <v>2613</v>
      </c>
      <c r="C2623" s="64">
        <f>INDEX(TableConsDist[Row'#],MATCH(MOD(TableProgramConseqEff[[#This Row],[Row'#]]-1,N_activerows6)+1,TableConsDist[activerow'#],0))</f>
        <v>400</v>
      </c>
      <c r="D2623" s="64">
        <f>INDEX(TableProgram[Row'#],MATCH(MOD(INT((TableProgramConseqEff[[#This Row],[Row'#]]-1)/(N_activerows6)),N_conseq_programs)+1, TableProgram[active'#_conseqprogram],0))</f>
        <v>20</v>
      </c>
      <c r="E2623" s="64">
        <f xml:space="preserve"> INDEX(TableProgram[Program'#],TableProgramConseqEff[[#This Row],[Row'#_Sheet8]])</f>
        <v>20</v>
      </c>
      <c r="F2623" s="64">
        <f>INDEX(TableConsDist[Tranche'#],TableProgramConseqEff[[#This Row],[Row'#_sheet6]])</f>
        <v>14</v>
      </c>
      <c r="G2623" s="64">
        <f>INDEX(TableConsDist[Sub-Attribute'#],TableProgramConseqEff[[#This Row],[Row'#_sheet6]])</f>
        <v>1</v>
      </c>
      <c r="H2623" s="64">
        <f>INDEX(TableConsDist[Outcome'#],TableProgramConseqEff[[#This Row],[Row'#_sheet6]])</f>
        <v>4</v>
      </c>
      <c r="I2623" s="64" t="str">
        <f>INDEX(TableTranche[Tranche],TableProgramConseqEff[[#This Row],[Tranche'#]])</f>
        <v>HFTD - Distribution - 3QU CoRE | 1QU LoRE</v>
      </c>
      <c r="J2623" s="64" t="str">
        <f>INDEX(TableProgram[Program],TableProgramConseqEff[[#This Row],[Row'#_Sheet8]])</f>
        <v>Safety Infrastructure Protection Teams (B)</v>
      </c>
      <c r="K2623" s="64" t="str">
        <f>INDEX(TableAttribute[Sub-Attribute],MATCH(TableProgramConseqEff[[#This Row],[Sub-Attribute'#]],TableAttribute[activerow'#],0))</f>
        <v>Safety</v>
      </c>
      <c r="L2623" s="64" t="str">
        <f>INDEX(TableOutcome[Outcome],MATCH(TableProgramConseqEff[[#This Row],[Outcome'#]],TableOutcome[Outcome'#],0))</f>
        <v>Red Flag Warning - Small Fires</v>
      </c>
      <c r="M26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Small Fires</v>
      </c>
      <c r="N2623" s="64" t="b">
        <f>COUNTIFS(TableProgramExposure[Active],TRUE,TableProgramExposure[Tranche],TableProgramConseqEff[[#This Row],[Tranche]],TableProgramExposure[Program],TableProgramConseqEff[[#This Row],[Program]])&gt;0</f>
        <v>1</v>
      </c>
      <c r="O2623" s="64" t="str">
        <f>INDEX(TableAttribute[Attribute],MATCH(TableProgramConseqEff[[#This Row],[Sub-Attribute'#]],TableAttribute[activerow'#],0))</f>
        <v>Safety</v>
      </c>
      <c r="P2623" s="64" t="b">
        <f>AND(TableProgramConseqEff[[#This Row],[Program Active On Trache]],TableProgramConseqEff[[#This Row],[Effectiveness]]&gt;0)</f>
        <v>0</v>
      </c>
      <c r="Q2623" s="126">
        <f>IFERROR(INDEX(REF_ConseqEff!H:H,MATCH(TableProgramConseqEff[[#This Row],[Index]],REF_ConseqEff!$L:$L,0)),0)</f>
        <v>0</v>
      </c>
      <c r="R2623" s="64"/>
      <c r="S2623" s="105">
        <f>IFERROR(INDEX(REF_ConseqEff!J:J,MATCH(TableProgramConseqEff[[#This Row],[Index]],REF_ConseqEff!$L:$L,0)),0)</f>
        <v>0</v>
      </c>
      <c r="T2623" s="64">
        <f>IFERROR(INDEX(REF_ConseqEff!I:I,MATCH(TableProgramConseqEff[[#This Row],[Index]],REF_ConseqEff!$L:$L,0)),0)</f>
        <v>0</v>
      </c>
      <c r="U2623" s="130">
        <f>IFERROR(INDEX(REF_ConseqEff!K:K,MATCH(TableProgramConseqEff[[#This Row],[Index]],REF_ConseqEff!$L:$L,0)),0)</f>
        <v>0</v>
      </c>
      <c r="V2623" s="64"/>
      <c r="W2623" s="64"/>
      <c r="X2623" s="64"/>
    </row>
    <row r="2624" spans="2:24" x14ac:dyDescent="0.25">
      <c r="B2624" s="64">
        <f>ROW()-ROW(TableProgramConseqEff[[#Headers],[Row'#]])</f>
        <v>2614</v>
      </c>
      <c r="C2624" s="64">
        <f>INDEX(TableConsDist[Row'#],MATCH(MOD(TableProgramConseqEff[[#This Row],[Row'#]]-1,N_activerows6)+1,TableConsDist[activerow'#],0))</f>
        <v>401</v>
      </c>
      <c r="D2624" s="64">
        <f>INDEX(TableProgram[Row'#],MATCH(MOD(INT((TableProgramConseqEff[[#This Row],[Row'#]]-1)/(N_activerows6)),N_conseq_programs)+1, TableProgram[active'#_conseqprogram],0))</f>
        <v>20</v>
      </c>
      <c r="E2624" s="64">
        <f xml:space="preserve"> INDEX(TableProgram[Program'#],TableProgramConseqEff[[#This Row],[Row'#_Sheet8]])</f>
        <v>20</v>
      </c>
      <c r="F2624" s="64">
        <f>INDEX(TableConsDist[Tranche'#],TableProgramConseqEff[[#This Row],[Row'#_sheet6]])</f>
        <v>14</v>
      </c>
      <c r="G2624" s="64">
        <f>INDEX(TableConsDist[Sub-Attribute'#],TableProgramConseqEff[[#This Row],[Row'#_sheet6]])</f>
        <v>2</v>
      </c>
      <c r="H2624" s="64">
        <f>INDEX(TableConsDist[Outcome'#],TableProgramConseqEff[[#This Row],[Row'#_sheet6]])</f>
        <v>4</v>
      </c>
      <c r="I2624" s="64" t="str">
        <f>INDEX(TableTranche[Tranche],TableProgramConseqEff[[#This Row],[Tranche'#]])</f>
        <v>HFTD - Distribution - 3QU CoRE | 1QU LoRE</v>
      </c>
      <c r="J2624" s="64" t="str">
        <f>INDEX(TableProgram[Program],TableProgramConseqEff[[#This Row],[Row'#_Sheet8]])</f>
        <v>Safety Infrastructure Protection Teams (B)</v>
      </c>
      <c r="K2624" s="64" t="str">
        <f>INDEX(TableAttribute[Sub-Attribute],MATCH(TableProgramConseqEff[[#This Row],[Sub-Attribute'#]],TableAttribute[activerow'#],0))</f>
        <v>Electric Reliability</v>
      </c>
      <c r="L2624" s="64" t="str">
        <f>INDEX(TableOutcome[Outcome],MATCH(TableProgramConseqEff[[#This Row],[Outcome'#]],TableOutcome[Outcome'#],0))</f>
        <v>Red Flag Warning - Small Fires</v>
      </c>
      <c r="M26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Small Fires</v>
      </c>
      <c r="N2624" s="64" t="b">
        <f>COUNTIFS(TableProgramExposure[Active],TRUE,TableProgramExposure[Tranche],TableProgramConseqEff[[#This Row],[Tranche]],TableProgramExposure[Program],TableProgramConseqEff[[#This Row],[Program]])&gt;0</f>
        <v>1</v>
      </c>
      <c r="O2624" s="64" t="str">
        <f>INDEX(TableAttribute[Attribute],MATCH(TableProgramConseqEff[[#This Row],[Sub-Attribute'#]],TableAttribute[activerow'#],0))</f>
        <v>Electric Reliability</v>
      </c>
      <c r="P2624" s="64" t="b">
        <f>AND(TableProgramConseqEff[[#This Row],[Program Active On Trache]],TableProgramConseqEff[[#This Row],[Effectiveness]]&gt;0)</f>
        <v>0</v>
      </c>
      <c r="Q2624" s="126">
        <f>IFERROR(INDEX(REF_ConseqEff!H:H,MATCH(TableProgramConseqEff[[#This Row],[Index]],REF_ConseqEff!$L:$L,0)),0)</f>
        <v>0</v>
      </c>
      <c r="R2624" s="64"/>
      <c r="S2624" s="105">
        <f>IFERROR(INDEX(REF_ConseqEff!J:J,MATCH(TableProgramConseqEff[[#This Row],[Index]],REF_ConseqEff!$L:$L,0)),0)</f>
        <v>0</v>
      </c>
      <c r="T2624" s="64">
        <f>IFERROR(INDEX(REF_ConseqEff!I:I,MATCH(TableProgramConseqEff[[#This Row],[Index]],REF_ConseqEff!$L:$L,0)),0)</f>
        <v>0</v>
      </c>
      <c r="U2624" s="130">
        <f>IFERROR(INDEX(REF_ConseqEff!K:K,MATCH(TableProgramConseqEff[[#This Row],[Index]],REF_ConseqEff!$L:$L,0)),0)</f>
        <v>0</v>
      </c>
      <c r="V2624" s="64"/>
      <c r="W2624" s="64"/>
      <c r="X2624" s="64"/>
    </row>
    <row r="2625" spans="2:24" x14ac:dyDescent="0.25">
      <c r="B2625" s="64">
        <f>ROW()-ROW(TableProgramConseqEff[[#Headers],[Row'#]])</f>
        <v>2615</v>
      </c>
      <c r="C2625" s="64">
        <f>INDEX(TableConsDist[Row'#],MATCH(MOD(TableProgramConseqEff[[#This Row],[Row'#]]-1,N_activerows6)+1,TableConsDist[activerow'#],0))</f>
        <v>402</v>
      </c>
      <c r="D2625" s="64">
        <f>INDEX(TableProgram[Row'#],MATCH(MOD(INT((TableProgramConseqEff[[#This Row],[Row'#]]-1)/(N_activerows6)),N_conseq_programs)+1, TableProgram[active'#_conseqprogram],0))</f>
        <v>20</v>
      </c>
      <c r="E2625" s="64">
        <f xml:space="preserve"> INDEX(TableProgram[Program'#],TableProgramConseqEff[[#This Row],[Row'#_Sheet8]])</f>
        <v>20</v>
      </c>
      <c r="F2625" s="64">
        <f>INDEX(TableConsDist[Tranche'#],TableProgramConseqEff[[#This Row],[Row'#_sheet6]])</f>
        <v>14</v>
      </c>
      <c r="G2625" s="64">
        <f>INDEX(TableConsDist[Sub-Attribute'#],TableProgramConseqEff[[#This Row],[Row'#_sheet6]])</f>
        <v>3</v>
      </c>
      <c r="H2625" s="64">
        <f>INDEX(TableConsDist[Outcome'#],TableProgramConseqEff[[#This Row],[Row'#_sheet6]])</f>
        <v>4</v>
      </c>
      <c r="I2625" s="64" t="str">
        <f>INDEX(TableTranche[Tranche],TableProgramConseqEff[[#This Row],[Tranche'#]])</f>
        <v>HFTD - Distribution - 3QU CoRE | 1QU LoRE</v>
      </c>
      <c r="J2625" s="64" t="str">
        <f>INDEX(TableProgram[Program],TableProgramConseqEff[[#This Row],[Row'#_Sheet8]])</f>
        <v>Safety Infrastructure Protection Teams (B)</v>
      </c>
      <c r="K2625" s="64" t="str">
        <f>INDEX(TableAttribute[Sub-Attribute],MATCH(TableProgramConseqEff[[#This Row],[Sub-Attribute'#]],TableAttribute[activerow'#],0))</f>
        <v>Financial</v>
      </c>
      <c r="L2625" s="64" t="str">
        <f>INDEX(TableOutcome[Outcome],MATCH(TableProgramConseqEff[[#This Row],[Outcome'#]],TableOutcome[Outcome'#],0))</f>
        <v>Red Flag Warning - Small Fires</v>
      </c>
      <c r="M26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Small Fires</v>
      </c>
      <c r="N2625" s="64" t="b">
        <f>COUNTIFS(TableProgramExposure[Active],TRUE,TableProgramExposure[Tranche],TableProgramConseqEff[[#This Row],[Tranche]],TableProgramExposure[Program],TableProgramConseqEff[[#This Row],[Program]])&gt;0</f>
        <v>1</v>
      </c>
      <c r="O2625" s="64" t="str">
        <f>INDEX(TableAttribute[Attribute],MATCH(TableProgramConseqEff[[#This Row],[Sub-Attribute'#]],TableAttribute[activerow'#],0))</f>
        <v>Financial</v>
      </c>
      <c r="P2625" s="64" t="b">
        <f>AND(TableProgramConseqEff[[#This Row],[Program Active On Trache]],TableProgramConseqEff[[#This Row],[Effectiveness]]&gt;0)</f>
        <v>1</v>
      </c>
      <c r="Q2625" s="126">
        <f>IFERROR(INDEX(REF_ConseqEff!H:H,MATCH(TableProgramConseqEff[[#This Row],[Index]],REF_ConseqEff!$L:$L,0)),0)</f>
        <v>9.9335526315789471E-2</v>
      </c>
      <c r="R2625" s="64"/>
      <c r="S2625" s="105">
        <f>IFERROR(INDEX(REF_ConseqEff!J:J,MATCH(TableProgramConseqEff[[#This Row],[Index]],REF_ConseqEff!$L:$L,0)),0)</f>
        <v>0</v>
      </c>
      <c r="T2625" s="64">
        <f>IFERROR(INDEX(REF_ConseqEff!I:I,MATCH(TableProgramConseqEff[[#This Row],[Index]],REF_ConseqEff!$L:$L,0)),0)</f>
        <v>1</v>
      </c>
      <c r="U2625" s="130" t="str">
        <f>IFERROR(INDEX(REF_ConseqEff!K:K,MATCH(TableProgramConseqEff[[#This Row],[Index]],REF_ConseqEff!$L:$L,0)),0)</f>
        <v>esc</v>
      </c>
      <c r="V2625" s="64"/>
      <c r="W2625" s="64"/>
      <c r="X2625" s="64"/>
    </row>
    <row r="2626" spans="2:24" x14ac:dyDescent="0.25">
      <c r="B2626" s="64">
        <f>ROW()-ROW(TableProgramConseqEff[[#Headers],[Row'#]])</f>
        <v>2616</v>
      </c>
      <c r="C2626" s="64">
        <f>INDEX(TableConsDist[Row'#],MATCH(MOD(TableProgramConseqEff[[#This Row],[Row'#]]-1,N_activerows6)+1,TableConsDist[activerow'#],0))</f>
        <v>403</v>
      </c>
      <c r="D2626" s="64">
        <f>INDEX(TableProgram[Row'#],MATCH(MOD(INT((TableProgramConseqEff[[#This Row],[Row'#]]-1)/(N_activerows6)),N_conseq_programs)+1, TableProgram[active'#_conseqprogram],0))</f>
        <v>20</v>
      </c>
      <c r="E2626" s="64">
        <f xml:space="preserve"> INDEX(TableProgram[Program'#],TableProgramConseqEff[[#This Row],[Row'#_Sheet8]])</f>
        <v>20</v>
      </c>
      <c r="F2626" s="64">
        <f>INDEX(TableConsDist[Tranche'#],TableProgramConseqEff[[#This Row],[Row'#_sheet6]])</f>
        <v>14</v>
      </c>
      <c r="G2626" s="64">
        <f>INDEX(TableConsDist[Sub-Attribute'#],TableProgramConseqEff[[#This Row],[Row'#_sheet6]])</f>
        <v>1</v>
      </c>
      <c r="H2626" s="64">
        <f>INDEX(TableConsDist[Outcome'#],TableProgramConseqEff[[#This Row],[Row'#_sheet6]])</f>
        <v>5</v>
      </c>
      <c r="I2626" s="64" t="str">
        <f>INDEX(TableTranche[Tranche],TableProgramConseqEff[[#This Row],[Tranche'#]])</f>
        <v>HFTD - Distribution - 3QU CoRE | 1QU LoRE</v>
      </c>
      <c r="J2626" s="64" t="str">
        <f>INDEX(TableProgram[Program],TableProgramConseqEff[[#This Row],[Row'#_Sheet8]])</f>
        <v>Safety Infrastructure Protection Teams (B)</v>
      </c>
      <c r="K2626" s="64" t="str">
        <f>INDEX(TableAttribute[Sub-Attribute],MATCH(TableProgramConseqEff[[#This Row],[Sub-Attribute'#]],TableAttribute[activerow'#],0))</f>
        <v>Safety</v>
      </c>
      <c r="L2626" s="64" t="str">
        <f>INDEX(TableOutcome[Outcome],MATCH(TableProgramConseqEff[[#This Row],[Outcome'#]],TableOutcome[Outcome'#],0))</f>
        <v>Non-Red Flag Warning - Catastrophic Fires</v>
      </c>
      <c r="M26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Catastrophic Fires</v>
      </c>
      <c r="N2626" s="64" t="b">
        <f>COUNTIFS(TableProgramExposure[Active],TRUE,TableProgramExposure[Tranche],TableProgramConseqEff[[#This Row],[Tranche]],TableProgramExposure[Program],TableProgramConseqEff[[#This Row],[Program]])&gt;0</f>
        <v>1</v>
      </c>
      <c r="O2626" s="64" t="str">
        <f>INDEX(TableAttribute[Attribute],MATCH(TableProgramConseqEff[[#This Row],[Sub-Attribute'#]],TableAttribute[activerow'#],0))</f>
        <v>Safety</v>
      </c>
      <c r="P2626" s="64" t="b">
        <f>AND(TableProgramConseqEff[[#This Row],[Program Active On Trache]],TableProgramConseqEff[[#This Row],[Effectiveness]]&gt;0)</f>
        <v>0</v>
      </c>
      <c r="Q2626" s="126">
        <f>IFERROR(INDEX(REF_ConseqEff!H:H,MATCH(TableProgramConseqEff[[#This Row],[Index]],REF_ConseqEff!$L:$L,0)),0)</f>
        <v>0</v>
      </c>
      <c r="R2626" s="64"/>
      <c r="S2626" s="105">
        <f>IFERROR(INDEX(REF_ConseqEff!J:J,MATCH(TableProgramConseqEff[[#This Row],[Index]],REF_ConseqEff!$L:$L,0)),0)</f>
        <v>0</v>
      </c>
      <c r="T2626" s="64">
        <f>IFERROR(INDEX(REF_ConseqEff!I:I,MATCH(TableProgramConseqEff[[#This Row],[Index]],REF_ConseqEff!$L:$L,0)),0)</f>
        <v>0</v>
      </c>
      <c r="U2626" s="130">
        <f>IFERROR(INDEX(REF_ConseqEff!K:K,MATCH(TableProgramConseqEff[[#This Row],[Index]],REF_ConseqEff!$L:$L,0)),0)</f>
        <v>0</v>
      </c>
      <c r="V2626" s="64"/>
      <c r="W2626" s="64"/>
      <c r="X2626" s="64"/>
    </row>
    <row r="2627" spans="2:24" x14ac:dyDescent="0.25">
      <c r="B2627" s="64">
        <f>ROW()-ROW(TableProgramConseqEff[[#Headers],[Row'#]])</f>
        <v>2617</v>
      </c>
      <c r="C2627" s="64">
        <f>INDEX(TableConsDist[Row'#],MATCH(MOD(TableProgramConseqEff[[#This Row],[Row'#]]-1,N_activerows6)+1,TableConsDist[activerow'#],0))</f>
        <v>404</v>
      </c>
      <c r="D2627" s="64">
        <f>INDEX(TableProgram[Row'#],MATCH(MOD(INT((TableProgramConseqEff[[#This Row],[Row'#]]-1)/(N_activerows6)),N_conseq_programs)+1, TableProgram[active'#_conseqprogram],0))</f>
        <v>20</v>
      </c>
      <c r="E2627" s="64">
        <f xml:space="preserve"> INDEX(TableProgram[Program'#],TableProgramConseqEff[[#This Row],[Row'#_Sheet8]])</f>
        <v>20</v>
      </c>
      <c r="F2627" s="64">
        <f>INDEX(TableConsDist[Tranche'#],TableProgramConseqEff[[#This Row],[Row'#_sheet6]])</f>
        <v>14</v>
      </c>
      <c r="G2627" s="64">
        <f>INDEX(TableConsDist[Sub-Attribute'#],TableProgramConseqEff[[#This Row],[Row'#_sheet6]])</f>
        <v>2</v>
      </c>
      <c r="H2627" s="64">
        <f>INDEX(TableConsDist[Outcome'#],TableProgramConseqEff[[#This Row],[Row'#_sheet6]])</f>
        <v>5</v>
      </c>
      <c r="I2627" s="64" t="str">
        <f>INDEX(TableTranche[Tranche],TableProgramConseqEff[[#This Row],[Tranche'#]])</f>
        <v>HFTD - Distribution - 3QU CoRE | 1QU LoRE</v>
      </c>
      <c r="J2627" s="64" t="str">
        <f>INDEX(TableProgram[Program],TableProgramConseqEff[[#This Row],[Row'#_Sheet8]])</f>
        <v>Safety Infrastructure Protection Teams (B)</v>
      </c>
      <c r="K2627" s="64" t="str">
        <f>INDEX(TableAttribute[Sub-Attribute],MATCH(TableProgramConseqEff[[#This Row],[Sub-Attribute'#]],TableAttribute[activerow'#],0))</f>
        <v>Electric Reliability</v>
      </c>
      <c r="L2627" s="64" t="str">
        <f>INDEX(TableOutcome[Outcome],MATCH(TableProgramConseqEff[[#This Row],[Outcome'#]],TableOutcome[Outcome'#],0))</f>
        <v>Non-Red Flag Warning - Catastrophic Fires</v>
      </c>
      <c r="M26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Catastrophic Fires</v>
      </c>
      <c r="N2627" s="64" t="b">
        <f>COUNTIFS(TableProgramExposure[Active],TRUE,TableProgramExposure[Tranche],TableProgramConseqEff[[#This Row],[Tranche]],TableProgramExposure[Program],TableProgramConseqEff[[#This Row],[Program]])&gt;0</f>
        <v>1</v>
      </c>
      <c r="O2627" s="64" t="str">
        <f>INDEX(TableAttribute[Attribute],MATCH(TableProgramConseqEff[[#This Row],[Sub-Attribute'#]],TableAttribute[activerow'#],0))</f>
        <v>Electric Reliability</v>
      </c>
      <c r="P2627" s="64" t="b">
        <f>AND(TableProgramConseqEff[[#This Row],[Program Active On Trache]],TableProgramConseqEff[[#This Row],[Effectiveness]]&gt;0)</f>
        <v>0</v>
      </c>
      <c r="Q2627" s="126">
        <f>IFERROR(INDEX(REF_ConseqEff!H:H,MATCH(TableProgramConseqEff[[#This Row],[Index]],REF_ConseqEff!$L:$L,0)),0)</f>
        <v>0</v>
      </c>
      <c r="R2627" s="64"/>
      <c r="S2627" s="105">
        <f>IFERROR(INDEX(REF_ConseqEff!J:J,MATCH(TableProgramConseqEff[[#This Row],[Index]],REF_ConseqEff!$L:$L,0)),0)</f>
        <v>0</v>
      </c>
      <c r="T2627" s="64">
        <f>IFERROR(INDEX(REF_ConseqEff!I:I,MATCH(TableProgramConseqEff[[#This Row],[Index]],REF_ConseqEff!$L:$L,0)),0)</f>
        <v>0</v>
      </c>
      <c r="U2627" s="130">
        <f>IFERROR(INDEX(REF_ConseqEff!K:K,MATCH(TableProgramConseqEff[[#This Row],[Index]],REF_ConseqEff!$L:$L,0)),0)</f>
        <v>0</v>
      </c>
      <c r="V2627" s="64"/>
      <c r="W2627" s="64"/>
      <c r="X2627" s="64"/>
    </row>
    <row r="2628" spans="2:24" x14ac:dyDescent="0.25">
      <c r="B2628" s="64">
        <f>ROW()-ROW(TableProgramConseqEff[[#Headers],[Row'#]])</f>
        <v>2618</v>
      </c>
      <c r="C2628" s="64">
        <f>INDEX(TableConsDist[Row'#],MATCH(MOD(TableProgramConseqEff[[#This Row],[Row'#]]-1,N_activerows6)+1,TableConsDist[activerow'#],0))</f>
        <v>405</v>
      </c>
      <c r="D2628" s="64">
        <f>INDEX(TableProgram[Row'#],MATCH(MOD(INT((TableProgramConseqEff[[#This Row],[Row'#]]-1)/(N_activerows6)),N_conseq_programs)+1, TableProgram[active'#_conseqprogram],0))</f>
        <v>20</v>
      </c>
      <c r="E2628" s="64">
        <f xml:space="preserve"> INDEX(TableProgram[Program'#],TableProgramConseqEff[[#This Row],[Row'#_Sheet8]])</f>
        <v>20</v>
      </c>
      <c r="F2628" s="64">
        <f>INDEX(TableConsDist[Tranche'#],TableProgramConseqEff[[#This Row],[Row'#_sheet6]])</f>
        <v>14</v>
      </c>
      <c r="G2628" s="64">
        <f>INDEX(TableConsDist[Sub-Attribute'#],TableProgramConseqEff[[#This Row],[Row'#_sheet6]])</f>
        <v>3</v>
      </c>
      <c r="H2628" s="64">
        <f>INDEX(TableConsDist[Outcome'#],TableProgramConseqEff[[#This Row],[Row'#_sheet6]])</f>
        <v>5</v>
      </c>
      <c r="I2628" s="64" t="str">
        <f>INDEX(TableTranche[Tranche],TableProgramConseqEff[[#This Row],[Tranche'#]])</f>
        <v>HFTD - Distribution - 3QU CoRE | 1QU LoRE</v>
      </c>
      <c r="J2628" s="64" t="str">
        <f>INDEX(TableProgram[Program],TableProgramConseqEff[[#This Row],[Row'#_Sheet8]])</f>
        <v>Safety Infrastructure Protection Teams (B)</v>
      </c>
      <c r="K2628" s="64" t="str">
        <f>INDEX(TableAttribute[Sub-Attribute],MATCH(TableProgramConseqEff[[#This Row],[Sub-Attribute'#]],TableAttribute[activerow'#],0))</f>
        <v>Financial</v>
      </c>
      <c r="L2628" s="64" t="str">
        <f>INDEX(TableOutcome[Outcome],MATCH(TableProgramConseqEff[[#This Row],[Outcome'#]],TableOutcome[Outcome'#],0))</f>
        <v>Non-Red Flag Warning - Catastrophic Fires</v>
      </c>
      <c r="M26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Catastrophic Fires</v>
      </c>
      <c r="N2628" s="64" t="b">
        <f>COUNTIFS(TableProgramExposure[Active],TRUE,TableProgramExposure[Tranche],TableProgramConseqEff[[#This Row],[Tranche]],TableProgramExposure[Program],TableProgramConseqEff[[#This Row],[Program]])&gt;0</f>
        <v>1</v>
      </c>
      <c r="O2628" s="64" t="str">
        <f>INDEX(TableAttribute[Attribute],MATCH(TableProgramConseqEff[[#This Row],[Sub-Attribute'#]],TableAttribute[activerow'#],0))</f>
        <v>Financial</v>
      </c>
      <c r="P2628" s="64" t="b">
        <f>AND(TableProgramConseqEff[[#This Row],[Program Active On Trache]],TableProgramConseqEff[[#This Row],[Effectiveness]]&gt;0)</f>
        <v>1</v>
      </c>
      <c r="Q2628" s="126">
        <f>IFERROR(INDEX(REF_ConseqEff!H:H,MATCH(TableProgramConseqEff[[#This Row],[Index]],REF_ConseqEff!$L:$L,0)),0)</f>
        <v>7.5999020568070525E-3</v>
      </c>
      <c r="R2628" s="64"/>
      <c r="S2628" s="105">
        <f>IFERROR(INDEX(REF_ConseqEff!J:J,MATCH(TableProgramConseqEff[[#This Row],[Index]],REF_ConseqEff!$L:$L,0)),0)</f>
        <v>0</v>
      </c>
      <c r="T2628" s="64">
        <f>IFERROR(INDEX(REF_ConseqEff!I:I,MATCH(TableProgramConseqEff[[#This Row],[Index]],REF_ConseqEff!$L:$L,0)),0)</f>
        <v>1</v>
      </c>
      <c r="U2628" s="130" t="str">
        <f>IFERROR(INDEX(REF_ConseqEff!K:K,MATCH(TableProgramConseqEff[[#This Row],[Index]],REF_ConseqEff!$L:$L,0)),0)</f>
        <v>esc</v>
      </c>
      <c r="V2628" s="64"/>
      <c r="W2628" s="64"/>
      <c r="X2628" s="64"/>
    </row>
    <row r="2629" spans="2:24" x14ac:dyDescent="0.25">
      <c r="B2629" s="64">
        <f>ROW()-ROW(TableProgramConseqEff[[#Headers],[Row'#]])</f>
        <v>2619</v>
      </c>
      <c r="C2629" s="64">
        <f>INDEX(TableConsDist[Row'#],MATCH(MOD(TableProgramConseqEff[[#This Row],[Row'#]]-1,N_activerows6)+1,TableConsDist[activerow'#],0))</f>
        <v>407</v>
      </c>
      <c r="D2629" s="64">
        <f>INDEX(TableProgram[Row'#],MATCH(MOD(INT((TableProgramConseqEff[[#This Row],[Row'#]]-1)/(N_activerows6)),N_conseq_programs)+1, TableProgram[active'#_conseqprogram],0))</f>
        <v>20</v>
      </c>
      <c r="E2629" s="64">
        <f xml:space="preserve"> INDEX(TableProgram[Program'#],TableProgramConseqEff[[#This Row],[Row'#_Sheet8]])</f>
        <v>20</v>
      </c>
      <c r="F2629" s="64">
        <f>INDEX(TableConsDist[Tranche'#],TableProgramConseqEff[[#This Row],[Row'#_sheet6]])</f>
        <v>14</v>
      </c>
      <c r="G2629" s="64">
        <f>INDEX(TableConsDist[Sub-Attribute'#],TableProgramConseqEff[[#This Row],[Row'#_sheet6]])</f>
        <v>2</v>
      </c>
      <c r="H2629" s="64">
        <f>INDEX(TableConsDist[Outcome'#],TableProgramConseqEff[[#This Row],[Row'#_sheet6]])</f>
        <v>6</v>
      </c>
      <c r="I2629" s="64" t="str">
        <f>INDEX(TableTranche[Tranche],TableProgramConseqEff[[#This Row],[Tranche'#]])</f>
        <v>HFTD - Distribution - 3QU CoRE | 1QU LoRE</v>
      </c>
      <c r="J2629" s="64" t="str">
        <f>INDEX(TableProgram[Program],TableProgramConseqEff[[#This Row],[Row'#_Sheet8]])</f>
        <v>Safety Infrastructure Protection Teams (B)</v>
      </c>
      <c r="K2629" s="64" t="str">
        <f>INDEX(TableAttribute[Sub-Attribute],MATCH(TableProgramConseqEff[[#This Row],[Sub-Attribute'#]],TableAttribute[activerow'#],0))</f>
        <v>Electric Reliability</v>
      </c>
      <c r="L2629" s="64" t="str">
        <f>INDEX(TableOutcome[Outcome],MATCH(TableProgramConseqEff[[#This Row],[Outcome'#]],TableOutcome[Outcome'#],0))</f>
        <v>Non-Red Flag Warning - Destructive Fires</v>
      </c>
      <c r="M26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Destructive Fires</v>
      </c>
      <c r="N2629" s="64" t="b">
        <f>COUNTIFS(TableProgramExposure[Active],TRUE,TableProgramExposure[Tranche],TableProgramConseqEff[[#This Row],[Tranche]],TableProgramExposure[Program],TableProgramConseqEff[[#This Row],[Program]])&gt;0</f>
        <v>1</v>
      </c>
      <c r="O2629" s="64" t="str">
        <f>INDEX(TableAttribute[Attribute],MATCH(TableProgramConseqEff[[#This Row],[Sub-Attribute'#]],TableAttribute[activerow'#],0))</f>
        <v>Electric Reliability</v>
      </c>
      <c r="P2629" s="64" t="b">
        <f>AND(TableProgramConseqEff[[#This Row],[Program Active On Trache]],TableProgramConseqEff[[#This Row],[Effectiveness]]&gt;0)</f>
        <v>0</v>
      </c>
      <c r="Q2629" s="126">
        <f>IFERROR(INDEX(REF_ConseqEff!H:H,MATCH(TableProgramConseqEff[[#This Row],[Index]],REF_ConseqEff!$L:$L,0)),0)</f>
        <v>0</v>
      </c>
      <c r="R2629" s="64"/>
      <c r="S2629" s="105">
        <f>IFERROR(INDEX(REF_ConseqEff!J:J,MATCH(TableProgramConseqEff[[#This Row],[Index]],REF_ConseqEff!$L:$L,0)),0)</f>
        <v>0</v>
      </c>
      <c r="T2629" s="64">
        <f>IFERROR(INDEX(REF_ConseqEff!I:I,MATCH(TableProgramConseqEff[[#This Row],[Index]],REF_ConseqEff!$L:$L,0)),0)</f>
        <v>0</v>
      </c>
      <c r="U2629" s="130">
        <f>IFERROR(INDEX(REF_ConseqEff!K:K,MATCH(TableProgramConseqEff[[#This Row],[Index]],REF_ConseqEff!$L:$L,0)),0)</f>
        <v>0</v>
      </c>
      <c r="V2629" s="64"/>
      <c r="W2629" s="64"/>
      <c r="X2629" s="64"/>
    </row>
    <row r="2630" spans="2:24" x14ac:dyDescent="0.25">
      <c r="B2630" s="64">
        <f>ROW()-ROW(TableProgramConseqEff[[#Headers],[Row'#]])</f>
        <v>2620</v>
      </c>
      <c r="C2630" s="64">
        <f>INDEX(TableConsDist[Row'#],MATCH(MOD(TableProgramConseqEff[[#This Row],[Row'#]]-1,N_activerows6)+1,TableConsDist[activerow'#],0))</f>
        <v>408</v>
      </c>
      <c r="D2630" s="64">
        <f>INDEX(TableProgram[Row'#],MATCH(MOD(INT((TableProgramConseqEff[[#This Row],[Row'#]]-1)/(N_activerows6)),N_conseq_programs)+1, TableProgram[active'#_conseqprogram],0))</f>
        <v>20</v>
      </c>
      <c r="E2630" s="64">
        <f xml:space="preserve"> INDEX(TableProgram[Program'#],TableProgramConseqEff[[#This Row],[Row'#_Sheet8]])</f>
        <v>20</v>
      </c>
      <c r="F2630" s="64">
        <f>INDEX(TableConsDist[Tranche'#],TableProgramConseqEff[[#This Row],[Row'#_sheet6]])</f>
        <v>14</v>
      </c>
      <c r="G2630" s="64">
        <f>INDEX(TableConsDist[Sub-Attribute'#],TableProgramConseqEff[[#This Row],[Row'#_sheet6]])</f>
        <v>3</v>
      </c>
      <c r="H2630" s="64">
        <f>INDEX(TableConsDist[Outcome'#],TableProgramConseqEff[[#This Row],[Row'#_sheet6]])</f>
        <v>6</v>
      </c>
      <c r="I2630" s="64" t="str">
        <f>INDEX(TableTranche[Tranche],TableProgramConseqEff[[#This Row],[Tranche'#]])</f>
        <v>HFTD - Distribution - 3QU CoRE | 1QU LoRE</v>
      </c>
      <c r="J2630" s="64" t="str">
        <f>INDEX(TableProgram[Program],TableProgramConseqEff[[#This Row],[Row'#_Sheet8]])</f>
        <v>Safety Infrastructure Protection Teams (B)</v>
      </c>
      <c r="K2630" s="64" t="str">
        <f>INDEX(TableAttribute[Sub-Attribute],MATCH(TableProgramConseqEff[[#This Row],[Sub-Attribute'#]],TableAttribute[activerow'#],0))</f>
        <v>Financial</v>
      </c>
      <c r="L2630" s="64" t="str">
        <f>INDEX(TableOutcome[Outcome],MATCH(TableProgramConseqEff[[#This Row],[Outcome'#]],TableOutcome[Outcome'#],0))</f>
        <v>Non-Red Flag Warning - Destructive Fires</v>
      </c>
      <c r="M26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Destructive Fires</v>
      </c>
      <c r="N2630" s="64" t="b">
        <f>COUNTIFS(TableProgramExposure[Active],TRUE,TableProgramExposure[Tranche],TableProgramConseqEff[[#This Row],[Tranche]],TableProgramExposure[Program],TableProgramConseqEff[[#This Row],[Program]])&gt;0</f>
        <v>1</v>
      </c>
      <c r="O2630" s="64" t="str">
        <f>INDEX(TableAttribute[Attribute],MATCH(TableProgramConseqEff[[#This Row],[Sub-Attribute'#]],TableAttribute[activerow'#],0))</f>
        <v>Financial</v>
      </c>
      <c r="P2630" s="64" t="b">
        <f>AND(TableProgramConseqEff[[#This Row],[Program Active On Trache]],TableProgramConseqEff[[#This Row],[Effectiveness]]&gt;0)</f>
        <v>1</v>
      </c>
      <c r="Q2630" s="126">
        <f>IFERROR(INDEX(REF_ConseqEff!H:H,MATCH(TableProgramConseqEff[[#This Row],[Index]],REF_ConseqEff!$L:$L,0)),0)</f>
        <v>7.5999020568070525E-3</v>
      </c>
      <c r="R2630" s="64"/>
      <c r="S2630" s="105">
        <f>IFERROR(INDEX(REF_ConseqEff!J:J,MATCH(TableProgramConseqEff[[#This Row],[Index]],REF_ConseqEff!$L:$L,0)),0)</f>
        <v>0</v>
      </c>
      <c r="T2630" s="64">
        <f>IFERROR(INDEX(REF_ConseqEff!I:I,MATCH(TableProgramConseqEff[[#This Row],[Index]],REF_ConseqEff!$L:$L,0)),0)</f>
        <v>1</v>
      </c>
      <c r="U2630" s="130" t="str">
        <f>IFERROR(INDEX(REF_ConseqEff!K:K,MATCH(TableProgramConseqEff[[#This Row],[Index]],REF_ConseqEff!$L:$L,0)),0)</f>
        <v>esc</v>
      </c>
      <c r="V2630" s="64"/>
      <c r="W2630" s="64"/>
      <c r="X2630" s="64"/>
    </row>
    <row r="2631" spans="2:24" x14ac:dyDescent="0.25">
      <c r="B2631" s="64">
        <f>ROW()-ROW(TableProgramConseqEff[[#Headers],[Row'#]])</f>
        <v>2621</v>
      </c>
      <c r="C2631" s="64">
        <f>INDEX(TableConsDist[Row'#],MATCH(MOD(TableProgramConseqEff[[#This Row],[Row'#]]-1,N_activerows6)+1,TableConsDist[activerow'#],0))</f>
        <v>409</v>
      </c>
      <c r="D2631" s="64">
        <f>INDEX(TableProgram[Row'#],MATCH(MOD(INT((TableProgramConseqEff[[#This Row],[Row'#]]-1)/(N_activerows6)),N_conseq_programs)+1, TableProgram[active'#_conseqprogram],0))</f>
        <v>20</v>
      </c>
      <c r="E2631" s="64">
        <f xml:space="preserve"> INDEX(TableProgram[Program'#],TableProgramConseqEff[[#This Row],[Row'#_Sheet8]])</f>
        <v>20</v>
      </c>
      <c r="F2631" s="64">
        <f>INDEX(TableConsDist[Tranche'#],TableProgramConseqEff[[#This Row],[Row'#_sheet6]])</f>
        <v>14</v>
      </c>
      <c r="G2631" s="64">
        <f>INDEX(TableConsDist[Sub-Attribute'#],TableProgramConseqEff[[#This Row],[Row'#_sheet6]])</f>
        <v>1</v>
      </c>
      <c r="H2631" s="64">
        <f>INDEX(TableConsDist[Outcome'#],TableProgramConseqEff[[#This Row],[Row'#_sheet6]])</f>
        <v>7</v>
      </c>
      <c r="I2631" s="64" t="str">
        <f>INDEX(TableTranche[Tranche],TableProgramConseqEff[[#This Row],[Tranche'#]])</f>
        <v>HFTD - Distribution - 3QU CoRE | 1QU LoRE</v>
      </c>
      <c r="J2631" s="64" t="str">
        <f>INDEX(TableProgram[Program],TableProgramConseqEff[[#This Row],[Row'#_Sheet8]])</f>
        <v>Safety Infrastructure Protection Teams (B)</v>
      </c>
      <c r="K2631" s="64" t="str">
        <f>INDEX(TableAttribute[Sub-Attribute],MATCH(TableProgramConseqEff[[#This Row],[Sub-Attribute'#]],TableAttribute[activerow'#],0))</f>
        <v>Safety</v>
      </c>
      <c r="L2631" s="64" t="str">
        <f>INDEX(TableOutcome[Outcome],MATCH(TableProgramConseqEff[[#This Row],[Outcome'#]],TableOutcome[Outcome'#],0))</f>
        <v>Non-Red Flag Warning - Large Fires</v>
      </c>
      <c r="M26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Large Fires</v>
      </c>
      <c r="N2631" s="64" t="b">
        <f>COUNTIFS(TableProgramExposure[Active],TRUE,TableProgramExposure[Tranche],TableProgramConseqEff[[#This Row],[Tranche]],TableProgramExposure[Program],TableProgramConseqEff[[#This Row],[Program]])&gt;0</f>
        <v>1</v>
      </c>
      <c r="O2631" s="64" t="str">
        <f>INDEX(TableAttribute[Attribute],MATCH(TableProgramConseqEff[[#This Row],[Sub-Attribute'#]],TableAttribute[activerow'#],0))</f>
        <v>Safety</v>
      </c>
      <c r="P2631" s="64" t="b">
        <f>AND(TableProgramConseqEff[[#This Row],[Program Active On Trache]],TableProgramConseqEff[[#This Row],[Effectiveness]]&gt;0)</f>
        <v>0</v>
      </c>
      <c r="Q2631" s="126">
        <f>IFERROR(INDEX(REF_ConseqEff!H:H,MATCH(TableProgramConseqEff[[#This Row],[Index]],REF_ConseqEff!$L:$L,0)),0)</f>
        <v>0</v>
      </c>
      <c r="R2631" s="64"/>
      <c r="S2631" s="105">
        <f>IFERROR(INDEX(REF_ConseqEff!J:J,MATCH(TableProgramConseqEff[[#This Row],[Index]],REF_ConseqEff!$L:$L,0)),0)</f>
        <v>0</v>
      </c>
      <c r="T2631" s="64">
        <f>IFERROR(INDEX(REF_ConseqEff!I:I,MATCH(TableProgramConseqEff[[#This Row],[Index]],REF_ConseqEff!$L:$L,0)),0)</f>
        <v>0</v>
      </c>
      <c r="U2631" s="130">
        <f>IFERROR(INDEX(REF_ConseqEff!K:K,MATCH(TableProgramConseqEff[[#This Row],[Index]],REF_ConseqEff!$L:$L,0)),0)</f>
        <v>0</v>
      </c>
      <c r="V2631" s="64"/>
      <c r="W2631" s="64"/>
      <c r="X2631" s="64"/>
    </row>
    <row r="2632" spans="2:24" x14ac:dyDescent="0.25">
      <c r="B2632" s="64">
        <f>ROW()-ROW(TableProgramConseqEff[[#Headers],[Row'#]])</f>
        <v>2622</v>
      </c>
      <c r="C2632" s="64">
        <f>INDEX(TableConsDist[Row'#],MATCH(MOD(TableProgramConseqEff[[#This Row],[Row'#]]-1,N_activerows6)+1,TableConsDist[activerow'#],0))</f>
        <v>410</v>
      </c>
      <c r="D2632" s="64">
        <f>INDEX(TableProgram[Row'#],MATCH(MOD(INT((TableProgramConseqEff[[#This Row],[Row'#]]-1)/(N_activerows6)),N_conseq_programs)+1, TableProgram[active'#_conseqprogram],0))</f>
        <v>20</v>
      </c>
      <c r="E2632" s="64">
        <f xml:space="preserve"> INDEX(TableProgram[Program'#],TableProgramConseqEff[[#This Row],[Row'#_Sheet8]])</f>
        <v>20</v>
      </c>
      <c r="F2632" s="64">
        <f>INDEX(TableConsDist[Tranche'#],TableProgramConseqEff[[#This Row],[Row'#_sheet6]])</f>
        <v>14</v>
      </c>
      <c r="G2632" s="64">
        <f>INDEX(TableConsDist[Sub-Attribute'#],TableProgramConseqEff[[#This Row],[Row'#_sheet6]])</f>
        <v>2</v>
      </c>
      <c r="H2632" s="64">
        <f>INDEX(TableConsDist[Outcome'#],TableProgramConseqEff[[#This Row],[Row'#_sheet6]])</f>
        <v>7</v>
      </c>
      <c r="I2632" s="64" t="str">
        <f>INDEX(TableTranche[Tranche],TableProgramConseqEff[[#This Row],[Tranche'#]])</f>
        <v>HFTD - Distribution - 3QU CoRE | 1QU LoRE</v>
      </c>
      <c r="J2632" s="64" t="str">
        <f>INDEX(TableProgram[Program],TableProgramConseqEff[[#This Row],[Row'#_Sheet8]])</f>
        <v>Safety Infrastructure Protection Teams (B)</v>
      </c>
      <c r="K2632" s="64" t="str">
        <f>INDEX(TableAttribute[Sub-Attribute],MATCH(TableProgramConseqEff[[#This Row],[Sub-Attribute'#]],TableAttribute[activerow'#],0))</f>
        <v>Electric Reliability</v>
      </c>
      <c r="L2632" s="64" t="str">
        <f>INDEX(TableOutcome[Outcome],MATCH(TableProgramConseqEff[[#This Row],[Outcome'#]],TableOutcome[Outcome'#],0))</f>
        <v>Non-Red Flag Warning - Large Fires</v>
      </c>
      <c r="M26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Large Fires</v>
      </c>
      <c r="N2632" s="64" t="b">
        <f>COUNTIFS(TableProgramExposure[Active],TRUE,TableProgramExposure[Tranche],TableProgramConseqEff[[#This Row],[Tranche]],TableProgramExposure[Program],TableProgramConseqEff[[#This Row],[Program]])&gt;0</f>
        <v>1</v>
      </c>
      <c r="O2632" s="64" t="str">
        <f>INDEX(TableAttribute[Attribute],MATCH(TableProgramConseqEff[[#This Row],[Sub-Attribute'#]],TableAttribute[activerow'#],0))</f>
        <v>Electric Reliability</v>
      </c>
      <c r="P2632" s="64" t="b">
        <f>AND(TableProgramConseqEff[[#This Row],[Program Active On Trache]],TableProgramConseqEff[[#This Row],[Effectiveness]]&gt;0)</f>
        <v>0</v>
      </c>
      <c r="Q2632" s="126">
        <f>IFERROR(INDEX(REF_ConseqEff!H:H,MATCH(TableProgramConseqEff[[#This Row],[Index]],REF_ConseqEff!$L:$L,0)),0)</f>
        <v>0</v>
      </c>
      <c r="R2632" s="64"/>
      <c r="S2632" s="105">
        <f>IFERROR(INDEX(REF_ConseqEff!J:J,MATCH(TableProgramConseqEff[[#This Row],[Index]],REF_ConseqEff!$L:$L,0)),0)</f>
        <v>0</v>
      </c>
      <c r="T2632" s="64">
        <f>IFERROR(INDEX(REF_ConseqEff!I:I,MATCH(TableProgramConseqEff[[#This Row],[Index]],REF_ConseqEff!$L:$L,0)),0)</f>
        <v>0</v>
      </c>
      <c r="U2632" s="130">
        <f>IFERROR(INDEX(REF_ConseqEff!K:K,MATCH(TableProgramConseqEff[[#This Row],[Index]],REF_ConseqEff!$L:$L,0)),0)</f>
        <v>0</v>
      </c>
      <c r="V2632" s="64"/>
      <c r="W2632" s="64"/>
      <c r="X2632" s="64"/>
    </row>
    <row r="2633" spans="2:24" x14ac:dyDescent="0.25">
      <c r="B2633" s="64">
        <f>ROW()-ROW(TableProgramConseqEff[[#Headers],[Row'#]])</f>
        <v>2623</v>
      </c>
      <c r="C2633" s="64">
        <f>INDEX(TableConsDist[Row'#],MATCH(MOD(TableProgramConseqEff[[#This Row],[Row'#]]-1,N_activerows6)+1,TableConsDist[activerow'#],0))</f>
        <v>411</v>
      </c>
      <c r="D2633" s="64">
        <f>INDEX(TableProgram[Row'#],MATCH(MOD(INT((TableProgramConseqEff[[#This Row],[Row'#]]-1)/(N_activerows6)),N_conseq_programs)+1, TableProgram[active'#_conseqprogram],0))</f>
        <v>20</v>
      </c>
      <c r="E2633" s="64">
        <f xml:space="preserve"> INDEX(TableProgram[Program'#],TableProgramConseqEff[[#This Row],[Row'#_Sheet8]])</f>
        <v>20</v>
      </c>
      <c r="F2633" s="64">
        <f>INDEX(TableConsDist[Tranche'#],TableProgramConseqEff[[#This Row],[Row'#_sheet6]])</f>
        <v>14</v>
      </c>
      <c r="G2633" s="64">
        <f>INDEX(TableConsDist[Sub-Attribute'#],TableProgramConseqEff[[#This Row],[Row'#_sheet6]])</f>
        <v>3</v>
      </c>
      <c r="H2633" s="64">
        <f>INDEX(TableConsDist[Outcome'#],TableProgramConseqEff[[#This Row],[Row'#_sheet6]])</f>
        <v>7</v>
      </c>
      <c r="I2633" s="64" t="str">
        <f>INDEX(TableTranche[Tranche],TableProgramConseqEff[[#This Row],[Tranche'#]])</f>
        <v>HFTD - Distribution - 3QU CoRE | 1QU LoRE</v>
      </c>
      <c r="J2633" s="64" t="str">
        <f>INDEX(TableProgram[Program],TableProgramConseqEff[[#This Row],[Row'#_Sheet8]])</f>
        <v>Safety Infrastructure Protection Teams (B)</v>
      </c>
      <c r="K2633" s="64" t="str">
        <f>INDEX(TableAttribute[Sub-Attribute],MATCH(TableProgramConseqEff[[#This Row],[Sub-Attribute'#]],TableAttribute[activerow'#],0))</f>
        <v>Financial</v>
      </c>
      <c r="L2633" s="64" t="str">
        <f>INDEX(TableOutcome[Outcome],MATCH(TableProgramConseqEff[[#This Row],[Outcome'#]],TableOutcome[Outcome'#],0))</f>
        <v>Non-Red Flag Warning - Large Fires</v>
      </c>
      <c r="M26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Large Fires</v>
      </c>
      <c r="N2633" s="64" t="b">
        <f>COUNTIFS(TableProgramExposure[Active],TRUE,TableProgramExposure[Tranche],TableProgramConseqEff[[#This Row],[Tranche]],TableProgramExposure[Program],TableProgramConseqEff[[#This Row],[Program]])&gt;0</f>
        <v>1</v>
      </c>
      <c r="O2633" s="64" t="str">
        <f>INDEX(TableAttribute[Attribute],MATCH(TableProgramConseqEff[[#This Row],[Sub-Attribute'#]],TableAttribute[activerow'#],0))</f>
        <v>Financial</v>
      </c>
      <c r="P2633" s="64" t="b">
        <f>AND(TableProgramConseqEff[[#This Row],[Program Active On Trache]],TableProgramConseqEff[[#This Row],[Effectiveness]]&gt;0)</f>
        <v>1</v>
      </c>
      <c r="Q2633" s="126">
        <f>IFERROR(INDEX(REF_ConseqEff!H:H,MATCH(TableProgramConseqEff[[#This Row],[Index]],REF_ConseqEff!$L:$L,0)),0)</f>
        <v>9.9335526315789471E-2</v>
      </c>
      <c r="R2633" s="64"/>
      <c r="S2633" s="105">
        <f>IFERROR(INDEX(REF_ConseqEff!J:J,MATCH(TableProgramConseqEff[[#This Row],[Index]],REF_ConseqEff!$L:$L,0)),0)</f>
        <v>0</v>
      </c>
      <c r="T2633" s="64">
        <f>IFERROR(INDEX(REF_ConseqEff!I:I,MATCH(TableProgramConseqEff[[#This Row],[Index]],REF_ConseqEff!$L:$L,0)),0)</f>
        <v>1</v>
      </c>
      <c r="U2633" s="130" t="str">
        <f>IFERROR(INDEX(REF_ConseqEff!K:K,MATCH(TableProgramConseqEff[[#This Row],[Index]],REF_ConseqEff!$L:$L,0)),0)</f>
        <v>esc</v>
      </c>
      <c r="V2633" s="64"/>
      <c r="W2633" s="64"/>
      <c r="X2633" s="64"/>
    </row>
    <row r="2634" spans="2:24" x14ac:dyDescent="0.25">
      <c r="B2634" s="64">
        <f>ROW()-ROW(TableProgramConseqEff[[#Headers],[Row'#]])</f>
        <v>2624</v>
      </c>
      <c r="C2634" s="64">
        <f>INDEX(TableConsDist[Row'#],MATCH(MOD(TableProgramConseqEff[[#This Row],[Row'#]]-1,N_activerows6)+1,TableConsDist[activerow'#],0))</f>
        <v>412</v>
      </c>
      <c r="D2634" s="64">
        <f>INDEX(TableProgram[Row'#],MATCH(MOD(INT((TableProgramConseqEff[[#This Row],[Row'#]]-1)/(N_activerows6)),N_conseq_programs)+1, TableProgram[active'#_conseqprogram],0))</f>
        <v>20</v>
      </c>
      <c r="E2634" s="64">
        <f xml:space="preserve"> INDEX(TableProgram[Program'#],TableProgramConseqEff[[#This Row],[Row'#_Sheet8]])</f>
        <v>20</v>
      </c>
      <c r="F2634" s="64">
        <f>INDEX(TableConsDist[Tranche'#],TableProgramConseqEff[[#This Row],[Row'#_sheet6]])</f>
        <v>14</v>
      </c>
      <c r="G2634" s="64">
        <f>INDEX(TableConsDist[Sub-Attribute'#],TableProgramConseqEff[[#This Row],[Row'#_sheet6]])</f>
        <v>1</v>
      </c>
      <c r="H2634" s="64">
        <f>INDEX(TableConsDist[Outcome'#],TableProgramConseqEff[[#This Row],[Row'#_sheet6]])</f>
        <v>8</v>
      </c>
      <c r="I2634" s="64" t="str">
        <f>INDEX(TableTranche[Tranche],TableProgramConseqEff[[#This Row],[Tranche'#]])</f>
        <v>HFTD - Distribution - 3QU CoRE | 1QU LoRE</v>
      </c>
      <c r="J2634" s="64" t="str">
        <f>INDEX(TableProgram[Program],TableProgramConseqEff[[#This Row],[Row'#_Sheet8]])</f>
        <v>Safety Infrastructure Protection Teams (B)</v>
      </c>
      <c r="K2634" s="64" t="str">
        <f>INDEX(TableAttribute[Sub-Attribute],MATCH(TableProgramConseqEff[[#This Row],[Sub-Attribute'#]],TableAttribute[activerow'#],0))</f>
        <v>Safety</v>
      </c>
      <c r="L2634" s="64" t="str">
        <f>INDEX(TableOutcome[Outcome],MATCH(TableProgramConseqEff[[#This Row],[Outcome'#]],TableOutcome[Outcome'#],0))</f>
        <v>Non-Red Flag Warning - Small Fires</v>
      </c>
      <c r="M26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Small Fires</v>
      </c>
      <c r="N2634" s="64" t="b">
        <f>COUNTIFS(TableProgramExposure[Active],TRUE,TableProgramExposure[Tranche],TableProgramConseqEff[[#This Row],[Tranche]],TableProgramExposure[Program],TableProgramConseqEff[[#This Row],[Program]])&gt;0</f>
        <v>1</v>
      </c>
      <c r="O2634" s="64" t="str">
        <f>INDEX(TableAttribute[Attribute],MATCH(TableProgramConseqEff[[#This Row],[Sub-Attribute'#]],TableAttribute[activerow'#],0))</f>
        <v>Safety</v>
      </c>
      <c r="P2634" s="64" t="b">
        <f>AND(TableProgramConseqEff[[#This Row],[Program Active On Trache]],TableProgramConseqEff[[#This Row],[Effectiveness]]&gt;0)</f>
        <v>0</v>
      </c>
      <c r="Q2634" s="126">
        <f>IFERROR(INDEX(REF_ConseqEff!H:H,MATCH(TableProgramConseqEff[[#This Row],[Index]],REF_ConseqEff!$L:$L,0)),0)</f>
        <v>0</v>
      </c>
      <c r="R2634" s="64"/>
      <c r="S2634" s="105">
        <f>IFERROR(INDEX(REF_ConseqEff!J:J,MATCH(TableProgramConseqEff[[#This Row],[Index]],REF_ConseqEff!$L:$L,0)),0)</f>
        <v>0</v>
      </c>
      <c r="T2634" s="64">
        <f>IFERROR(INDEX(REF_ConseqEff!I:I,MATCH(TableProgramConseqEff[[#This Row],[Index]],REF_ConseqEff!$L:$L,0)),0)</f>
        <v>0</v>
      </c>
      <c r="U2634" s="130">
        <f>IFERROR(INDEX(REF_ConseqEff!K:K,MATCH(TableProgramConseqEff[[#This Row],[Index]],REF_ConseqEff!$L:$L,0)),0)</f>
        <v>0</v>
      </c>
      <c r="V2634" s="64"/>
      <c r="W2634" s="64"/>
      <c r="X2634" s="64"/>
    </row>
    <row r="2635" spans="2:24" x14ac:dyDescent="0.25">
      <c r="B2635" s="64">
        <f>ROW()-ROW(TableProgramConseqEff[[#Headers],[Row'#]])</f>
        <v>2625</v>
      </c>
      <c r="C2635" s="64">
        <f>INDEX(TableConsDist[Row'#],MATCH(MOD(TableProgramConseqEff[[#This Row],[Row'#]]-1,N_activerows6)+1,TableConsDist[activerow'#],0))</f>
        <v>413</v>
      </c>
      <c r="D2635" s="64">
        <f>INDEX(TableProgram[Row'#],MATCH(MOD(INT((TableProgramConseqEff[[#This Row],[Row'#]]-1)/(N_activerows6)),N_conseq_programs)+1, TableProgram[active'#_conseqprogram],0))</f>
        <v>20</v>
      </c>
      <c r="E2635" s="64">
        <f xml:space="preserve"> INDEX(TableProgram[Program'#],TableProgramConseqEff[[#This Row],[Row'#_Sheet8]])</f>
        <v>20</v>
      </c>
      <c r="F2635" s="64">
        <f>INDEX(TableConsDist[Tranche'#],TableProgramConseqEff[[#This Row],[Row'#_sheet6]])</f>
        <v>14</v>
      </c>
      <c r="G2635" s="64">
        <f>INDEX(TableConsDist[Sub-Attribute'#],TableProgramConseqEff[[#This Row],[Row'#_sheet6]])</f>
        <v>2</v>
      </c>
      <c r="H2635" s="64">
        <f>INDEX(TableConsDist[Outcome'#],TableProgramConseqEff[[#This Row],[Row'#_sheet6]])</f>
        <v>8</v>
      </c>
      <c r="I2635" s="64" t="str">
        <f>INDEX(TableTranche[Tranche],TableProgramConseqEff[[#This Row],[Tranche'#]])</f>
        <v>HFTD - Distribution - 3QU CoRE | 1QU LoRE</v>
      </c>
      <c r="J2635" s="64" t="str">
        <f>INDEX(TableProgram[Program],TableProgramConseqEff[[#This Row],[Row'#_Sheet8]])</f>
        <v>Safety Infrastructure Protection Teams (B)</v>
      </c>
      <c r="K2635" s="64" t="str">
        <f>INDEX(TableAttribute[Sub-Attribute],MATCH(TableProgramConseqEff[[#This Row],[Sub-Attribute'#]],TableAttribute[activerow'#],0))</f>
        <v>Electric Reliability</v>
      </c>
      <c r="L2635" s="64" t="str">
        <f>INDEX(TableOutcome[Outcome],MATCH(TableProgramConseqEff[[#This Row],[Outcome'#]],TableOutcome[Outcome'#],0))</f>
        <v>Non-Red Flag Warning - Small Fires</v>
      </c>
      <c r="M26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Small Fires</v>
      </c>
      <c r="N2635" s="64" t="b">
        <f>COUNTIFS(TableProgramExposure[Active],TRUE,TableProgramExposure[Tranche],TableProgramConseqEff[[#This Row],[Tranche]],TableProgramExposure[Program],TableProgramConseqEff[[#This Row],[Program]])&gt;0</f>
        <v>1</v>
      </c>
      <c r="O2635" s="64" t="str">
        <f>INDEX(TableAttribute[Attribute],MATCH(TableProgramConseqEff[[#This Row],[Sub-Attribute'#]],TableAttribute[activerow'#],0))</f>
        <v>Electric Reliability</v>
      </c>
      <c r="P2635" s="64" t="b">
        <f>AND(TableProgramConseqEff[[#This Row],[Program Active On Trache]],TableProgramConseqEff[[#This Row],[Effectiveness]]&gt;0)</f>
        <v>0</v>
      </c>
      <c r="Q2635" s="126">
        <f>IFERROR(INDEX(REF_ConseqEff!H:H,MATCH(TableProgramConseqEff[[#This Row],[Index]],REF_ConseqEff!$L:$L,0)),0)</f>
        <v>0</v>
      </c>
      <c r="R2635" s="64"/>
      <c r="S2635" s="105">
        <f>IFERROR(INDEX(REF_ConseqEff!J:J,MATCH(TableProgramConseqEff[[#This Row],[Index]],REF_ConseqEff!$L:$L,0)),0)</f>
        <v>0</v>
      </c>
      <c r="T2635" s="64">
        <f>IFERROR(INDEX(REF_ConseqEff!I:I,MATCH(TableProgramConseqEff[[#This Row],[Index]],REF_ConseqEff!$L:$L,0)),0)</f>
        <v>0</v>
      </c>
      <c r="U2635" s="130">
        <f>IFERROR(INDEX(REF_ConseqEff!K:K,MATCH(TableProgramConseqEff[[#This Row],[Index]],REF_ConseqEff!$L:$L,0)),0)</f>
        <v>0</v>
      </c>
      <c r="V2635" s="64"/>
      <c r="W2635" s="64"/>
      <c r="X2635" s="64"/>
    </row>
    <row r="2636" spans="2:24" x14ac:dyDescent="0.25">
      <c r="B2636" s="64">
        <f>ROW()-ROW(TableProgramConseqEff[[#Headers],[Row'#]])</f>
        <v>2626</v>
      </c>
      <c r="C2636" s="64">
        <f>INDEX(TableConsDist[Row'#],MATCH(MOD(TableProgramConseqEff[[#This Row],[Row'#]]-1,N_activerows6)+1,TableConsDist[activerow'#],0))</f>
        <v>414</v>
      </c>
      <c r="D2636" s="64">
        <f>INDEX(TableProgram[Row'#],MATCH(MOD(INT((TableProgramConseqEff[[#This Row],[Row'#]]-1)/(N_activerows6)),N_conseq_programs)+1, TableProgram[active'#_conseqprogram],0))</f>
        <v>20</v>
      </c>
      <c r="E2636" s="64">
        <f xml:space="preserve"> INDEX(TableProgram[Program'#],TableProgramConseqEff[[#This Row],[Row'#_Sheet8]])</f>
        <v>20</v>
      </c>
      <c r="F2636" s="64">
        <f>INDEX(TableConsDist[Tranche'#],TableProgramConseqEff[[#This Row],[Row'#_sheet6]])</f>
        <v>14</v>
      </c>
      <c r="G2636" s="64">
        <f>INDEX(TableConsDist[Sub-Attribute'#],TableProgramConseqEff[[#This Row],[Row'#_sheet6]])</f>
        <v>3</v>
      </c>
      <c r="H2636" s="64">
        <f>INDEX(TableConsDist[Outcome'#],TableProgramConseqEff[[#This Row],[Row'#_sheet6]])</f>
        <v>8</v>
      </c>
      <c r="I2636" s="64" t="str">
        <f>INDEX(TableTranche[Tranche],TableProgramConseqEff[[#This Row],[Tranche'#]])</f>
        <v>HFTD - Distribution - 3QU CoRE | 1QU LoRE</v>
      </c>
      <c r="J2636" s="64" t="str">
        <f>INDEX(TableProgram[Program],TableProgramConseqEff[[#This Row],[Row'#_Sheet8]])</f>
        <v>Safety Infrastructure Protection Teams (B)</v>
      </c>
      <c r="K2636" s="64" t="str">
        <f>INDEX(TableAttribute[Sub-Attribute],MATCH(TableProgramConseqEff[[#This Row],[Sub-Attribute'#]],TableAttribute[activerow'#],0))</f>
        <v>Financial</v>
      </c>
      <c r="L2636" s="64" t="str">
        <f>INDEX(TableOutcome[Outcome],MATCH(TableProgramConseqEff[[#This Row],[Outcome'#]],TableOutcome[Outcome'#],0))</f>
        <v>Non-Red Flag Warning - Small Fires</v>
      </c>
      <c r="M26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Small Fires</v>
      </c>
      <c r="N2636" s="64" t="b">
        <f>COUNTIFS(TableProgramExposure[Active],TRUE,TableProgramExposure[Tranche],TableProgramConseqEff[[#This Row],[Tranche]],TableProgramExposure[Program],TableProgramConseqEff[[#This Row],[Program]])&gt;0</f>
        <v>1</v>
      </c>
      <c r="O2636" s="64" t="str">
        <f>INDEX(TableAttribute[Attribute],MATCH(TableProgramConseqEff[[#This Row],[Sub-Attribute'#]],TableAttribute[activerow'#],0))</f>
        <v>Financial</v>
      </c>
      <c r="P2636" s="64" t="b">
        <f>AND(TableProgramConseqEff[[#This Row],[Program Active On Trache]],TableProgramConseqEff[[#This Row],[Effectiveness]]&gt;0)</f>
        <v>1</v>
      </c>
      <c r="Q2636" s="126">
        <f>IFERROR(INDEX(REF_ConseqEff!H:H,MATCH(TableProgramConseqEff[[#This Row],[Index]],REF_ConseqEff!$L:$L,0)),0)</f>
        <v>9.9335526315789471E-2</v>
      </c>
      <c r="R2636" s="64"/>
      <c r="S2636" s="105">
        <f>IFERROR(INDEX(REF_ConseqEff!J:J,MATCH(TableProgramConseqEff[[#This Row],[Index]],REF_ConseqEff!$L:$L,0)),0)</f>
        <v>0</v>
      </c>
      <c r="T2636" s="64">
        <f>IFERROR(INDEX(REF_ConseqEff!I:I,MATCH(TableProgramConseqEff[[#This Row],[Index]],REF_ConseqEff!$L:$L,0)),0)</f>
        <v>1</v>
      </c>
      <c r="U2636" s="130" t="str">
        <f>IFERROR(INDEX(REF_ConseqEff!K:K,MATCH(TableProgramConseqEff[[#This Row],[Index]],REF_ConseqEff!$L:$L,0)),0)</f>
        <v>esc</v>
      </c>
      <c r="V2636" s="64"/>
      <c r="W2636" s="64"/>
      <c r="X2636" s="64"/>
    </row>
    <row r="2637" spans="2:24" x14ac:dyDescent="0.25">
      <c r="B2637" s="64">
        <f>ROW()-ROW(TableProgramConseqEff[[#Headers],[Row'#]])</f>
        <v>2627</v>
      </c>
      <c r="C2637" s="64">
        <f>INDEX(TableConsDist[Row'#],MATCH(MOD(TableProgramConseqEff[[#This Row],[Row'#]]-1,N_activerows6)+1,TableConsDist[activerow'#],0))</f>
        <v>415</v>
      </c>
      <c r="D2637" s="64">
        <f>INDEX(TableProgram[Row'#],MATCH(MOD(INT((TableProgramConseqEff[[#This Row],[Row'#]]-1)/(N_activerows6)),N_conseq_programs)+1, TableProgram[active'#_conseqprogram],0))</f>
        <v>20</v>
      </c>
      <c r="E2637" s="64">
        <f xml:space="preserve"> INDEX(TableProgram[Program'#],TableProgramConseqEff[[#This Row],[Row'#_Sheet8]])</f>
        <v>20</v>
      </c>
      <c r="F2637" s="64">
        <f>INDEX(TableConsDist[Tranche'#],TableProgramConseqEff[[#This Row],[Row'#_sheet6]])</f>
        <v>14</v>
      </c>
      <c r="G2637" s="64">
        <f>INDEX(TableConsDist[Sub-Attribute'#],TableProgramConseqEff[[#This Row],[Row'#_sheet6]])</f>
        <v>1</v>
      </c>
      <c r="H2637" s="64">
        <f>INDEX(TableConsDist[Outcome'#],TableProgramConseqEff[[#This Row],[Row'#_sheet6]])</f>
        <v>9</v>
      </c>
      <c r="I2637" s="64" t="str">
        <f>INDEX(TableTranche[Tranche],TableProgramConseqEff[[#This Row],[Tranche'#]])</f>
        <v>HFTD - Distribution - 3QU CoRE | 1QU LoRE</v>
      </c>
      <c r="J2637" s="64" t="str">
        <f>INDEX(TableProgram[Program],TableProgramConseqEff[[#This Row],[Row'#_Sheet8]])</f>
        <v>Safety Infrastructure Protection Teams (B)</v>
      </c>
      <c r="K2637" s="64" t="str">
        <f>INDEX(TableAttribute[Sub-Attribute],MATCH(TableProgramConseqEff[[#This Row],[Sub-Attribute'#]],TableAttribute[activerow'#],0))</f>
        <v>Safety</v>
      </c>
      <c r="L2637" s="64" t="str">
        <f>INDEX(TableOutcome[Outcome],MATCH(TableProgramConseqEff[[#This Row],[Outcome'#]],TableOutcome[Outcome'#],0))</f>
        <v>Seismic - Red Flag Warning - Catastrophic Fires</v>
      </c>
      <c r="M26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Red Flag Warning - Catastrophic Fires</v>
      </c>
      <c r="N2637" s="64" t="b">
        <f>COUNTIFS(TableProgramExposure[Active],TRUE,TableProgramExposure[Tranche],TableProgramConseqEff[[#This Row],[Tranche]],TableProgramExposure[Program],TableProgramConseqEff[[#This Row],[Program]])&gt;0</f>
        <v>1</v>
      </c>
      <c r="O2637" s="64" t="str">
        <f>INDEX(TableAttribute[Attribute],MATCH(TableProgramConseqEff[[#This Row],[Sub-Attribute'#]],TableAttribute[activerow'#],0))</f>
        <v>Safety</v>
      </c>
      <c r="P2637" s="64" t="b">
        <f>AND(TableProgramConseqEff[[#This Row],[Program Active On Trache]],TableProgramConseqEff[[#This Row],[Effectiveness]]&gt;0)</f>
        <v>0</v>
      </c>
      <c r="Q2637" s="126">
        <f>IFERROR(INDEX(REF_ConseqEff!H:H,MATCH(TableProgramConseqEff[[#This Row],[Index]],REF_ConseqEff!$L:$L,0)),0)</f>
        <v>0</v>
      </c>
      <c r="R2637" s="64"/>
      <c r="S2637" s="105">
        <f>IFERROR(INDEX(REF_ConseqEff!J:J,MATCH(TableProgramConseqEff[[#This Row],[Index]],REF_ConseqEff!$L:$L,0)),0)</f>
        <v>0</v>
      </c>
      <c r="T2637" s="64">
        <f>IFERROR(INDEX(REF_ConseqEff!I:I,MATCH(TableProgramConseqEff[[#This Row],[Index]],REF_ConseqEff!$L:$L,0)),0)</f>
        <v>0</v>
      </c>
      <c r="U2637" s="130">
        <f>IFERROR(INDEX(REF_ConseqEff!K:K,MATCH(TableProgramConseqEff[[#This Row],[Index]],REF_ConseqEff!$L:$L,0)),0)</f>
        <v>0</v>
      </c>
      <c r="V2637" s="64"/>
      <c r="W2637" s="64"/>
      <c r="X2637" s="64"/>
    </row>
    <row r="2638" spans="2:24" x14ac:dyDescent="0.25">
      <c r="B2638" s="64">
        <f>ROW()-ROW(TableProgramConseqEff[[#Headers],[Row'#]])</f>
        <v>2628</v>
      </c>
      <c r="C2638" s="64">
        <f>INDEX(TableConsDist[Row'#],MATCH(MOD(TableProgramConseqEff[[#This Row],[Row'#]]-1,N_activerows6)+1,TableConsDist[activerow'#],0))</f>
        <v>416</v>
      </c>
      <c r="D2638" s="64">
        <f>INDEX(TableProgram[Row'#],MATCH(MOD(INT((TableProgramConseqEff[[#This Row],[Row'#]]-1)/(N_activerows6)),N_conseq_programs)+1, TableProgram[active'#_conseqprogram],0))</f>
        <v>20</v>
      </c>
      <c r="E2638" s="64">
        <f xml:space="preserve"> INDEX(TableProgram[Program'#],TableProgramConseqEff[[#This Row],[Row'#_Sheet8]])</f>
        <v>20</v>
      </c>
      <c r="F2638" s="64">
        <f>INDEX(TableConsDist[Tranche'#],TableProgramConseqEff[[#This Row],[Row'#_sheet6]])</f>
        <v>14</v>
      </c>
      <c r="G2638" s="64">
        <f>INDEX(TableConsDist[Sub-Attribute'#],TableProgramConseqEff[[#This Row],[Row'#_sheet6]])</f>
        <v>2</v>
      </c>
      <c r="H2638" s="64">
        <f>INDEX(TableConsDist[Outcome'#],TableProgramConseqEff[[#This Row],[Row'#_sheet6]])</f>
        <v>9</v>
      </c>
      <c r="I2638" s="64" t="str">
        <f>INDEX(TableTranche[Tranche],TableProgramConseqEff[[#This Row],[Tranche'#]])</f>
        <v>HFTD - Distribution - 3QU CoRE | 1QU LoRE</v>
      </c>
      <c r="J2638" s="64" t="str">
        <f>INDEX(TableProgram[Program],TableProgramConseqEff[[#This Row],[Row'#_Sheet8]])</f>
        <v>Safety Infrastructure Protection Teams (B)</v>
      </c>
      <c r="K2638" s="64" t="str">
        <f>INDEX(TableAttribute[Sub-Attribute],MATCH(TableProgramConseqEff[[#This Row],[Sub-Attribute'#]],TableAttribute[activerow'#],0))</f>
        <v>Electric Reliability</v>
      </c>
      <c r="L2638" s="64" t="str">
        <f>INDEX(TableOutcome[Outcome],MATCH(TableProgramConseqEff[[#This Row],[Outcome'#]],TableOutcome[Outcome'#],0))</f>
        <v>Seismic - Red Flag Warning - Catastrophic Fires</v>
      </c>
      <c r="M26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Red Flag Warning - Catastrophic Fires</v>
      </c>
      <c r="N2638" s="64" t="b">
        <f>COUNTIFS(TableProgramExposure[Active],TRUE,TableProgramExposure[Tranche],TableProgramConseqEff[[#This Row],[Tranche]],TableProgramExposure[Program],TableProgramConseqEff[[#This Row],[Program]])&gt;0</f>
        <v>1</v>
      </c>
      <c r="O2638" s="64" t="str">
        <f>INDEX(TableAttribute[Attribute],MATCH(TableProgramConseqEff[[#This Row],[Sub-Attribute'#]],TableAttribute[activerow'#],0))</f>
        <v>Electric Reliability</v>
      </c>
      <c r="P2638" s="64" t="b">
        <f>AND(TableProgramConseqEff[[#This Row],[Program Active On Trache]],TableProgramConseqEff[[#This Row],[Effectiveness]]&gt;0)</f>
        <v>0</v>
      </c>
      <c r="Q2638" s="126">
        <f>IFERROR(INDEX(REF_ConseqEff!H:H,MATCH(TableProgramConseqEff[[#This Row],[Index]],REF_ConseqEff!$L:$L,0)),0)</f>
        <v>0</v>
      </c>
      <c r="R2638" s="64"/>
      <c r="S2638" s="105">
        <f>IFERROR(INDEX(REF_ConseqEff!J:J,MATCH(TableProgramConseqEff[[#This Row],[Index]],REF_ConseqEff!$L:$L,0)),0)</f>
        <v>0</v>
      </c>
      <c r="T2638" s="64">
        <f>IFERROR(INDEX(REF_ConseqEff!I:I,MATCH(TableProgramConseqEff[[#This Row],[Index]],REF_ConseqEff!$L:$L,0)),0)</f>
        <v>0</v>
      </c>
      <c r="U2638" s="130">
        <f>IFERROR(INDEX(REF_ConseqEff!K:K,MATCH(TableProgramConseqEff[[#This Row],[Index]],REF_ConseqEff!$L:$L,0)),0)</f>
        <v>0</v>
      </c>
      <c r="V2638" s="64"/>
      <c r="W2638" s="64"/>
      <c r="X2638" s="64"/>
    </row>
    <row r="2639" spans="2:24" x14ac:dyDescent="0.25">
      <c r="B2639" s="64">
        <f>ROW()-ROW(TableProgramConseqEff[[#Headers],[Row'#]])</f>
        <v>2629</v>
      </c>
      <c r="C2639" s="64">
        <f>INDEX(TableConsDist[Row'#],MATCH(MOD(TableProgramConseqEff[[#This Row],[Row'#]]-1,N_activerows6)+1,TableConsDist[activerow'#],0))</f>
        <v>417</v>
      </c>
      <c r="D2639" s="64">
        <f>INDEX(TableProgram[Row'#],MATCH(MOD(INT((TableProgramConseqEff[[#This Row],[Row'#]]-1)/(N_activerows6)),N_conseq_programs)+1, TableProgram[active'#_conseqprogram],0))</f>
        <v>20</v>
      </c>
      <c r="E2639" s="64">
        <f xml:space="preserve"> INDEX(TableProgram[Program'#],TableProgramConseqEff[[#This Row],[Row'#_Sheet8]])</f>
        <v>20</v>
      </c>
      <c r="F2639" s="64">
        <f>INDEX(TableConsDist[Tranche'#],TableProgramConseqEff[[#This Row],[Row'#_sheet6]])</f>
        <v>14</v>
      </c>
      <c r="G2639" s="64">
        <f>INDEX(TableConsDist[Sub-Attribute'#],TableProgramConseqEff[[#This Row],[Row'#_sheet6]])</f>
        <v>3</v>
      </c>
      <c r="H2639" s="64">
        <f>INDEX(TableConsDist[Outcome'#],TableProgramConseqEff[[#This Row],[Row'#_sheet6]])</f>
        <v>9</v>
      </c>
      <c r="I2639" s="64" t="str">
        <f>INDEX(TableTranche[Tranche],TableProgramConseqEff[[#This Row],[Tranche'#]])</f>
        <v>HFTD - Distribution - 3QU CoRE | 1QU LoRE</v>
      </c>
      <c r="J2639" s="64" t="str">
        <f>INDEX(TableProgram[Program],TableProgramConseqEff[[#This Row],[Row'#_Sheet8]])</f>
        <v>Safety Infrastructure Protection Teams (B)</v>
      </c>
      <c r="K2639" s="64" t="str">
        <f>INDEX(TableAttribute[Sub-Attribute],MATCH(TableProgramConseqEff[[#This Row],[Sub-Attribute'#]],TableAttribute[activerow'#],0))</f>
        <v>Financial</v>
      </c>
      <c r="L2639" s="64" t="str">
        <f>INDEX(TableOutcome[Outcome],MATCH(TableProgramConseqEff[[#This Row],[Outcome'#]],TableOutcome[Outcome'#],0))</f>
        <v>Seismic - Red Flag Warning - Catastrophic Fires</v>
      </c>
      <c r="M26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Red Flag Warning - Catastrophic Fires</v>
      </c>
      <c r="N2639" s="64" t="b">
        <f>COUNTIFS(TableProgramExposure[Active],TRUE,TableProgramExposure[Tranche],TableProgramConseqEff[[#This Row],[Tranche]],TableProgramExposure[Program],TableProgramConseqEff[[#This Row],[Program]])&gt;0</f>
        <v>1</v>
      </c>
      <c r="O2639" s="64" t="str">
        <f>INDEX(TableAttribute[Attribute],MATCH(TableProgramConseqEff[[#This Row],[Sub-Attribute'#]],TableAttribute[activerow'#],0))</f>
        <v>Financial</v>
      </c>
      <c r="P2639" s="64" t="b">
        <f>AND(TableProgramConseqEff[[#This Row],[Program Active On Trache]],TableProgramConseqEff[[#This Row],[Effectiveness]]&gt;0)</f>
        <v>1</v>
      </c>
      <c r="Q2639" s="126">
        <f>IFERROR(INDEX(REF_ConseqEff!H:H,MATCH(TableProgramConseqEff[[#This Row],[Index]],REF_ConseqEff!$L:$L,0)),0)</f>
        <v>7.5999020568070525E-3</v>
      </c>
      <c r="R2639" s="64"/>
      <c r="S2639" s="105">
        <f>IFERROR(INDEX(REF_ConseqEff!J:J,MATCH(TableProgramConseqEff[[#This Row],[Index]],REF_ConseqEff!$L:$L,0)),0)</f>
        <v>0</v>
      </c>
      <c r="T2639" s="64">
        <f>IFERROR(INDEX(REF_ConseqEff!I:I,MATCH(TableProgramConseqEff[[#This Row],[Index]],REF_ConseqEff!$L:$L,0)),0)</f>
        <v>1</v>
      </c>
      <c r="U2639" s="130" t="str">
        <f>IFERROR(INDEX(REF_ConseqEff!K:K,MATCH(TableProgramConseqEff[[#This Row],[Index]],REF_ConseqEff!$L:$L,0)),0)</f>
        <v>esc</v>
      </c>
      <c r="V2639" s="64"/>
      <c r="W2639" s="64"/>
      <c r="X2639" s="64"/>
    </row>
    <row r="2640" spans="2:24" x14ac:dyDescent="0.25">
      <c r="B2640" s="64">
        <f>ROW()-ROW(TableProgramConseqEff[[#Headers],[Row'#]])</f>
        <v>2630</v>
      </c>
      <c r="C2640" s="64">
        <f>INDEX(TableConsDist[Row'#],MATCH(MOD(TableProgramConseqEff[[#This Row],[Row'#]]-1,N_activerows6)+1,TableConsDist[activerow'#],0))</f>
        <v>418</v>
      </c>
      <c r="D2640" s="64">
        <f>INDEX(TableProgram[Row'#],MATCH(MOD(INT((TableProgramConseqEff[[#This Row],[Row'#]]-1)/(N_activerows6)),N_conseq_programs)+1, TableProgram[active'#_conseqprogram],0))</f>
        <v>20</v>
      </c>
      <c r="E2640" s="64">
        <f xml:space="preserve"> INDEX(TableProgram[Program'#],TableProgramConseqEff[[#This Row],[Row'#_Sheet8]])</f>
        <v>20</v>
      </c>
      <c r="F2640" s="64">
        <f>INDEX(TableConsDist[Tranche'#],TableProgramConseqEff[[#This Row],[Row'#_sheet6]])</f>
        <v>14</v>
      </c>
      <c r="G2640" s="64">
        <f>INDEX(TableConsDist[Sub-Attribute'#],TableProgramConseqEff[[#This Row],[Row'#_sheet6]])</f>
        <v>1</v>
      </c>
      <c r="H2640" s="64">
        <f>INDEX(TableConsDist[Outcome'#],TableProgramConseqEff[[#This Row],[Row'#_sheet6]])</f>
        <v>10</v>
      </c>
      <c r="I2640" s="64" t="str">
        <f>INDEX(TableTranche[Tranche],TableProgramConseqEff[[#This Row],[Tranche'#]])</f>
        <v>HFTD - Distribution - 3QU CoRE | 1QU LoRE</v>
      </c>
      <c r="J2640" s="64" t="str">
        <f>INDEX(TableProgram[Program],TableProgramConseqEff[[#This Row],[Row'#_Sheet8]])</f>
        <v>Safety Infrastructure Protection Teams (B)</v>
      </c>
      <c r="K2640" s="64" t="str">
        <f>INDEX(TableAttribute[Sub-Attribute],MATCH(TableProgramConseqEff[[#This Row],[Sub-Attribute'#]],TableAttribute[activerow'#],0))</f>
        <v>Safety</v>
      </c>
      <c r="L2640" s="64" t="str">
        <f>INDEX(TableOutcome[Outcome],MATCH(TableProgramConseqEff[[#This Row],[Outcome'#]],TableOutcome[Outcome'#],0))</f>
        <v>Seismic - Non-Red Flag Warning - Catastrophic Fires</v>
      </c>
      <c r="M26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Non-Red Flag Warning - Catastrophic Fires</v>
      </c>
      <c r="N2640" s="64" t="b">
        <f>COUNTIFS(TableProgramExposure[Active],TRUE,TableProgramExposure[Tranche],TableProgramConseqEff[[#This Row],[Tranche]],TableProgramExposure[Program],TableProgramConseqEff[[#This Row],[Program]])&gt;0</f>
        <v>1</v>
      </c>
      <c r="O2640" s="64" t="str">
        <f>INDEX(TableAttribute[Attribute],MATCH(TableProgramConseqEff[[#This Row],[Sub-Attribute'#]],TableAttribute[activerow'#],0))</f>
        <v>Safety</v>
      </c>
      <c r="P2640" s="64" t="b">
        <f>AND(TableProgramConseqEff[[#This Row],[Program Active On Trache]],TableProgramConseqEff[[#This Row],[Effectiveness]]&gt;0)</f>
        <v>0</v>
      </c>
      <c r="Q2640" s="126">
        <f>IFERROR(INDEX(REF_ConseqEff!H:H,MATCH(TableProgramConseqEff[[#This Row],[Index]],REF_ConseqEff!$L:$L,0)),0)</f>
        <v>0</v>
      </c>
      <c r="R2640" s="64"/>
      <c r="S2640" s="105">
        <f>IFERROR(INDEX(REF_ConseqEff!J:J,MATCH(TableProgramConseqEff[[#This Row],[Index]],REF_ConseqEff!$L:$L,0)),0)</f>
        <v>0</v>
      </c>
      <c r="T2640" s="64">
        <f>IFERROR(INDEX(REF_ConseqEff!I:I,MATCH(TableProgramConseqEff[[#This Row],[Index]],REF_ConseqEff!$L:$L,0)),0)</f>
        <v>0</v>
      </c>
      <c r="U2640" s="130">
        <f>IFERROR(INDEX(REF_ConseqEff!K:K,MATCH(TableProgramConseqEff[[#This Row],[Index]],REF_ConseqEff!$L:$L,0)),0)</f>
        <v>0</v>
      </c>
      <c r="V2640" s="64"/>
      <c r="W2640" s="64"/>
      <c r="X2640" s="64"/>
    </row>
    <row r="2641" spans="2:24" x14ac:dyDescent="0.25">
      <c r="B2641" s="64">
        <f>ROW()-ROW(TableProgramConseqEff[[#Headers],[Row'#]])</f>
        <v>2631</v>
      </c>
      <c r="C2641" s="64">
        <f>INDEX(TableConsDist[Row'#],MATCH(MOD(TableProgramConseqEff[[#This Row],[Row'#]]-1,N_activerows6)+1,TableConsDist[activerow'#],0))</f>
        <v>419</v>
      </c>
      <c r="D2641" s="64">
        <f>INDEX(TableProgram[Row'#],MATCH(MOD(INT((TableProgramConseqEff[[#This Row],[Row'#]]-1)/(N_activerows6)),N_conseq_programs)+1, TableProgram[active'#_conseqprogram],0))</f>
        <v>20</v>
      </c>
      <c r="E2641" s="64">
        <f xml:space="preserve"> INDEX(TableProgram[Program'#],TableProgramConseqEff[[#This Row],[Row'#_Sheet8]])</f>
        <v>20</v>
      </c>
      <c r="F2641" s="64">
        <f>INDEX(TableConsDist[Tranche'#],TableProgramConseqEff[[#This Row],[Row'#_sheet6]])</f>
        <v>14</v>
      </c>
      <c r="G2641" s="64">
        <f>INDEX(TableConsDist[Sub-Attribute'#],TableProgramConseqEff[[#This Row],[Row'#_sheet6]])</f>
        <v>2</v>
      </c>
      <c r="H2641" s="64">
        <f>INDEX(TableConsDist[Outcome'#],TableProgramConseqEff[[#This Row],[Row'#_sheet6]])</f>
        <v>10</v>
      </c>
      <c r="I2641" s="64" t="str">
        <f>INDEX(TableTranche[Tranche],TableProgramConseqEff[[#This Row],[Tranche'#]])</f>
        <v>HFTD - Distribution - 3QU CoRE | 1QU LoRE</v>
      </c>
      <c r="J2641" s="64" t="str">
        <f>INDEX(TableProgram[Program],TableProgramConseqEff[[#This Row],[Row'#_Sheet8]])</f>
        <v>Safety Infrastructure Protection Teams (B)</v>
      </c>
      <c r="K2641" s="64" t="str">
        <f>INDEX(TableAttribute[Sub-Attribute],MATCH(TableProgramConseqEff[[#This Row],[Sub-Attribute'#]],TableAttribute[activerow'#],0))</f>
        <v>Electric Reliability</v>
      </c>
      <c r="L2641" s="64" t="str">
        <f>INDEX(TableOutcome[Outcome],MATCH(TableProgramConseqEff[[#This Row],[Outcome'#]],TableOutcome[Outcome'#],0))</f>
        <v>Seismic - Non-Red Flag Warning - Catastrophic Fires</v>
      </c>
      <c r="M26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Non-Red Flag Warning - Catastrophic Fires</v>
      </c>
      <c r="N2641" s="64" t="b">
        <f>COUNTIFS(TableProgramExposure[Active],TRUE,TableProgramExposure[Tranche],TableProgramConseqEff[[#This Row],[Tranche]],TableProgramExposure[Program],TableProgramConseqEff[[#This Row],[Program]])&gt;0</f>
        <v>1</v>
      </c>
      <c r="O2641" s="64" t="str">
        <f>INDEX(TableAttribute[Attribute],MATCH(TableProgramConseqEff[[#This Row],[Sub-Attribute'#]],TableAttribute[activerow'#],0))</f>
        <v>Electric Reliability</v>
      </c>
      <c r="P2641" s="64" t="b">
        <f>AND(TableProgramConseqEff[[#This Row],[Program Active On Trache]],TableProgramConseqEff[[#This Row],[Effectiveness]]&gt;0)</f>
        <v>0</v>
      </c>
      <c r="Q2641" s="126">
        <f>IFERROR(INDEX(REF_ConseqEff!H:H,MATCH(TableProgramConseqEff[[#This Row],[Index]],REF_ConseqEff!$L:$L,0)),0)</f>
        <v>0</v>
      </c>
      <c r="R2641" s="64"/>
      <c r="S2641" s="105">
        <f>IFERROR(INDEX(REF_ConseqEff!J:J,MATCH(TableProgramConseqEff[[#This Row],[Index]],REF_ConseqEff!$L:$L,0)),0)</f>
        <v>0</v>
      </c>
      <c r="T2641" s="64">
        <f>IFERROR(INDEX(REF_ConseqEff!I:I,MATCH(TableProgramConseqEff[[#This Row],[Index]],REF_ConseqEff!$L:$L,0)),0)</f>
        <v>0</v>
      </c>
      <c r="U2641" s="130">
        <f>IFERROR(INDEX(REF_ConseqEff!K:K,MATCH(TableProgramConseqEff[[#This Row],[Index]],REF_ConseqEff!$L:$L,0)),0)</f>
        <v>0</v>
      </c>
      <c r="V2641" s="64"/>
      <c r="W2641" s="64"/>
      <c r="X2641" s="64"/>
    </row>
    <row r="2642" spans="2:24" x14ac:dyDescent="0.25">
      <c r="B2642" s="64">
        <f>ROW()-ROW(TableProgramConseqEff[[#Headers],[Row'#]])</f>
        <v>2632</v>
      </c>
      <c r="C2642" s="64">
        <f>INDEX(TableConsDist[Row'#],MATCH(MOD(TableProgramConseqEff[[#This Row],[Row'#]]-1,N_activerows6)+1,TableConsDist[activerow'#],0))</f>
        <v>420</v>
      </c>
      <c r="D2642" s="64">
        <f>INDEX(TableProgram[Row'#],MATCH(MOD(INT((TableProgramConseqEff[[#This Row],[Row'#]]-1)/(N_activerows6)),N_conseq_programs)+1, TableProgram[active'#_conseqprogram],0))</f>
        <v>20</v>
      </c>
      <c r="E2642" s="64">
        <f xml:space="preserve"> INDEX(TableProgram[Program'#],TableProgramConseqEff[[#This Row],[Row'#_Sheet8]])</f>
        <v>20</v>
      </c>
      <c r="F2642" s="64">
        <f>INDEX(TableConsDist[Tranche'#],TableProgramConseqEff[[#This Row],[Row'#_sheet6]])</f>
        <v>14</v>
      </c>
      <c r="G2642" s="64">
        <f>INDEX(TableConsDist[Sub-Attribute'#],TableProgramConseqEff[[#This Row],[Row'#_sheet6]])</f>
        <v>3</v>
      </c>
      <c r="H2642" s="64">
        <f>INDEX(TableConsDist[Outcome'#],TableProgramConseqEff[[#This Row],[Row'#_sheet6]])</f>
        <v>10</v>
      </c>
      <c r="I2642" s="64" t="str">
        <f>INDEX(TableTranche[Tranche],TableProgramConseqEff[[#This Row],[Tranche'#]])</f>
        <v>HFTD - Distribution - 3QU CoRE | 1QU LoRE</v>
      </c>
      <c r="J2642" s="64" t="str">
        <f>INDEX(TableProgram[Program],TableProgramConseqEff[[#This Row],[Row'#_Sheet8]])</f>
        <v>Safety Infrastructure Protection Teams (B)</v>
      </c>
      <c r="K2642" s="64" t="str">
        <f>INDEX(TableAttribute[Sub-Attribute],MATCH(TableProgramConseqEff[[#This Row],[Sub-Attribute'#]],TableAttribute[activerow'#],0))</f>
        <v>Financial</v>
      </c>
      <c r="L2642" s="64" t="str">
        <f>INDEX(TableOutcome[Outcome],MATCH(TableProgramConseqEff[[#This Row],[Outcome'#]],TableOutcome[Outcome'#],0))</f>
        <v>Seismic - Non-Red Flag Warning - Catastrophic Fires</v>
      </c>
      <c r="M26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Non-Red Flag Warning - Catastrophic Fires</v>
      </c>
      <c r="N2642" s="64" t="b">
        <f>COUNTIFS(TableProgramExposure[Active],TRUE,TableProgramExposure[Tranche],TableProgramConseqEff[[#This Row],[Tranche]],TableProgramExposure[Program],TableProgramConseqEff[[#This Row],[Program]])&gt;0</f>
        <v>1</v>
      </c>
      <c r="O2642" s="64" t="str">
        <f>INDEX(TableAttribute[Attribute],MATCH(TableProgramConseqEff[[#This Row],[Sub-Attribute'#]],TableAttribute[activerow'#],0))</f>
        <v>Financial</v>
      </c>
      <c r="P2642" s="64" t="b">
        <f>AND(TableProgramConseqEff[[#This Row],[Program Active On Trache]],TableProgramConseqEff[[#This Row],[Effectiveness]]&gt;0)</f>
        <v>1</v>
      </c>
      <c r="Q2642" s="126">
        <f>IFERROR(INDEX(REF_ConseqEff!H:H,MATCH(TableProgramConseqEff[[#This Row],[Index]],REF_ConseqEff!$L:$L,0)),0)</f>
        <v>7.5999020568070525E-3</v>
      </c>
      <c r="R2642" s="64"/>
      <c r="S2642" s="105">
        <f>IFERROR(INDEX(REF_ConseqEff!J:J,MATCH(TableProgramConseqEff[[#This Row],[Index]],REF_ConseqEff!$L:$L,0)),0)</f>
        <v>0</v>
      </c>
      <c r="T2642" s="64">
        <f>IFERROR(INDEX(REF_ConseqEff!I:I,MATCH(TableProgramConseqEff[[#This Row],[Index]],REF_ConseqEff!$L:$L,0)),0)</f>
        <v>1</v>
      </c>
      <c r="U2642" s="130" t="str">
        <f>IFERROR(INDEX(REF_ConseqEff!K:K,MATCH(TableProgramConseqEff[[#This Row],[Index]],REF_ConseqEff!$L:$L,0)),0)</f>
        <v>esc</v>
      </c>
      <c r="V2642" s="64"/>
      <c r="W2642" s="64"/>
      <c r="X2642" s="64"/>
    </row>
    <row r="2643" spans="2:24" x14ac:dyDescent="0.25">
      <c r="B2643" s="64">
        <f>ROW()-ROW(TableProgramConseqEff[[#Headers],[Row'#]])</f>
        <v>2633</v>
      </c>
      <c r="C2643" s="64">
        <f>INDEX(TableConsDist[Row'#],MATCH(MOD(TableProgramConseqEff[[#This Row],[Row'#]]-1,N_activerows6)+1,TableConsDist[activerow'#],0))</f>
        <v>421</v>
      </c>
      <c r="D2643" s="64">
        <f>INDEX(TableProgram[Row'#],MATCH(MOD(INT((TableProgramConseqEff[[#This Row],[Row'#]]-1)/(N_activerows6)),N_conseq_programs)+1, TableProgram[active'#_conseqprogram],0))</f>
        <v>20</v>
      </c>
      <c r="E2643" s="64">
        <f xml:space="preserve"> INDEX(TableProgram[Program'#],TableProgramConseqEff[[#This Row],[Row'#_Sheet8]])</f>
        <v>20</v>
      </c>
      <c r="F2643" s="64">
        <f>INDEX(TableConsDist[Tranche'#],TableProgramConseqEff[[#This Row],[Row'#_sheet6]])</f>
        <v>15</v>
      </c>
      <c r="G2643" s="64">
        <f>INDEX(TableConsDist[Sub-Attribute'#],TableProgramConseqEff[[#This Row],[Row'#_sheet6]])</f>
        <v>1</v>
      </c>
      <c r="H2643" s="64">
        <f>INDEX(TableConsDist[Outcome'#],TableProgramConseqEff[[#This Row],[Row'#_sheet6]])</f>
        <v>1</v>
      </c>
      <c r="I2643" s="64" t="str">
        <f>INDEX(TableTranche[Tranche],TableProgramConseqEff[[#This Row],[Tranche'#]])</f>
        <v>HFTD - Distribution - 3QU CoRE | 2QU LoRE</v>
      </c>
      <c r="J2643" s="64" t="str">
        <f>INDEX(TableProgram[Program],TableProgramConseqEff[[#This Row],[Row'#_Sheet8]])</f>
        <v>Safety Infrastructure Protection Teams (B)</v>
      </c>
      <c r="K2643" s="64" t="str">
        <f>INDEX(TableAttribute[Sub-Attribute],MATCH(TableProgramConseqEff[[#This Row],[Sub-Attribute'#]],TableAttribute[activerow'#],0))</f>
        <v>Safety</v>
      </c>
      <c r="L2643" s="64" t="str">
        <f>INDEX(TableOutcome[Outcome],MATCH(TableProgramConseqEff[[#This Row],[Outcome'#]],TableOutcome[Outcome'#],0))</f>
        <v>Red Flag Warning - Catastrophic Fires</v>
      </c>
      <c r="M26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Catastrophic Fires</v>
      </c>
      <c r="N2643" s="64" t="b">
        <f>COUNTIFS(TableProgramExposure[Active],TRUE,TableProgramExposure[Tranche],TableProgramConseqEff[[#This Row],[Tranche]],TableProgramExposure[Program],TableProgramConseqEff[[#This Row],[Program]])&gt;0</f>
        <v>1</v>
      </c>
      <c r="O2643" s="64" t="str">
        <f>INDEX(TableAttribute[Attribute],MATCH(TableProgramConseqEff[[#This Row],[Sub-Attribute'#]],TableAttribute[activerow'#],0))</f>
        <v>Safety</v>
      </c>
      <c r="P2643" s="64" t="b">
        <f>AND(TableProgramConseqEff[[#This Row],[Program Active On Trache]],TableProgramConseqEff[[#This Row],[Effectiveness]]&gt;0)</f>
        <v>0</v>
      </c>
      <c r="Q2643" s="126">
        <f>IFERROR(INDEX(REF_ConseqEff!H:H,MATCH(TableProgramConseqEff[[#This Row],[Index]],REF_ConseqEff!$L:$L,0)),0)</f>
        <v>0</v>
      </c>
      <c r="R2643" s="64"/>
      <c r="S2643" s="105">
        <f>IFERROR(INDEX(REF_ConseqEff!J:J,MATCH(TableProgramConseqEff[[#This Row],[Index]],REF_ConseqEff!$L:$L,0)),0)</f>
        <v>0</v>
      </c>
      <c r="T2643" s="64">
        <f>IFERROR(INDEX(REF_ConseqEff!I:I,MATCH(TableProgramConseqEff[[#This Row],[Index]],REF_ConseqEff!$L:$L,0)),0)</f>
        <v>0</v>
      </c>
      <c r="U2643" s="130">
        <f>IFERROR(INDEX(REF_ConseqEff!K:K,MATCH(TableProgramConseqEff[[#This Row],[Index]],REF_ConseqEff!$L:$L,0)),0)</f>
        <v>0</v>
      </c>
      <c r="V2643" s="64"/>
      <c r="W2643" s="64"/>
      <c r="X2643" s="64"/>
    </row>
    <row r="2644" spans="2:24" x14ac:dyDescent="0.25">
      <c r="B2644" s="64">
        <f>ROW()-ROW(TableProgramConseqEff[[#Headers],[Row'#]])</f>
        <v>2634</v>
      </c>
      <c r="C2644" s="64">
        <f>INDEX(TableConsDist[Row'#],MATCH(MOD(TableProgramConseqEff[[#This Row],[Row'#]]-1,N_activerows6)+1,TableConsDist[activerow'#],0))</f>
        <v>422</v>
      </c>
      <c r="D2644" s="64">
        <f>INDEX(TableProgram[Row'#],MATCH(MOD(INT((TableProgramConseqEff[[#This Row],[Row'#]]-1)/(N_activerows6)),N_conseq_programs)+1, TableProgram[active'#_conseqprogram],0))</f>
        <v>20</v>
      </c>
      <c r="E2644" s="64">
        <f xml:space="preserve"> INDEX(TableProgram[Program'#],TableProgramConseqEff[[#This Row],[Row'#_Sheet8]])</f>
        <v>20</v>
      </c>
      <c r="F2644" s="64">
        <f>INDEX(TableConsDist[Tranche'#],TableProgramConseqEff[[#This Row],[Row'#_sheet6]])</f>
        <v>15</v>
      </c>
      <c r="G2644" s="64">
        <f>INDEX(TableConsDist[Sub-Attribute'#],TableProgramConseqEff[[#This Row],[Row'#_sheet6]])</f>
        <v>2</v>
      </c>
      <c r="H2644" s="64">
        <f>INDEX(TableConsDist[Outcome'#],TableProgramConseqEff[[#This Row],[Row'#_sheet6]])</f>
        <v>1</v>
      </c>
      <c r="I2644" s="64" t="str">
        <f>INDEX(TableTranche[Tranche],TableProgramConseqEff[[#This Row],[Tranche'#]])</f>
        <v>HFTD - Distribution - 3QU CoRE | 2QU LoRE</v>
      </c>
      <c r="J2644" s="64" t="str">
        <f>INDEX(TableProgram[Program],TableProgramConseqEff[[#This Row],[Row'#_Sheet8]])</f>
        <v>Safety Infrastructure Protection Teams (B)</v>
      </c>
      <c r="K2644" s="64" t="str">
        <f>INDEX(TableAttribute[Sub-Attribute],MATCH(TableProgramConseqEff[[#This Row],[Sub-Attribute'#]],TableAttribute[activerow'#],0))</f>
        <v>Electric Reliability</v>
      </c>
      <c r="L2644" s="64" t="str">
        <f>INDEX(TableOutcome[Outcome],MATCH(TableProgramConseqEff[[#This Row],[Outcome'#]],TableOutcome[Outcome'#],0))</f>
        <v>Red Flag Warning - Catastrophic Fires</v>
      </c>
      <c r="M26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Catastrophic Fires</v>
      </c>
      <c r="N2644" s="64" t="b">
        <f>COUNTIFS(TableProgramExposure[Active],TRUE,TableProgramExposure[Tranche],TableProgramConseqEff[[#This Row],[Tranche]],TableProgramExposure[Program],TableProgramConseqEff[[#This Row],[Program]])&gt;0</f>
        <v>1</v>
      </c>
      <c r="O2644" s="64" t="str">
        <f>INDEX(TableAttribute[Attribute],MATCH(TableProgramConseqEff[[#This Row],[Sub-Attribute'#]],TableAttribute[activerow'#],0))</f>
        <v>Electric Reliability</v>
      </c>
      <c r="P2644" s="64" t="b">
        <f>AND(TableProgramConseqEff[[#This Row],[Program Active On Trache]],TableProgramConseqEff[[#This Row],[Effectiveness]]&gt;0)</f>
        <v>0</v>
      </c>
      <c r="Q2644" s="126">
        <f>IFERROR(INDEX(REF_ConseqEff!H:H,MATCH(TableProgramConseqEff[[#This Row],[Index]],REF_ConseqEff!$L:$L,0)),0)</f>
        <v>0</v>
      </c>
      <c r="R2644" s="64"/>
      <c r="S2644" s="105">
        <f>IFERROR(INDEX(REF_ConseqEff!J:J,MATCH(TableProgramConseqEff[[#This Row],[Index]],REF_ConseqEff!$L:$L,0)),0)</f>
        <v>0</v>
      </c>
      <c r="T2644" s="64">
        <f>IFERROR(INDEX(REF_ConseqEff!I:I,MATCH(TableProgramConseqEff[[#This Row],[Index]],REF_ConseqEff!$L:$L,0)),0)</f>
        <v>0</v>
      </c>
      <c r="U2644" s="130">
        <f>IFERROR(INDEX(REF_ConseqEff!K:K,MATCH(TableProgramConseqEff[[#This Row],[Index]],REF_ConseqEff!$L:$L,0)),0)</f>
        <v>0</v>
      </c>
      <c r="V2644" s="64"/>
      <c r="W2644" s="64"/>
      <c r="X2644" s="64"/>
    </row>
    <row r="2645" spans="2:24" x14ac:dyDescent="0.25">
      <c r="B2645" s="64">
        <f>ROW()-ROW(TableProgramConseqEff[[#Headers],[Row'#]])</f>
        <v>2635</v>
      </c>
      <c r="C2645" s="64">
        <f>INDEX(TableConsDist[Row'#],MATCH(MOD(TableProgramConseqEff[[#This Row],[Row'#]]-1,N_activerows6)+1,TableConsDist[activerow'#],0))</f>
        <v>423</v>
      </c>
      <c r="D2645" s="64">
        <f>INDEX(TableProgram[Row'#],MATCH(MOD(INT((TableProgramConseqEff[[#This Row],[Row'#]]-1)/(N_activerows6)),N_conseq_programs)+1, TableProgram[active'#_conseqprogram],0))</f>
        <v>20</v>
      </c>
      <c r="E2645" s="64">
        <f xml:space="preserve"> INDEX(TableProgram[Program'#],TableProgramConseqEff[[#This Row],[Row'#_Sheet8]])</f>
        <v>20</v>
      </c>
      <c r="F2645" s="64">
        <f>INDEX(TableConsDist[Tranche'#],TableProgramConseqEff[[#This Row],[Row'#_sheet6]])</f>
        <v>15</v>
      </c>
      <c r="G2645" s="64">
        <f>INDEX(TableConsDist[Sub-Attribute'#],TableProgramConseqEff[[#This Row],[Row'#_sheet6]])</f>
        <v>3</v>
      </c>
      <c r="H2645" s="64">
        <f>INDEX(TableConsDist[Outcome'#],TableProgramConseqEff[[#This Row],[Row'#_sheet6]])</f>
        <v>1</v>
      </c>
      <c r="I2645" s="64" t="str">
        <f>INDEX(TableTranche[Tranche],TableProgramConseqEff[[#This Row],[Tranche'#]])</f>
        <v>HFTD - Distribution - 3QU CoRE | 2QU LoRE</v>
      </c>
      <c r="J2645" s="64" t="str">
        <f>INDEX(TableProgram[Program],TableProgramConseqEff[[#This Row],[Row'#_Sheet8]])</f>
        <v>Safety Infrastructure Protection Teams (B)</v>
      </c>
      <c r="K2645" s="64" t="str">
        <f>INDEX(TableAttribute[Sub-Attribute],MATCH(TableProgramConseqEff[[#This Row],[Sub-Attribute'#]],TableAttribute[activerow'#],0))</f>
        <v>Financial</v>
      </c>
      <c r="L2645" s="64" t="str">
        <f>INDEX(TableOutcome[Outcome],MATCH(TableProgramConseqEff[[#This Row],[Outcome'#]],TableOutcome[Outcome'#],0))</f>
        <v>Red Flag Warning - Catastrophic Fires</v>
      </c>
      <c r="M26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Catastrophic Fires</v>
      </c>
      <c r="N2645" s="64" t="b">
        <f>COUNTIFS(TableProgramExposure[Active],TRUE,TableProgramExposure[Tranche],TableProgramConseqEff[[#This Row],[Tranche]],TableProgramExposure[Program],TableProgramConseqEff[[#This Row],[Program]])&gt;0</f>
        <v>1</v>
      </c>
      <c r="O2645" s="64" t="str">
        <f>INDEX(TableAttribute[Attribute],MATCH(TableProgramConseqEff[[#This Row],[Sub-Attribute'#]],TableAttribute[activerow'#],0))</f>
        <v>Financial</v>
      </c>
      <c r="P2645" s="64" t="b">
        <f>AND(TableProgramConseqEff[[#This Row],[Program Active On Trache]],TableProgramConseqEff[[#This Row],[Effectiveness]]&gt;0)</f>
        <v>1</v>
      </c>
      <c r="Q2645" s="126">
        <f>IFERROR(INDEX(REF_ConseqEff!H:H,MATCH(TableProgramConseqEff[[#This Row],[Index]],REF_ConseqEff!$L:$L,0)),0)</f>
        <v>7.5999020568070525E-3</v>
      </c>
      <c r="R2645" s="64"/>
      <c r="S2645" s="105">
        <f>IFERROR(INDEX(REF_ConseqEff!J:J,MATCH(TableProgramConseqEff[[#This Row],[Index]],REF_ConseqEff!$L:$L,0)),0)</f>
        <v>0</v>
      </c>
      <c r="T2645" s="64">
        <f>IFERROR(INDEX(REF_ConseqEff!I:I,MATCH(TableProgramConseqEff[[#This Row],[Index]],REF_ConseqEff!$L:$L,0)),0)</f>
        <v>1</v>
      </c>
      <c r="U2645" s="130" t="str">
        <f>IFERROR(INDEX(REF_ConseqEff!K:K,MATCH(TableProgramConseqEff[[#This Row],[Index]],REF_ConseqEff!$L:$L,0)),0)</f>
        <v>esc</v>
      </c>
      <c r="V2645" s="64"/>
      <c r="W2645" s="64"/>
      <c r="X2645" s="64"/>
    </row>
    <row r="2646" spans="2:24" x14ac:dyDescent="0.25">
      <c r="B2646" s="64">
        <f>ROW()-ROW(TableProgramConseqEff[[#Headers],[Row'#]])</f>
        <v>2636</v>
      </c>
      <c r="C2646" s="64">
        <f>INDEX(TableConsDist[Row'#],MATCH(MOD(TableProgramConseqEff[[#This Row],[Row'#]]-1,N_activerows6)+1,TableConsDist[activerow'#],0))</f>
        <v>425</v>
      </c>
      <c r="D2646" s="64">
        <f>INDEX(TableProgram[Row'#],MATCH(MOD(INT((TableProgramConseqEff[[#This Row],[Row'#]]-1)/(N_activerows6)),N_conseq_programs)+1, TableProgram[active'#_conseqprogram],0))</f>
        <v>20</v>
      </c>
      <c r="E2646" s="64">
        <f xml:space="preserve"> INDEX(TableProgram[Program'#],TableProgramConseqEff[[#This Row],[Row'#_Sheet8]])</f>
        <v>20</v>
      </c>
      <c r="F2646" s="64">
        <f>INDEX(TableConsDist[Tranche'#],TableProgramConseqEff[[#This Row],[Row'#_sheet6]])</f>
        <v>15</v>
      </c>
      <c r="G2646" s="64">
        <f>INDEX(TableConsDist[Sub-Attribute'#],TableProgramConseqEff[[#This Row],[Row'#_sheet6]])</f>
        <v>2</v>
      </c>
      <c r="H2646" s="64">
        <f>INDEX(TableConsDist[Outcome'#],TableProgramConseqEff[[#This Row],[Row'#_sheet6]])</f>
        <v>2</v>
      </c>
      <c r="I2646" s="64" t="str">
        <f>INDEX(TableTranche[Tranche],TableProgramConseqEff[[#This Row],[Tranche'#]])</f>
        <v>HFTD - Distribution - 3QU CoRE | 2QU LoRE</v>
      </c>
      <c r="J2646" s="64" t="str">
        <f>INDEX(TableProgram[Program],TableProgramConseqEff[[#This Row],[Row'#_Sheet8]])</f>
        <v>Safety Infrastructure Protection Teams (B)</v>
      </c>
      <c r="K2646" s="64" t="str">
        <f>INDEX(TableAttribute[Sub-Attribute],MATCH(TableProgramConseqEff[[#This Row],[Sub-Attribute'#]],TableAttribute[activerow'#],0))</f>
        <v>Electric Reliability</v>
      </c>
      <c r="L2646" s="64" t="str">
        <f>INDEX(TableOutcome[Outcome],MATCH(TableProgramConseqEff[[#This Row],[Outcome'#]],TableOutcome[Outcome'#],0))</f>
        <v>Red Flag Warning - Destructive Fires</v>
      </c>
      <c r="M26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Destructive Fires</v>
      </c>
      <c r="N2646" s="64" t="b">
        <f>COUNTIFS(TableProgramExposure[Active],TRUE,TableProgramExposure[Tranche],TableProgramConseqEff[[#This Row],[Tranche]],TableProgramExposure[Program],TableProgramConseqEff[[#This Row],[Program]])&gt;0</f>
        <v>1</v>
      </c>
      <c r="O2646" s="64" t="str">
        <f>INDEX(TableAttribute[Attribute],MATCH(TableProgramConseqEff[[#This Row],[Sub-Attribute'#]],TableAttribute[activerow'#],0))</f>
        <v>Electric Reliability</v>
      </c>
      <c r="P2646" s="64" t="b">
        <f>AND(TableProgramConseqEff[[#This Row],[Program Active On Trache]],TableProgramConseqEff[[#This Row],[Effectiveness]]&gt;0)</f>
        <v>0</v>
      </c>
      <c r="Q2646" s="126">
        <f>IFERROR(INDEX(REF_ConseqEff!H:H,MATCH(TableProgramConseqEff[[#This Row],[Index]],REF_ConseqEff!$L:$L,0)),0)</f>
        <v>0</v>
      </c>
      <c r="R2646" s="64"/>
      <c r="S2646" s="105">
        <f>IFERROR(INDEX(REF_ConseqEff!J:J,MATCH(TableProgramConseqEff[[#This Row],[Index]],REF_ConseqEff!$L:$L,0)),0)</f>
        <v>0</v>
      </c>
      <c r="T2646" s="64">
        <f>IFERROR(INDEX(REF_ConseqEff!I:I,MATCH(TableProgramConseqEff[[#This Row],[Index]],REF_ConseqEff!$L:$L,0)),0)</f>
        <v>0</v>
      </c>
      <c r="U2646" s="130">
        <f>IFERROR(INDEX(REF_ConseqEff!K:K,MATCH(TableProgramConseqEff[[#This Row],[Index]],REF_ConseqEff!$L:$L,0)),0)</f>
        <v>0</v>
      </c>
      <c r="V2646" s="64"/>
      <c r="W2646" s="64"/>
      <c r="X2646" s="64"/>
    </row>
    <row r="2647" spans="2:24" x14ac:dyDescent="0.25">
      <c r="B2647" s="64">
        <f>ROW()-ROW(TableProgramConseqEff[[#Headers],[Row'#]])</f>
        <v>2637</v>
      </c>
      <c r="C2647" s="64">
        <f>INDEX(TableConsDist[Row'#],MATCH(MOD(TableProgramConseqEff[[#This Row],[Row'#]]-1,N_activerows6)+1,TableConsDist[activerow'#],0))</f>
        <v>426</v>
      </c>
      <c r="D2647" s="64">
        <f>INDEX(TableProgram[Row'#],MATCH(MOD(INT((TableProgramConseqEff[[#This Row],[Row'#]]-1)/(N_activerows6)),N_conseq_programs)+1, TableProgram[active'#_conseqprogram],0))</f>
        <v>20</v>
      </c>
      <c r="E2647" s="64">
        <f xml:space="preserve"> INDEX(TableProgram[Program'#],TableProgramConseqEff[[#This Row],[Row'#_Sheet8]])</f>
        <v>20</v>
      </c>
      <c r="F2647" s="64">
        <f>INDEX(TableConsDist[Tranche'#],TableProgramConseqEff[[#This Row],[Row'#_sheet6]])</f>
        <v>15</v>
      </c>
      <c r="G2647" s="64">
        <f>INDEX(TableConsDist[Sub-Attribute'#],TableProgramConseqEff[[#This Row],[Row'#_sheet6]])</f>
        <v>3</v>
      </c>
      <c r="H2647" s="64">
        <f>INDEX(TableConsDist[Outcome'#],TableProgramConseqEff[[#This Row],[Row'#_sheet6]])</f>
        <v>2</v>
      </c>
      <c r="I2647" s="64" t="str">
        <f>INDEX(TableTranche[Tranche],TableProgramConseqEff[[#This Row],[Tranche'#]])</f>
        <v>HFTD - Distribution - 3QU CoRE | 2QU LoRE</v>
      </c>
      <c r="J2647" s="64" t="str">
        <f>INDEX(TableProgram[Program],TableProgramConseqEff[[#This Row],[Row'#_Sheet8]])</f>
        <v>Safety Infrastructure Protection Teams (B)</v>
      </c>
      <c r="K2647" s="64" t="str">
        <f>INDEX(TableAttribute[Sub-Attribute],MATCH(TableProgramConseqEff[[#This Row],[Sub-Attribute'#]],TableAttribute[activerow'#],0))</f>
        <v>Financial</v>
      </c>
      <c r="L2647" s="64" t="str">
        <f>INDEX(TableOutcome[Outcome],MATCH(TableProgramConseqEff[[#This Row],[Outcome'#]],TableOutcome[Outcome'#],0))</f>
        <v>Red Flag Warning - Destructive Fires</v>
      </c>
      <c r="M26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Destructive Fires</v>
      </c>
      <c r="N2647" s="64" t="b">
        <f>COUNTIFS(TableProgramExposure[Active],TRUE,TableProgramExposure[Tranche],TableProgramConseqEff[[#This Row],[Tranche]],TableProgramExposure[Program],TableProgramConseqEff[[#This Row],[Program]])&gt;0</f>
        <v>1</v>
      </c>
      <c r="O2647" s="64" t="str">
        <f>INDEX(TableAttribute[Attribute],MATCH(TableProgramConseqEff[[#This Row],[Sub-Attribute'#]],TableAttribute[activerow'#],0))</f>
        <v>Financial</v>
      </c>
      <c r="P2647" s="64" t="b">
        <f>AND(TableProgramConseqEff[[#This Row],[Program Active On Trache]],TableProgramConseqEff[[#This Row],[Effectiveness]]&gt;0)</f>
        <v>1</v>
      </c>
      <c r="Q2647" s="126">
        <f>IFERROR(INDEX(REF_ConseqEff!H:H,MATCH(TableProgramConseqEff[[#This Row],[Index]],REF_ConseqEff!$L:$L,0)),0)</f>
        <v>7.5999020568070525E-3</v>
      </c>
      <c r="R2647" s="64"/>
      <c r="S2647" s="105">
        <f>IFERROR(INDEX(REF_ConseqEff!J:J,MATCH(TableProgramConseqEff[[#This Row],[Index]],REF_ConseqEff!$L:$L,0)),0)</f>
        <v>0</v>
      </c>
      <c r="T2647" s="64">
        <f>IFERROR(INDEX(REF_ConseqEff!I:I,MATCH(TableProgramConseqEff[[#This Row],[Index]],REF_ConseqEff!$L:$L,0)),0)</f>
        <v>1</v>
      </c>
      <c r="U2647" s="130" t="str">
        <f>IFERROR(INDEX(REF_ConseqEff!K:K,MATCH(TableProgramConseqEff[[#This Row],[Index]],REF_ConseqEff!$L:$L,0)),0)</f>
        <v>esc</v>
      </c>
      <c r="V2647" s="64"/>
      <c r="W2647" s="64"/>
      <c r="X2647" s="64"/>
    </row>
    <row r="2648" spans="2:24" x14ac:dyDescent="0.25">
      <c r="B2648" s="64">
        <f>ROW()-ROW(TableProgramConseqEff[[#Headers],[Row'#]])</f>
        <v>2638</v>
      </c>
      <c r="C2648" s="64">
        <f>INDEX(TableConsDist[Row'#],MATCH(MOD(TableProgramConseqEff[[#This Row],[Row'#]]-1,N_activerows6)+1,TableConsDist[activerow'#],0))</f>
        <v>427</v>
      </c>
      <c r="D2648" s="64">
        <f>INDEX(TableProgram[Row'#],MATCH(MOD(INT((TableProgramConseqEff[[#This Row],[Row'#]]-1)/(N_activerows6)),N_conseq_programs)+1, TableProgram[active'#_conseqprogram],0))</f>
        <v>20</v>
      </c>
      <c r="E2648" s="64">
        <f xml:space="preserve"> INDEX(TableProgram[Program'#],TableProgramConseqEff[[#This Row],[Row'#_Sheet8]])</f>
        <v>20</v>
      </c>
      <c r="F2648" s="64">
        <f>INDEX(TableConsDist[Tranche'#],TableProgramConseqEff[[#This Row],[Row'#_sheet6]])</f>
        <v>15</v>
      </c>
      <c r="G2648" s="64">
        <f>INDEX(TableConsDist[Sub-Attribute'#],TableProgramConseqEff[[#This Row],[Row'#_sheet6]])</f>
        <v>1</v>
      </c>
      <c r="H2648" s="64">
        <f>INDEX(TableConsDist[Outcome'#],TableProgramConseqEff[[#This Row],[Row'#_sheet6]])</f>
        <v>3</v>
      </c>
      <c r="I2648" s="64" t="str">
        <f>INDEX(TableTranche[Tranche],TableProgramConseqEff[[#This Row],[Tranche'#]])</f>
        <v>HFTD - Distribution - 3QU CoRE | 2QU LoRE</v>
      </c>
      <c r="J2648" s="64" t="str">
        <f>INDEX(TableProgram[Program],TableProgramConseqEff[[#This Row],[Row'#_Sheet8]])</f>
        <v>Safety Infrastructure Protection Teams (B)</v>
      </c>
      <c r="K2648" s="64" t="str">
        <f>INDEX(TableAttribute[Sub-Attribute],MATCH(TableProgramConseqEff[[#This Row],[Sub-Attribute'#]],TableAttribute[activerow'#],0))</f>
        <v>Safety</v>
      </c>
      <c r="L2648" s="64" t="str">
        <f>INDEX(TableOutcome[Outcome],MATCH(TableProgramConseqEff[[#This Row],[Outcome'#]],TableOutcome[Outcome'#],0))</f>
        <v>Red Flag Warning - Large Fires</v>
      </c>
      <c r="M26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Large Fires</v>
      </c>
      <c r="N2648" s="64" t="b">
        <f>COUNTIFS(TableProgramExposure[Active],TRUE,TableProgramExposure[Tranche],TableProgramConseqEff[[#This Row],[Tranche]],TableProgramExposure[Program],TableProgramConseqEff[[#This Row],[Program]])&gt;0</f>
        <v>1</v>
      </c>
      <c r="O2648" s="64" t="str">
        <f>INDEX(TableAttribute[Attribute],MATCH(TableProgramConseqEff[[#This Row],[Sub-Attribute'#]],TableAttribute[activerow'#],0))</f>
        <v>Safety</v>
      </c>
      <c r="P2648" s="64" t="b">
        <f>AND(TableProgramConseqEff[[#This Row],[Program Active On Trache]],TableProgramConseqEff[[#This Row],[Effectiveness]]&gt;0)</f>
        <v>0</v>
      </c>
      <c r="Q2648" s="126">
        <f>IFERROR(INDEX(REF_ConseqEff!H:H,MATCH(TableProgramConseqEff[[#This Row],[Index]],REF_ConseqEff!$L:$L,0)),0)</f>
        <v>0</v>
      </c>
      <c r="R2648" s="64"/>
      <c r="S2648" s="105">
        <f>IFERROR(INDEX(REF_ConseqEff!J:J,MATCH(TableProgramConseqEff[[#This Row],[Index]],REF_ConseqEff!$L:$L,0)),0)</f>
        <v>0</v>
      </c>
      <c r="T2648" s="64">
        <f>IFERROR(INDEX(REF_ConseqEff!I:I,MATCH(TableProgramConseqEff[[#This Row],[Index]],REF_ConseqEff!$L:$L,0)),0)</f>
        <v>0</v>
      </c>
      <c r="U2648" s="130">
        <f>IFERROR(INDEX(REF_ConseqEff!K:K,MATCH(TableProgramConseqEff[[#This Row],[Index]],REF_ConseqEff!$L:$L,0)),0)</f>
        <v>0</v>
      </c>
      <c r="V2648" s="64"/>
      <c r="W2648" s="64"/>
      <c r="X2648" s="64"/>
    </row>
    <row r="2649" spans="2:24" x14ac:dyDescent="0.25">
      <c r="B2649" s="64">
        <f>ROW()-ROW(TableProgramConseqEff[[#Headers],[Row'#]])</f>
        <v>2639</v>
      </c>
      <c r="C2649" s="64">
        <f>INDEX(TableConsDist[Row'#],MATCH(MOD(TableProgramConseqEff[[#This Row],[Row'#]]-1,N_activerows6)+1,TableConsDist[activerow'#],0))</f>
        <v>428</v>
      </c>
      <c r="D2649" s="64">
        <f>INDEX(TableProgram[Row'#],MATCH(MOD(INT((TableProgramConseqEff[[#This Row],[Row'#]]-1)/(N_activerows6)),N_conseq_programs)+1, TableProgram[active'#_conseqprogram],0))</f>
        <v>20</v>
      </c>
      <c r="E2649" s="64">
        <f xml:space="preserve"> INDEX(TableProgram[Program'#],TableProgramConseqEff[[#This Row],[Row'#_Sheet8]])</f>
        <v>20</v>
      </c>
      <c r="F2649" s="64">
        <f>INDEX(TableConsDist[Tranche'#],TableProgramConseqEff[[#This Row],[Row'#_sheet6]])</f>
        <v>15</v>
      </c>
      <c r="G2649" s="64">
        <f>INDEX(TableConsDist[Sub-Attribute'#],TableProgramConseqEff[[#This Row],[Row'#_sheet6]])</f>
        <v>2</v>
      </c>
      <c r="H2649" s="64">
        <f>INDEX(TableConsDist[Outcome'#],TableProgramConseqEff[[#This Row],[Row'#_sheet6]])</f>
        <v>3</v>
      </c>
      <c r="I2649" s="64" t="str">
        <f>INDEX(TableTranche[Tranche],TableProgramConseqEff[[#This Row],[Tranche'#]])</f>
        <v>HFTD - Distribution - 3QU CoRE | 2QU LoRE</v>
      </c>
      <c r="J2649" s="64" t="str">
        <f>INDEX(TableProgram[Program],TableProgramConseqEff[[#This Row],[Row'#_Sheet8]])</f>
        <v>Safety Infrastructure Protection Teams (B)</v>
      </c>
      <c r="K2649" s="64" t="str">
        <f>INDEX(TableAttribute[Sub-Attribute],MATCH(TableProgramConseqEff[[#This Row],[Sub-Attribute'#]],TableAttribute[activerow'#],0))</f>
        <v>Electric Reliability</v>
      </c>
      <c r="L2649" s="64" t="str">
        <f>INDEX(TableOutcome[Outcome],MATCH(TableProgramConseqEff[[#This Row],[Outcome'#]],TableOutcome[Outcome'#],0))</f>
        <v>Red Flag Warning - Large Fires</v>
      </c>
      <c r="M26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Large Fires</v>
      </c>
      <c r="N2649" s="64" t="b">
        <f>COUNTIFS(TableProgramExposure[Active],TRUE,TableProgramExposure[Tranche],TableProgramConseqEff[[#This Row],[Tranche]],TableProgramExposure[Program],TableProgramConseqEff[[#This Row],[Program]])&gt;0</f>
        <v>1</v>
      </c>
      <c r="O2649" s="64" t="str">
        <f>INDEX(TableAttribute[Attribute],MATCH(TableProgramConseqEff[[#This Row],[Sub-Attribute'#]],TableAttribute[activerow'#],0))</f>
        <v>Electric Reliability</v>
      </c>
      <c r="P2649" s="64" t="b">
        <f>AND(TableProgramConseqEff[[#This Row],[Program Active On Trache]],TableProgramConseqEff[[#This Row],[Effectiveness]]&gt;0)</f>
        <v>0</v>
      </c>
      <c r="Q2649" s="126">
        <f>IFERROR(INDEX(REF_ConseqEff!H:H,MATCH(TableProgramConseqEff[[#This Row],[Index]],REF_ConseqEff!$L:$L,0)),0)</f>
        <v>0</v>
      </c>
      <c r="R2649" s="64"/>
      <c r="S2649" s="105">
        <f>IFERROR(INDEX(REF_ConseqEff!J:J,MATCH(TableProgramConseqEff[[#This Row],[Index]],REF_ConseqEff!$L:$L,0)),0)</f>
        <v>0</v>
      </c>
      <c r="T2649" s="64">
        <f>IFERROR(INDEX(REF_ConseqEff!I:I,MATCH(TableProgramConseqEff[[#This Row],[Index]],REF_ConseqEff!$L:$L,0)),0)</f>
        <v>0</v>
      </c>
      <c r="U2649" s="130">
        <f>IFERROR(INDEX(REF_ConseqEff!K:K,MATCH(TableProgramConseqEff[[#This Row],[Index]],REF_ConseqEff!$L:$L,0)),0)</f>
        <v>0</v>
      </c>
      <c r="V2649" s="64"/>
      <c r="W2649" s="64"/>
      <c r="X2649" s="64"/>
    </row>
    <row r="2650" spans="2:24" x14ac:dyDescent="0.25">
      <c r="B2650" s="64">
        <f>ROW()-ROW(TableProgramConseqEff[[#Headers],[Row'#]])</f>
        <v>2640</v>
      </c>
      <c r="C2650" s="64">
        <f>INDEX(TableConsDist[Row'#],MATCH(MOD(TableProgramConseqEff[[#This Row],[Row'#]]-1,N_activerows6)+1,TableConsDist[activerow'#],0))</f>
        <v>429</v>
      </c>
      <c r="D2650" s="64">
        <f>INDEX(TableProgram[Row'#],MATCH(MOD(INT((TableProgramConseqEff[[#This Row],[Row'#]]-1)/(N_activerows6)),N_conseq_programs)+1, TableProgram[active'#_conseqprogram],0))</f>
        <v>20</v>
      </c>
      <c r="E2650" s="64">
        <f xml:space="preserve"> INDEX(TableProgram[Program'#],TableProgramConseqEff[[#This Row],[Row'#_Sheet8]])</f>
        <v>20</v>
      </c>
      <c r="F2650" s="64">
        <f>INDEX(TableConsDist[Tranche'#],TableProgramConseqEff[[#This Row],[Row'#_sheet6]])</f>
        <v>15</v>
      </c>
      <c r="G2650" s="64">
        <f>INDEX(TableConsDist[Sub-Attribute'#],TableProgramConseqEff[[#This Row],[Row'#_sheet6]])</f>
        <v>3</v>
      </c>
      <c r="H2650" s="64">
        <f>INDEX(TableConsDist[Outcome'#],TableProgramConseqEff[[#This Row],[Row'#_sheet6]])</f>
        <v>3</v>
      </c>
      <c r="I2650" s="64" t="str">
        <f>INDEX(TableTranche[Tranche],TableProgramConseqEff[[#This Row],[Tranche'#]])</f>
        <v>HFTD - Distribution - 3QU CoRE | 2QU LoRE</v>
      </c>
      <c r="J2650" s="64" t="str">
        <f>INDEX(TableProgram[Program],TableProgramConseqEff[[#This Row],[Row'#_Sheet8]])</f>
        <v>Safety Infrastructure Protection Teams (B)</v>
      </c>
      <c r="K2650" s="64" t="str">
        <f>INDEX(TableAttribute[Sub-Attribute],MATCH(TableProgramConseqEff[[#This Row],[Sub-Attribute'#]],TableAttribute[activerow'#],0))</f>
        <v>Financial</v>
      </c>
      <c r="L2650" s="64" t="str">
        <f>INDEX(TableOutcome[Outcome],MATCH(TableProgramConseqEff[[#This Row],[Outcome'#]],TableOutcome[Outcome'#],0))</f>
        <v>Red Flag Warning - Large Fires</v>
      </c>
      <c r="M26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Large Fires</v>
      </c>
      <c r="N2650" s="64" t="b">
        <f>COUNTIFS(TableProgramExposure[Active],TRUE,TableProgramExposure[Tranche],TableProgramConseqEff[[#This Row],[Tranche]],TableProgramExposure[Program],TableProgramConseqEff[[#This Row],[Program]])&gt;0</f>
        <v>1</v>
      </c>
      <c r="O2650" s="64" t="str">
        <f>INDEX(TableAttribute[Attribute],MATCH(TableProgramConseqEff[[#This Row],[Sub-Attribute'#]],TableAttribute[activerow'#],0))</f>
        <v>Financial</v>
      </c>
      <c r="P2650" s="64" t="b">
        <f>AND(TableProgramConseqEff[[#This Row],[Program Active On Trache]],TableProgramConseqEff[[#This Row],[Effectiveness]]&gt;0)</f>
        <v>1</v>
      </c>
      <c r="Q2650" s="126">
        <f>IFERROR(INDEX(REF_ConseqEff!H:H,MATCH(TableProgramConseqEff[[#This Row],[Index]],REF_ConseqEff!$L:$L,0)),0)</f>
        <v>9.9335526315789471E-2</v>
      </c>
      <c r="R2650" s="64"/>
      <c r="S2650" s="105">
        <f>IFERROR(INDEX(REF_ConseqEff!J:J,MATCH(TableProgramConseqEff[[#This Row],[Index]],REF_ConseqEff!$L:$L,0)),0)</f>
        <v>0</v>
      </c>
      <c r="T2650" s="64">
        <f>IFERROR(INDEX(REF_ConseqEff!I:I,MATCH(TableProgramConseqEff[[#This Row],[Index]],REF_ConseqEff!$L:$L,0)),0)</f>
        <v>1</v>
      </c>
      <c r="U2650" s="130" t="str">
        <f>IFERROR(INDEX(REF_ConseqEff!K:K,MATCH(TableProgramConseqEff[[#This Row],[Index]],REF_ConseqEff!$L:$L,0)),0)</f>
        <v>esc</v>
      </c>
      <c r="V2650" s="64"/>
      <c r="W2650" s="64"/>
      <c r="X2650" s="64"/>
    </row>
    <row r="2651" spans="2:24" x14ac:dyDescent="0.25">
      <c r="B2651" s="64">
        <f>ROW()-ROW(TableProgramConseqEff[[#Headers],[Row'#]])</f>
        <v>2641</v>
      </c>
      <c r="C2651" s="64">
        <f>INDEX(TableConsDist[Row'#],MATCH(MOD(TableProgramConseqEff[[#This Row],[Row'#]]-1,N_activerows6)+1,TableConsDist[activerow'#],0))</f>
        <v>430</v>
      </c>
      <c r="D2651" s="64">
        <f>INDEX(TableProgram[Row'#],MATCH(MOD(INT((TableProgramConseqEff[[#This Row],[Row'#]]-1)/(N_activerows6)),N_conseq_programs)+1, TableProgram[active'#_conseqprogram],0))</f>
        <v>20</v>
      </c>
      <c r="E2651" s="64">
        <f xml:space="preserve"> INDEX(TableProgram[Program'#],TableProgramConseqEff[[#This Row],[Row'#_Sheet8]])</f>
        <v>20</v>
      </c>
      <c r="F2651" s="64">
        <f>INDEX(TableConsDist[Tranche'#],TableProgramConseqEff[[#This Row],[Row'#_sheet6]])</f>
        <v>15</v>
      </c>
      <c r="G2651" s="64">
        <f>INDEX(TableConsDist[Sub-Attribute'#],TableProgramConseqEff[[#This Row],[Row'#_sheet6]])</f>
        <v>1</v>
      </c>
      <c r="H2651" s="64">
        <f>INDEX(TableConsDist[Outcome'#],TableProgramConseqEff[[#This Row],[Row'#_sheet6]])</f>
        <v>4</v>
      </c>
      <c r="I2651" s="64" t="str">
        <f>INDEX(TableTranche[Tranche],TableProgramConseqEff[[#This Row],[Tranche'#]])</f>
        <v>HFTD - Distribution - 3QU CoRE | 2QU LoRE</v>
      </c>
      <c r="J2651" s="64" t="str">
        <f>INDEX(TableProgram[Program],TableProgramConseqEff[[#This Row],[Row'#_Sheet8]])</f>
        <v>Safety Infrastructure Protection Teams (B)</v>
      </c>
      <c r="K2651" s="64" t="str">
        <f>INDEX(TableAttribute[Sub-Attribute],MATCH(TableProgramConseqEff[[#This Row],[Sub-Attribute'#]],TableAttribute[activerow'#],0))</f>
        <v>Safety</v>
      </c>
      <c r="L2651" s="64" t="str">
        <f>INDEX(TableOutcome[Outcome],MATCH(TableProgramConseqEff[[#This Row],[Outcome'#]],TableOutcome[Outcome'#],0))</f>
        <v>Red Flag Warning - Small Fires</v>
      </c>
      <c r="M26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Small Fires</v>
      </c>
      <c r="N2651" s="64" t="b">
        <f>COUNTIFS(TableProgramExposure[Active],TRUE,TableProgramExposure[Tranche],TableProgramConseqEff[[#This Row],[Tranche]],TableProgramExposure[Program],TableProgramConseqEff[[#This Row],[Program]])&gt;0</f>
        <v>1</v>
      </c>
      <c r="O2651" s="64" t="str">
        <f>INDEX(TableAttribute[Attribute],MATCH(TableProgramConseqEff[[#This Row],[Sub-Attribute'#]],TableAttribute[activerow'#],0))</f>
        <v>Safety</v>
      </c>
      <c r="P2651" s="64" t="b">
        <f>AND(TableProgramConseqEff[[#This Row],[Program Active On Trache]],TableProgramConseqEff[[#This Row],[Effectiveness]]&gt;0)</f>
        <v>0</v>
      </c>
      <c r="Q2651" s="126">
        <f>IFERROR(INDEX(REF_ConseqEff!H:H,MATCH(TableProgramConseqEff[[#This Row],[Index]],REF_ConseqEff!$L:$L,0)),0)</f>
        <v>0</v>
      </c>
      <c r="R2651" s="64"/>
      <c r="S2651" s="105">
        <f>IFERROR(INDEX(REF_ConseqEff!J:J,MATCH(TableProgramConseqEff[[#This Row],[Index]],REF_ConseqEff!$L:$L,0)),0)</f>
        <v>0</v>
      </c>
      <c r="T2651" s="64">
        <f>IFERROR(INDEX(REF_ConseqEff!I:I,MATCH(TableProgramConseqEff[[#This Row],[Index]],REF_ConseqEff!$L:$L,0)),0)</f>
        <v>0</v>
      </c>
      <c r="U2651" s="130">
        <f>IFERROR(INDEX(REF_ConseqEff!K:K,MATCH(TableProgramConseqEff[[#This Row],[Index]],REF_ConseqEff!$L:$L,0)),0)</f>
        <v>0</v>
      </c>
      <c r="V2651" s="64"/>
      <c r="W2651" s="64"/>
      <c r="X2651" s="64"/>
    </row>
    <row r="2652" spans="2:24" x14ac:dyDescent="0.25">
      <c r="B2652" s="64">
        <f>ROW()-ROW(TableProgramConseqEff[[#Headers],[Row'#]])</f>
        <v>2642</v>
      </c>
      <c r="C2652" s="64">
        <f>INDEX(TableConsDist[Row'#],MATCH(MOD(TableProgramConseqEff[[#This Row],[Row'#]]-1,N_activerows6)+1,TableConsDist[activerow'#],0))</f>
        <v>431</v>
      </c>
      <c r="D2652" s="64">
        <f>INDEX(TableProgram[Row'#],MATCH(MOD(INT((TableProgramConseqEff[[#This Row],[Row'#]]-1)/(N_activerows6)),N_conseq_programs)+1, TableProgram[active'#_conseqprogram],0))</f>
        <v>20</v>
      </c>
      <c r="E2652" s="64">
        <f xml:space="preserve"> INDEX(TableProgram[Program'#],TableProgramConseqEff[[#This Row],[Row'#_Sheet8]])</f>
        <v>20</v>
      </c>
      <c r="F2652" s="64">
        <f>INDEX(TableConsDist[Tranche'#],TableProgramConseqEff[[#This Row],[Row'#_sheet6]])</f>
        <v>15</v>
      </c>
      <c r="G2652" s="64">
        <f>INDEX(TableConsDist[Sub-Attribute'#],TableProgramConseqEff[[#This Row],[Row'#_sheet6]])</f>
        <v>2</v>
      </c>
      <c r="H2652" s="64">
        <f>INDEX(TableConsDist[Outcome'#],TableProgramConseqEff[[#This Row],[Row'#_sheet6]])</f>
        <v>4</v>
      </c>
      <c r="I2652" s="64" t="str">
        <f>INDEX(TableTranche[Tranche],TableProgramConseqEff[[#This Row],[Tranche'#]])</f>
        <v>HFTD - Distribution - 3QU CoRE | 2QU LoRE</v>
      </c>
      <c r="J2652" s="64" t="str">
        <f>INDEX(TableProgram[Program],TableProgramConseqEff[[#This Row],[Row'#_Sheet8]])</f>
        <v>Safety Infrastructure Protection Teams (B)</v>
      </c>
      <c r="K2652" s="64" t="str">
        <f>INDEX(TableAttribute[Sub-Attribute],MATCH(TableProgramConseqEff[[#This Row],[Sub-Attribute'#]],TableAttribute[activerow'#],0))</f>
        <v>Electric Reliability</v>
      </c>
      <c r="L2652" s="64" t="str">
        <f>INDEX(TableOutcome[Outcome],MATCH(TableProgramConseqEff[[#This Row],[Outcome'#]],TableOutcome[Outcome'#],0))</f>
        <v>Red Flag Warning - Small Fires</v>
      </c>
      <c r="M26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Small Fires</v>
      </c>
      <c r="N2652" s="64" t="b">
        <f>COUNTIFS(TableProgramExposure[Active],TRUE,TableProgramExposure[Tranche],TableProgramConseqEff[[#This Row],[Tranche]],TableProgramExposure[Program],TableProgramConseqEff[[#This Row],[Program]])&gt;0</f>
        <v>1</v>
      </c>
      <c r="O2652" s="64" t="str">
        <f>INDEX(TableAttribute[Attribute],MATCH(TableProgramConseqEff[[#This Row],[Sub-Attribute'#]],TableAttribute[activerow'#],0))</f>
        <v>Electric Reliability</v>
      </c>
      <c r="P2652" s="64" t="b">
        <f>AND(TableProgramConseqEff[[#This Row],[Program Active On Trache]],TableProgramConseqEff[[#This Row],[Effectiveness]]&gt;0)</f>
        <v>0</v>
      </c>
      <c r="Q2652" s="126">
        <f>IFERROR(INDEX(REF_ConseqEff!H:H,MATCH(TableProgramConseqEff[[#This Row],[Index]],REF_ConseqEff!$L:$L,0)),0)</f>
        <v>0</v>
      </c>
      <c r="R2652" s="64"/>
      <c r="S2652" s="105">
        <f>IFERROR(INDEX(REF_ConseqEff!J:J,MATCH(TableProgramConseqEff[[#This Row],[Index]],REF_ConseqEff!$L:$L,0)),0)</f>
        <v>0</v>
      </c>
      <c r="T2652" s="64">
        <f>IFERROR(INDEX(REF_ConseqEff!I:I,MATCH(TableProgramConseqEff[[#This Row],[Index]],REF_ConseqEff!$L:$L,0)),0)</f>
        <v>0</v>
      </c>
      <c r="U2652" s="130">
        <f>IFERROR(INDEX(REF_ConseqEff!K:K,MATCH(TableProgramConseqEff[[#This Row],[Index]],REF_ConseqEff!$L:$L,0)),0)</f>
        <v>0</v>
      </c>
      <c r="V2652" s="64"/>
      <c r="W2652" s="64"/>
      <c r="X2652" s="64"/>
    </row>
    <row r="2653" spans="2:24" x14ac:dyDescent="0.25">
      <c r="B2653" s="64">
        <f>ROW()-ROW(TableProgramConseqEff[[#Headers],[Row'#]])</f>
        <v>2643</v>
      </c>
      <c r="C2653" s="64">
        <f>INDEX(TableConsDist[Row'#],MATCH(MOD(TableProgramConseqEff[[#This Row],[Row'#]]-1,N_activerows6)+1,TableConsDist[activerow'#],0))</f>
        <v>432</v>
      </c>
      <c r="D2653" s="64">
        <f>INDEX(TableProgram[Row'#],MATCH(MOD(INT((TableProgramConseqEff[[#This Row],[Row'#]]-1)/(N_activerows6)),N_conseq_programs)+1, TableProgram[active'#_conseqprogram],0))</f>
        <v>20</v>
      </c>
      <c r="E2653" s="64">
        <f xml:space="preserve"> INDEX(TableProgram[Program'#],TableProgramConseqEff[[#This Row],[Row'#_Sheet8]])</f>
        <v>20</v>
      </c>
      <c r="F2653" s="64">
        <f>INDEX(TableConsDist[Tranche'#],TableProgramConseqEff[[#This Row],[Row'#_sheet6]])</f>
        <v>15</v>
      </c>
      <c r="G2653" s="64">
        <f>INDEX(TableConsDist[Sub-Attribute'#],TableProgramConseqEff[[#This Row],[Row'#_sheet6]])</f>
        <v>3</v>
      </c>
      <c r="H2653" s="64">
        <f>INDEX(TableConsDist[Outcome'#],TableProgramConseqEff[[#This Row],[Row'#_sheet6]])</f>
        <v>4</v>
      </c>
      <c r="I2653" s="64" t="str">
        <f>INDEX(TableTranche[Tranche],TableProgramConseqEff[[#This Row],[Tranche'#]])</f>
        <v>HFTD - Distribution - 3QU CoRE | 2QU LoRE</v>
      </c>
      <c r="J2653" s="64" t="str">
        <f>INDEX(TableProgram[Program],TableProgramConseqEff[[#This Row],[Row'#_Sheet8]])</f>
        <v>Safety Infrastructure Protection Teams (B)</v>
      </c>
      <c r="K2653" s="64" t="str">
        <f>INDEX(TableAttribute[Sub-Attribute],MATCH(TableProgramConseqEff[[#This Row],[Sub-Attribute'#]],TableAttribute[activerow'#],0))</f>
        <v>Financial</v>
      </c>
      <c r="L2653" s="64" t="str">
        <f>INDEX(TableOutcome[Outcome],MATCH(TableProgramConseqEff[[#This Row],[Outcome'#]],TableOutcome[Outcome'#],0))</f>
        <v>Red Flag Warning - Small Fires</v>
      </c>
      <c r="M26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Small Fires</v>
      </c>
      <c r="N2653" s="64" t="b">
        <f>COUNTIFS(TableProgramExposure[Active],TRUE,TableProgramExposure[Tranche],TableProgramConseqEff[[#This Row],[Tranche]],TableProgramExposure[Program],TableProgramConseqEff[[#This Row],[Program]])&gt;0</f>
        <v>1</v>
      </c>
      <c r="O2653" s="64" t="str">
        <f>INDEX(TableAttribute[Attribute],MATCH(TableProgramConseqEff[[#This Row],[Sub-Attribute'#]],TableAttribute[activerow'#],0))</f>
        <v>Financial</v>
      </c>
      <c r="P2653" s="64" t="b">
        <f>AND(TableProgramConseqEff[[#This Row],[Program Active On Trache]],TableProgramConseqEff[[#This Row],[Effectiveness]]&gt;0)</f>
        <v>1</v>
      </c>
      <c r="Q2653" s="126">
        <f>IFERROR(INDEX(REF_ConseqEff!H:H,MATCH(TableProgramConseqEff[[#This Row],[Index]],REF_ConseqEff!$L:$L,0)),0)</f>
        <v>9.9335526315789471E-2</v>
      </c>
      <c r="R2653" s="64"/>
      <c r="S2653" s="105">
        <f>IFERROR(INDEX(REF_ConseqEff!J:J,MATCH(TableProgramConseqEff[[#This Row],[Index]],REF_ConseqEff!$L:$L,0)),0)</f>
        <v>0</v>
      </c>
      <c r="T2653" s="64">
        <f>IFERROR(INDEX(REF_ConseqEff!I:I,MATCH(TableProgramConseqEff[[#This Row],[Index]],REF_ConseqEff!$L:$L,0)),0)</f>
        <v>1</v>
      </c>
      <c r="U2653" s="130" t="str">
        <f>IFERROR(INDEX(REF_ConseqEff!K:K,MATCH(TableProgramConseqEff[[#This Row],[Index]],REF_ConseqEff!$L:$L,0)),0)</f>
        <v>esc</v>
      </c>
      <c r="V2653" s="64"/>
      <c r="W2653" s="64"/>
      <c r="X2653" s="64"/>
    </row>
    <row r="2654" spans="2:24" x14ac:dyDescent="0.25">
      <c r="B2654" s="64">
        <f>ROW()-ROW(TableProgramConseqEff[[#Headers],[Row'#]])</f>
        <v>2644</v>
      </c>
      <c r="C2654" s="64">
        <f>INDEX(TableConsDist[Row'#],MATCH(MOD(TableProgramConseqEff[[#This Row],[Row'#]]-1,N_activerows6)+1,TableConsDist[activerow'#],0))</f>
        <v>433</v>
      </c>
      <c r="D2654" s="64">
        <f>INDEX(TableProgram[Row'#],MATCH(MOD(INT((TableProgramConseqEff[[#This Row],[Row'#]]-1)/(N_activerows6)),N_conseq_programs)+1, TableProgram[active'#_conseqprogram],0))</f>
        <v>20</v>
      </c>
      <c r="E2654" s="64">
        <f xml:space="preserve"> INDEX(TableProgram[Program'#],TableProgramConseqEff[[#This Row],[Row'#_Sheet8]])</f>
        <v>20</v>
      </c>
      <c r="F2654" s="64">
        <f>INDEX(TableConsDist[Tranche'#],TableProgramConseqEff[[#This Row],[Row'#_sheet6]])</f>
        <v>15</v>
      </c>
      <c r="G2654" s="64">
        <f>INDEX(TableConsDist[Sub-Attribute'#],TableProgramConseqEff[[#This Row],[Row'#_sheet6]])</f>
        <v>1</v>
      </c>
      <c r="H2654" s="64">
        <f>INDEX(TableConsDist[Outcome'#],TableProgramConseqEff[[#This Row],[Row'#_sheet6]])</f>
        <v>5</v>
      </c>
      <c r="I2654" s="64" t="str">
        <f>INDEX(TableTranche[Tranche],TableProgramConseqEff[[#This Row],[Tranche'#]])</f>
        <v>HFTD - Distribution - 3QU CoRE | 2QU LoRE</v>
      </c>
      <c r="J2654" s="64" t="str">
        <f>INDEX(TableProgram[Program],TableProgramConseqEff[[#This Row],[Row'#_Sheet8]])</f>
        <v>Safety Infrastructure Protection Teams (B)</v>
      </c>
      <c r="K2654" s="64" t="str">
        <f>INDEX(TableAttribute[Sub-Attribute],MATCH(TableProgramConseqEff[[#This Row],[Sub-Attribute'#]],TableAttribute[activerow'#],0))</f>
        <v>Safety</v>
      </c>
      <c r="L2654" s="64" t="str">
        <f>INDEX(TableOutcome[Outcome],MATCH(TableProgramConseqEff[[#This Row],[Outcome'#]],TableOutcome[Outcome'#],0))</f>
        <v>Non-Red Flag Warning - Catastrophic Fires</v>
      </c>
      <c r="M26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Catastrophic Fires</v>
      </c>
      <c r="N2654" s="64" t="b">
        <f>COUNTIFS(TableProgramExposure[Active],TRUE,TableProgramExposure[Tranche],TableProgramConseqEff[[#This Row],[Tranche]],TableProgramExposure[Program],TableProgramConseqEff[[#This Row],[Program]])&gt;0</f>
        <v>1</v>
      </c>
      <c r="O2654" s="64" t="str">
        <f>INDEX(TableAttribute[Attribute],MATCH(TableProgramConseqEff[[#This Row],[Sub-Attribute'#]],TableAttribute[activerow'#],0))</f>
        <v>Safety</v>
      </c>
      <c r="P2654" s="64" t="b">
        <f>AND(TableProgramConseqEff[[#This Row],[Program Active On Trache]],TableProgramConseqEff[[#This Row],[Effectiveness]]&gt;0)</f>
        <v>0</v>
      </c>
      <c r="Q2654" s="126">
        <f>IFERROR(INDEX(REF_ConseqEff!H:H,MATCH(TableProgramConseqEff[[#This Row],[Index]],REF_ConseqEff!$L:$L,0)),0)</f>
        <v>0</v>
      </c>
      <c r="R2654" s="64"/>
      <c r="S2654" s="105">
        <f>IFERROR(INDEX(REF_ConseqEff!J:J,MATCH(TableProgramConseqEff[[#This Row],[Index]],REF_ConseqEff!$L:$L,0)),0)</f>
        <v>0</v>
      </c>
      <c r="T2654" s="64">
        <f>IFERROR(INDEX(REF_ConseqEff!I:I,MATCH(TableProgramConseqEff[[#This Row],[Index]],REF_ConseqEff!$L:$L,0)),0)</f>
        <v>0</v>
      </c>
      <c r="U2654" s="130">
        <f>IFERROR(INDEX(REF_ConseqEff!K:K,MATCH(TableProgramConseqEff[[#This Row],[Index]],REF_ConseqEff!$L:$L,0)),0)</f>
        <v>0</v>
      </c>
      <c r="V2654" s="64"/>
      <c r="W2654" s="64"/>
      <c r="X2654" s="64"/>
    </row>
    <row r="2655" spans="2:24" x14ac:dyDescent="0.25">
      <c r="B2655" s="64">
        <f>ROW()-ROW(TableProgramConseqEff[[#Headers],[Row'#]])</f>
        <v>2645</v>
      </c>
      <c r="C2655" s="64">
        <f>INDEX(TableConsDist[Row'#],MATCH(MOD(TableProgramConseqEff[[#This Row],[Row'#]]-1,N_activerows6)+1,TableConsDist[activerow'#],0))</f>
        <v>434</v>
      </c>
      <c r="D2655" s="64">
        <f>INDEX(TableProgram[Row'#],MATCH(MOD(INT((TableProgramConseqEff[[#This Row],[Row'#]]-1)/(N_activerows6)),N_conseq_programs)+1, TableProgram[active'#_conseqprogram],0))</f>
        <v>20</v>
      </c>
      <c r="E2655" s="64">
        <f xml:space="preserve"> INDEX(TableProgram[Program'#],TableProgramConseqEff[[#This Row],[Row'#_Sheet8]])</f>
        <v>20</v>
      </c>
      <c r="F2655" s="64">
        <f>INDEX(TableConsDist[Tranche'#],TableProgramConseqEff[[#This Row],[Row'#_sheet6]])</f>
        <v>15</v>
      </c>
      <c r="G2655" s="64">
        <f>INDEX(TableConsDist[Sub-Attribute'#],TableProgramConseqEff[[#This Row],[Row'#_sheet6]])</f>
        <v>2</v>
      </c>
      <c r="H2655" s="64">
        <f>INDEX(TableConsDist[Outcome'#],TableProgramConseqEff[[#This Row],[Row'#_sheet6]])</f>
        <v>5</v>
      </c>
      <c r="I2655" s="64" t="str">
        <f>INDEX(TableTranche[Tranche],TableProgramConseqEff[[#This Row],[Tranche'#]])</f>
        <v>HFTD - Distribution - 3QU CoRE | 2QU LoRE</v>
      </c>
      <c r="J2655" s="64" t="str">
        <f>INDEX(TableProgram[Program],TableProgramConseqEff[[#This Row],[Row'#_Sheet8]])</f>
        <v>Safety Infrastructure Protection Teams (B)</v>
      </c>
      <c r="K2655" s="64" t="str">
        <f>INDEX(TableAttribute[Sub-Attribute],MATCH(TableProgramConseqEff[[#This Row],[Sub-Attribute'#]],TableAttribute[activerow'#],0))</f>
        <v>Electric Reliability</v>
      </c>
      <c r="L2655" s="64" t="str">
        <f>INDEX(TableOutcome[Outcome],MATCH(TableProgramConseqEff[[#This Row],[Outcome'#]],TableOutcome[Outcome'#],0))</f>
        <v>Non-Red Flag Warning - Catastrophic Fires</v>
      </c>
      <c r="M26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Catastrophic Fires</v>
      </c>
      <c r="N2655" s="64" t="b">
        <f>COUNTIFS(TableProgramExposure[Active],TRUE,TableProgramExposure[Tranche],TableProgramConseqEff[[#This Row],[Tranche]],TableProgramExposure[Program],TableProgramConseqEff[[#This Row],[Program]])&gt;0</f>
        <v>1</v>
      </c>
      <c r="O2655" s="64" t="str">
        <f>INDEX(TableAttribute[Attribute],MATCH(TableProgramConseqEff[[#This Row],[Sub-Attribute'#]],TableAttribute[activerow'#],0))</f>
        <v>Electric Reliability</v>
      </c>
      <c r="P2655" s="64" t="b">
        <f>AND(TableProgramConseqEff[[#This Row],[Program Active On Trache]],TableProgramConseqEff[[#This Row],[Effectiveness]]&gt;0)</f>
        <v>0</v>
      </c>
      <c r="Q2655" s="126">
        <f>IFERROR(INDEX(REF_ConseqEff!H:H,MATCH(TableProgramConseqEff[[#This Row],[Index]],REF_ConseqEff!$L:$L,0)),0)</f>
        <v>0</v>
      </c>
      <c r="R2655" s="64"/>
      <c r="S2655" s="105">
        <f>IFERROR(INDEX(REF_ConseqEff!J:J,MATCH(TableProgramConseqEff[[#This Row],[Index]],REF_ConseqEff!$L:$L,0)),0)</f>
        <v>0</v>
      </c>
      <c r="T2655" s="64">
        <f>IFERROR(INDEX(REF_ConseqEff!I:I,MATCH(TableProgramConseqEff[[#This Row],[Index]],REF_ConseqEff!$L:$L,0)),0)</f>
        <v>0</v>
      </c>
      <c r="U2655" s="130">
        <f>IFERROR(INDEX(REF_ConseqEff!K:K,MATCH(TableProgramConseqEff[[#This Row],[Index]],REF_ConseqEff!$L:$L,0)),0)</f>
        <v>0</v>
      </c>
      <c r="V2655" s="64"/>
      <c r="W2655" s="64"/>
      <c r="X2655" s="64"/>
    </row>
    <row r="2656" spans="2:24" x14ac:dyDescent="0.25">
      <c r="B2656" s="64">
        <f>ROW()-ROW(TableProgramConseqEff[[#Headers],[Row'#]])</f>
        <v>2646</v>
      </c>
      <c r="C2656" s="64">
        <f>INDEX(TableConsDist[Row'#],MATCH(MOD(TableProgramConseqEff[[#This Row],[Row'#]]-1,N_activerows6)+1,TableConsDist[activerow'#],0))</f>
        <v>435</v>
      </c>
      <c r="D2656" s="64">
        <f>INDEX(TableProgram[Row'#],MATCH(MOD(INT((TableProgramConseqEff[[#This Row],[Row'#]]-1)/(N_activerows6)),N_conseq_programs)+1, TableProgram[active'#_conseqprogram],0))</f>
        <v>20</v>
      </c>
      <c r="E2656" s="64">
        <f xml:space="preserve"> INDEX(TableProgram[Program'#],TableProgramConseqEff[[#This Row],[Row'#_Sheet8]])</f>
        <v>20</v>
      </c>
      <c r="F2656" s="64">
        <f>INDEX(TableConsDist[Tranche'#],TableProgramConseqEff[[#This Row],[Row'#_sheet6]])</f>
        <v>15</v>
      </c>
      <c r="G2656" s="64">
        <f>INDEX(TableConsDist[Sub-Attribute'#],TableProgramConseqEff[[#This Row],[Row'#_sheet6]])</f>
        <v>3</v>
      </c>
      <c r="H2656" s="64">
        <f>INDEX(TableConsDist[Outcome'#],TableProgramConseqEff[[#This Row],[Row'#_sheet6]])</f>
        <v>5</v>
      </c>
      <c r="I2656" s="64" t="str">
        <f>INDEX(TableTranche[Tranche],TableProgramConseqEff[[#This Row],[Tranche'#]])</f>
        <v>HFTD - Distribution - 3QU CoRE | 2QU LoRE</v>
      </c>
      <c r="J2656" s="64" t="str">
        <f>INDEX(TableProgram[Program],TableProgramConseqEff[[#This Row],[Row'#_Sheet8]])</f>
        <v>Safety Infrastructure Protection Teams (B)</v>
      </c>
      <c r="K2656" s="64" t="str">
        <f>INDEX(TableAttribute[Sub-Attribute],MATCH(TableProgramConseqEff[[#This Row],[Sub-Attribute'#]],TableAttribute[activerow'#],0))</f>
        <v>Financial</v>
      </c>
      <c r="L2656" s="64" t="str">
        <f>INDEX(TableOutcome[Outcome],MATCH(TableProgramConseqEff[[#This Row],[Outcome'#]],TableOutcome[Outcome'#],0))</f>
        <v>Non-Red Flag Warning - Catastrophic Fires</v>
      </c>
      <c r="M26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Catastrophic Fires</v>
      </c>
      <c r="N2656" s="64" t="b">
        <f>COUNTIFS(TableProgramExposure[Active],TRUE,TableProgramExposure[Tranche],TableProgramConseqEff[[#This Row],[Tranche]],TableProgramExposure[Program],TableProgramConseqEff[[#This Row],[Program]])&gt;0</f>
        <v>1</v>
      </c>
      <c r="O2656" s="64" t="str">
        <f>INDEX(TableAttribute[Attribute],MATCH(TableProgramConseqEff[[#This Row],[Sub-Attribute'#]],TableAttribute[activerow'#],0))</f>
        <v>Financial</v>
      </c>
      <c r="P2656" s="64" t="b">
        <f>AND(TableProgramConseqEff[[#This Row],[Program Active On Trache]],TableProgramConseqEff[[#This Row],[Effectiveness]]&gt;0)</f>
        <v>1</v>
      </c>
      <c r="Q2656" s="126">
        <f>IFERROR(INDEX(REF_ConseqEff!H:H,MATCH(TableProgramConseqEff[[#This Row],[Index]],REF_ConseqEff!$L:$L,0)),0)</f>
        <v>7.5999020568070525E-3</v>
      </c>
      <c r="R2656" s="64"/>
      <c r="S2656" s="105">
        <f>IFERROR(INDEX(REF_ConseqEff!J:J,MATCH(TableProgramConseqEff[[#This Row],[Index]],REF_ConseqEff!$L:$L,0)),0)</f>
        <v>0</v>
      </c>
      <c r="T2656" s="64">
        <f>IFERROR(INDEX(REF_ConseqEff!I:I,MATCH(TableProgramConseqEff[[#This Row],[Index]],REF_ConseqEff!$L:$L,0)),0)</f>
        <v>1</v>
      </c>
      <c r="U2656" s="130" t="str">
        <f>IFERROR(INDEX(REF_ConseqEff!K:K,MATCH(TableProgramConseqEff[[#This Row],[Index]],REF_ConseqEff!$L:$L,0)),0)</f>
        <v>esc</v>
      </c>
      <c r="V2656" s="64"/>
      <c r="W2656" s="64"/>
      <c r="X2656" s="64"/>
    </row>
    <row r="2657" spans="2:24" x14ac:dyDescent="0.25">
      <c r="B2657" s="64">
        <f>ROW()-ROW(TableProgramConseqEff[[#Headers],[Row'#]])</f>
        <v>2647</v>
      </c>
      <c r="C2657" s="64">
        <f>INDEX(TableConsDist[Row'#],MATCH(MOD(TableProgramConseqEff[[#This Row],[Row'#]]-1,N_activerows6)+1,TableConsDist[activerow'#],0))</f>
        <v>437</v>
      </c>
      <c r="D2657" s="64">
        <f>INDEX(TableProgram[Row'#],MATCH(MOD(INT((TableProgramConseqEff[[#This Row],[Row'#]]-1)/(N_activerows6)),N_conseq_programs)+1, TableProgram[active'#_conseqprogram],0))</f>
        <v>20</v>
      </c>
      <c r="E2657" s="64">
        <f xml:space="preserve"> INDEX(TableProgram[Program'#],TableProgramConseqEff[[#This Row],[Row'#_Sheet8]])</f>
        <v>20</v>
      </c>
      <c r="F2657" s="64">
        <f>INDEX(TableConsDist[Tranche'#],TableProgramConseqEff[[#This Row],[Row'#_sheet6]])</f>
        <v>15</v>
      </c>
      <c r="G2657" s="64">
        <f>INDEX(TableConsDist[Sub-Attribute'#],TableProgramConseqEff[[#This Row],[Row'#_sheet6]])</f>
        <v>2</v>
      </c>
      <c r="H2657" s="64">
        <f>INDEX(TableConsDist[Outcome'#],TableProgramConseqEff[[#This Row],[Row'#_sheet6]])</f>
        <v>6</v>
      </c>
      <c r="I2657" s="64" t="str">
        <f>INDEX(TableTranche[Tranche],TableProgramConseqEff[[#This Row],[Tranche'#]])</f>
        <v>HFTD - Distribution - 3QU CoRE | 2QU LoRE</v>
      </c>
      <c r="J2657" s="64" t="str">
        <f>INDEX(TableProgram[Program],TableProgramConseqEff[[#This Row],[Row'#_Sheet8]])</f>
        <v>Safety Infrastructure Protection Teams (B)</v>
      </c>
      <c r="K2657" s="64" t="str">
        <f>INDEX(TableAttribute[Sub-Attribute],MATCH(TableProgramConseqEff[[#This Row],[Sub-Attribute'#]],TableAttribute[activerow'#],0))</f>
        <v>Electric Reliability</v>
      </c>
      <c r="L2657" s="64" t="str">
        <f>INDEX(TableOutcome[Outcome],MATCH(TableProgramConseqEff[[#This Row],[Outcome'#]],TableOutcome[Outcome'#],0))</f>
        <v>Non-Red Flag Warning - Destructive Fires</v>
      </c>
      <c r="M26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Destructive Fires</v>
      </c>
      <c r="N2657" s="64" t="b">
        <f>COUNTIFS(TableProgramExposure[Active],TRUE,TableProgramExposure[Tranche],TableProgramConseqEff[[#This Row],[Tranche]],TableProgramExposure[Program],TableProgramConseqEff[[#This Row],[Program]])&gt;0</f>
        <v>1</v>
      </c>
      <c r="O2657" s="64" t="str">
        <f>INDEX(TableAttribute[Attribute],MATCH(TableProgramConseqEff[[#This Row],[Sub-Attribute'#]],TableAttribute[activerow'#],0))</f>
        <v>Electric Reliability</v>
      </c>
      <c r="P2657" s="64" t="b">
        <f>AND(TableProgramConseqEff[[#This Row],[Program Active On Trache]],TableProgramConseqEff[[#This Row],[Effectiveness]]&gt;0)</f>
        <v>0</v>
      </c>
      <c r="Q2657" s="126">
        <f>IFERROR(INDEX(REF_ConseqEff!H:H,MATCH(TableProgramConseqEff[[#This Row],[Index]],REF_ConseqEff!$L:$L,0)),0)</f>
        <v>0</v>
      </c>
      <c r="R2657" s="64"/>
      <c r="S2657" s="105">
        <f>IFERROR(INDEX(REF_ConseqEff!J:J,MATCH(TableProgramConseqEff[[#This Row],[Index]],REF_ConseqEff!$L:$L,0)),0)</f>
        <v>0</v>
      </c>
      <c r="T2657" s="64">
        <f>IFERROR(INDEX(REF_ConseqEff!I:I,MATCH(TableProgramConseqEff[[#This Row],[Index]],REF_ConseqEff!$L:$L,0)),0)</f>
        <v>0</v>
      </c>
      <c r="U2657" s="130">
        <f>IFERROR(INDEX(REF_ConseqEff!K:K,MATCH(TableProgramConseqEff[[#This Row],[Index]],REF_ConseqEff!$L:$L,0)),0)</f>
        <v>0</v>
      </c>
      <c r="V2657" s="64"/>
      <c r="W2657" s="64"/>
      <c r="X2657" s="64"/>
    </row>
    <row r="2658" spans="2:24" x14ac:dyDescent="0.25">
      <c r="B2658" s="64">
        <f>ROW()-ROW(TableProgramConseqEff[[#Headers],[Row'#]])</f>
        <v>2648</v>
      </c>
      <c r="C2658" s="64">
        <f>INDEX(TableConsDist[Row'#],MATCH(MOD(TableProgramConseqEff[[#This Row],[Row'#]]-1,N_activerows6)+1,TableConsDist[activerow'#],0))</f>
        <v>438</v>
      </c>
      <c r="D2658" s="64">
        <f>INDEX(TableProgram[Row'#],MATCH(MOD(INT((TableProgramConseqEff[[#This Row],[Row'#]]-1)/(N_activerows6)),N_conseq_programs)+1, TableProgram[active'#_conseqprogram],0))</f>
        <v>20</v>
      </c>
      <c r="E2658" s="64">
        <f xml:space="preserve"> INDEX(TableProgram[Program'#],TableProgramConseqEff[[#This Row],[Row'#_Sheet8]])</f>
        <v>20</v>
      </c>
      <c r="F2658" s="64">
        <f>INDEX(TableConsDist[Tranche'#],TableProgramConseqEff[[#This Row],[Row'#_sheet6]])</f>
        <v>15</v>
      </c>
      <c r="G2658" s="64">
        <f>INDEX(TableConsDist[Sub-Attribute'#],TableProgramConseqEff[[#This Row],[Row'#_sheet6]])</f>
        <v>3</v>
      </c>
      <c r="H2658" s="64">
        <f>INDEX(TableConsDist[Outcome'#],TableProgramConseqEff[[#This Row],[Row'#_sheet6]])</f>
        <v>6</v>
      </c>
      <c r="I2658" s="64" t="str">
        <f>INDEX(TableTranche[Tranche],TableProgramConseqEff[[#This Row],[Tranche'#]])</f>
        <v>HFTD - Distribution - 3QU CoRE | 2QU LoRE</v>
      </c>
      <c r="J2658" s="64" t="str">
        <f>INDEX(TableProgram[Program],TableProgramConseqEff[[#This Row],[Row'#_Sheet8]])</f>
        <v>Safety Infrastructure Protection Teams (B)</v>
      </c>
      <c r="K2658" s="64" t="str">
        <f>INDEX(TableAttribute[Sub-Attribute],MATCH(TableProgramConseqEff[[#This Row],[Sub-Attribute'#]],TableAttribute[activerow'#],0))</f>
        <v>Financial</v>
      </c>
      <c r="L2658" s="64" t="str">
        <f>INDEX(TableOutcome[Outcome],MATCH(TableProgramConseqEff[[#This Row],[Outcome'#]],TableOutcome[Outcome'#],0))</f>
        <v>Non-Red Flag Warning - Destructive Fires</v>
      </c>
      <c r="M26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Destructive Fires</v>
      </c>
      <c r="N2658" s="64" t="b">
        <f>COUNTIFS(TableProgramExposure[Active],TRUE,TableProgramExposure[Tranche],TableProgramConseqEff[[#This Row],[Tranche]],TableProgramExposure[Program],TableProgramConseqEff[[#This Row],[Program]])&gt;0</f>
        <v>1</v>
      </c>
      <c r="O2658" s="64" t="str">
        <f>INDEX(TableAttribute[Attribute],MATCH(TableProgramConseqEff[[#This Row],[Sub-Attribute'#]],TableAttribute[activerow'#],0))</f>
        <v>Financial</v>
      </c>
      <c r="P2658" s="64" t="b">
        <f>AND(TableProgramConseqEff[[#This Row],[Program Active On Trache]],TableProgramConseqEff[[#This Row],[Effectiveness]]&gt;0)</f>
        <v>1</v>
      </c>
      <c r="Q2658" s="126">
        <f>IFERROR(INDEX(REF_ConseqEff!H:H,MATCH(TableProgramConseqEff[[#This Row],[Index]],REF_ConseqEff!$L:$L,0)),0)</f>
        <v>7.5999020568070525E-3</v>
      </c>
      <c r="R2658" s="64"/>
      <c r="S2658" s="105">
        <f>IFERROR(INDEX(REF_ConseqEff!J:J,MATCH(TableProgramConseqEff[[#This Row],[Index]],REF_ConseqEff!$L:$L,0)),0)</f>
        <v>0</v>
      </c>
      <c r="T2658" s="64">
        <f>IFERROR(INDEX(REF_ConseqEff!I:I,MATCH(TableProgramConseqEff[[#This Row],[Index]],REF_ConseqEff!$L:$L,0)),0)</f>
        <v>1</v>
      </c>
      <c r="U2658" s="130" t="str">
        <f>IFERROR(INDEX(REF_ConseqEff!K:K,MATCH(TableProgramConseqEff[[#This Row],[Index]],REF_ConseqEff!$L:$L,0)),0)</f>
        <v>esc</v>
      </c>
      <c r="V2658" s="64"/>
      <c r="W2658" s="64"/>
      <c r="X2658" s="64"/>
    </row>
    <row r="2659" spans="2:24" x14ac:dyDescent="0.25">
      <c r="B2659" s="64">
        <f>ROW()-ROW(TableProgramConseqEff[[#Headers],[Row'#]])</f>
        <v>2649</v>
      </c>
      <c r="C2659" s="64">
        <f>INDEX(TableConsDist[Row'#],MATCH(MOD(TableProgramConseqEff[[#This Row],[Row'#]]-1,N_activerows6)+1,TableConsDist[activerow'#],0))</f>
        <v>439</v>
      </c>
      <c r="D2659" s="64">
        <f>INDEX(TableProgram[Row'#],MATCH(MOD(INT((TableProgramConseqEff[[#This Row],[Row'#]]-1)/(N_activerows6)),N_conseq_programs)+1, TableProgram[active'#_conseqprogram],0))</f>
        <v>20</v>
      </c>
      <c r="E2659" s="64">
        <f xml:space="preserve"> INDEX(TableProgram[Program'#],TableProgramConseqEff[[#This Row],[Row'#_Sheet8]])</f>
        <v>20</v>
      </c>
      <c r="F2659" s="64">
        <f>INDEX(TableConsDist[Tranche'#],TableProgramConseqEff[[#This Row],[Row'#_sheet6]])</f>
        <v>15</v>
      </c>
      <c r="G2659" s="64">
        <f>INDEX(TableConsDist[Sub-Attribute'#],TableProgramConseqEff[[#This Row],[Row'#_sheet6]])</f>
        <v>1</v>
      </c>
      <c r="H2659" s="64">
        <f>INDEX(TableConsDist[Outcome'#],TableProgramConseqEff[[#This Row],[Row'#_sheet6]])</f>
        <v>7</v>
      </c>
      <c r="I2659" s="64" t="str">
        <f>INDEX(TableTranche[Tranche],TableProgramConseqEff[[#This Row],[Tranche'#]])</f>
        <v>HFTD - Distribution - 3QU CoRE | 2QU LoRE</v>
      </c>
      <c r="J2659" s="64" t="str">
        <f>INDEX(TableProgram[Program],TableProgramConseqEff[[#This Row],[Row'#_Sheet8]])</f>
        <v>Safety Infrastructure Protection Teams (B)</v>
      </c>
      <c r="K2659" s="64" t="str">
        <f>INDEX(TableAttribute[Sub-Attribute],MATCH(TableProgramConseqEff[[#This Row],[Sub-Attribute'#]],TableAttribute[activerow'#],0))</f>
        <v>Safety</v>
      </c>
      <c r="L2659" s="64" t="str">
        <f>INDEX(TableOutcome[Outcome],MATCH(TableProgramConseqEff[[#This Row],[Outcome'#]],TableOutcome[Outcome'#],0))</f>
        <v>Non-Red Flag Warning - Large Fires</v>
      </c>
      <c r="M26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Large Fires</v>
      </c>
      <c r="N2659" s="64" t="b">
        <f>COUNTIFS(TableProgramExposure[Active],TRUE,TableProgramExposure[Tranche],TableProgramConseqEff[[#This Row],[Tranche]],TableProgramExposure[Program],TableProgramConseqEff[[#This Row],[Program]])&gt;0</f>
        <v>1</v>
      </c>
      <c r="O2659" s="64" t="str">
        <f>INDEX(TableAttribute[Attribute],MATCH(TableProgramConseqEff[[#This Row],[Sub-Attribute'#]],TableAttribute[activerow'#],0))</f>
        <v>Safety</v>
      </c>
      <c r="P2659" s="64" t="b">
        <f>AND(TableProgramConseqEff[[#This Row],[Program Active On Trache]],TableProgramConseqEff[[#This Row],[Effectiveness]]&gt;0)</f>
        <v>0</v>
      </c>
      <c r="Q2659" s="126">
        <f>IFERROR(INDEX(REF_ConseqEff!H:H,MATCH(TableProgramConseqEff[[#This Row],[Index]],REF_ConseqEff!$L:$L,0)),0)</f>
        <v>0</v>
      </c>
      <c r="R2659" s="64"/>
      <c r="S2659" s="105">
        <f>IFERROR(INDEX(REF_ConseqEff!J:J,MATCH(TableProgramConseqEff[[#This Row],[Index]],REF_ConseqEff!$L:$L,0)),0)</f>
        <v>0</v>
      </c>
      <c r="T2659" s="64">
        <f>IFERROR(INDEX(REF_ConseqEff!I:I,MATCH(TableProgramConseqEff[[#This Row],[Index]],REF_ConseqEff!$L:$L,0)),0)</f>
        <v>0</v>
      </c>
      <c r="U2659" s="130">
        <f>IFERROR(INDEX(REF_ConseqEff!K:K,MATCH(TableProgramConseqEff[[#This Row],[Index]],REF_ConseqEff!$L:$L,0)),0)</f>
        <v>0</v>
      </c>
      <c r="V2659" s="64"/>
      <c r="W2659" s="64"/>
      <c r="X2659" s="64"/>
    </row>
    <row r="2660" spans="2:24" x14ac:dyDescent="0.25">
      <c r="B2660" s="64">
        <f>ROW()-ROW(TableProgramConseqEff[[#Headers],[Row'#]])</f>
        <v>2650</v>
      </c>
      <c r="C2660" s="64">
        <f>INDEX(TableConsDist[Row'#],MATCH(MOD(TableProgramConseqEff[[#This Row],[Row'#]]-1,N_activerows6)+1,TableConsDist[activerow'#],0))</f>
        <v>440</v>
      </c>
      <c r="D2660" s="64">
        <f>INDEX(TableProgram[Row'#],MATCH(MOD(INT((TableProgramConseqEff[[#This Row],[Row'#]]-1)/(N_activerows6)),N_conseq_programs)+1, TableProgram[active'#_conseqprogram],0))</f>
        <v>20</v>
      </c>
      <c r="E2660" s="64">
        <f xml:space="preserve"> INDEX(TableProgram[Program'#],TableProgramConseqEff[[#This Row],[Row'#_Sheet8]])</f>
        <v>20</v>
      </c>
      <c r="F2660" s="64">
        <f>INDEX(TableConsDist[Tranche'#],TableProgramConseqEff[[#This Row],[Row'#_sheet6]])</f>
        <v>15</v>
      </c>
      <c r="G2660" s="64">
        <f>INDEX(TableConsDist[Sub-Attribute'#],TableProgramConseqEff[[#This Row],[Row'#_sheet6]])</f>
        <v>2</v>
      </c>
      <c r="H2660" s="64">
        <f>INDEX(TableConsDist[Outcome'#],TableProgramConseqEff[[#This Row],[Row'#_sheet6]])</f>
        <v>7</v>
      </c>
      <c r="I2660" s="64" t="str">
        <f>INDEX(TableTranche[Tranche],TableProgramConseqEff[[#This Row],[Tranche'#]])</f>
        <v>HFTD - Distribution - 3QU CoRE | 2QU LoRE</v>
      </c>
      <c r="J2660" s="64" t="str">
        <f>INDEX(TableProgram[Program],TableProgramConseqEff[[#This Row],[Row'#_Sheet8]])</f>
        <v>Safety Infrastructure Protection Teams (B)</v>
      </c>
      <c r="K2660" s="64" t="str">
        <f>INDEX(TableAttribute[Sub-Attribute],MATCH(TableProgramConseqEff[[#This Row],[Sub-Attribute'#]],TableAttribute[activerow'#],0))</f>
        <v>Electric Reliability</v>
      </c>
      <c r="L2660" s="64" t="str">
        <f>INDEX(TableOutcome[Outcome],MATCH(TableProgramConseqEff[[#This Row],[Outcome'#]],TableOutcome[Outcome'#],0))</f>
        <v>Non-Red Flag Warning - Large Fires</v>
      </c>
      <c r="M26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Large Fires</v>
      </c>
      <c r="N2660" s="64" t="b">
        <f>COUNTIFS(TableProgramExposure[Active],TRUE,TableProgramExposure[Tranche],TableProgramConseqEff[[#This Row],[Tranche]],TableProgramExposure[Program],TableProgramConseqEff[[#This Row],[Program]])&gt;0</f>
        <v>1</v>
      </c>
      <c r="O2660" s="64" t="str">
        <f>INDEX(TableAttribute[Attribute],MATCH(TableProgramConseqEff[[#This Row],[Sub-Attribute'#]],TableAttribute[activerow'#],0))</f>
        <v>Electric Reliability</v>
      </c>
      <c r="P2660" s="64" t="b">
        <f>AND(TableProgramConseqEff[[#This Row],[Program Active On Trache]],TableProgramConseqEff[[#This Row],[Effectiveness]]&gt;0)</f>
        <v>0</v>
      </c>
      <c r="Q2660" s="126">
        <f>IFERROR(INDEX(REF_ConseqEff!H:H,MATCH(TableProgramConseqEff[[#This Row],[Index]],REF_ConseqEff!$L:$L,0)),0)</f>
        <v>0</v>
      </c>
      <c r="R2660" s="64"/>
      <c r="S2660" s="105">
        <f>IFERROR(INDEX(REF_ConseqEff!J:J,MATCH(TableProgramConseqEff[[#This Row],[Index]],REF_ConseqEff!$L:$L,0)),0)</f>
        <v>0</v>
      </c>
      <c r="T2660" s="64">
        <f>IFERROR(INDEX(REF_ConseqEff!I:I,MATCH(TableProgramConseqEff[[#This Row],[Index]],REF_ConseqEff!$L:$L,0)),0)</f>
        <v>0</v>
      </c>
      <c r="U2660" s="130">
        <f>IFERROR(INDEX(REF_ConseqEff!K:K,MATCH(TableProgramConseqEff[[#This Row],[Index]],REF_ConseqEff!$L:$L,0)),0)</f>
        <v>0</v>
      </c>
      <c r="V2660" s="64"/>
      <c r="W2660" s="64"/>
      <c r="X2660" s="64"/>
    </row>
    <row r="2661" spans="2:24" x14ac:dyDescent="0.25">
      <c r="B2661" s="64">
        <f>ROW()-ROW(TableProgramConseqEff[[#Headers],[Row'#]])</f>
        <v>2651</v>
      </c>
      <c r="C2661" s="64">
        <f>INDEX(TableConsDist[Row'#],MATCH(MOD(TableProgramConseqEff[[#This Row],[Row'#]]-1,N_activerows6)+1,TableConsDist[activerow'#],0))</f>
        <v>441</v>
      </c>
      <c r="D2661" s="64">
        <f>INDEX(TableProgram[Row'#],MATCH(MOD(INT((TableProgramConseqEff[[#This Row],[Row'#]]-1)/(N_activerows6)),N_conseq_programs)+1, TableProgram[active'#_conseqprogram],0))</f>
        <v>20</v>
      </c>
      <c r="E2661" s="64">
        <f xml:space="preserve"> INDEX(TableProgram[Program'#],TableProgramConseqEff[[#This Row],[Row'#_Sheet8]])</f>
        <v>20</v>
      </c>
      <c r="F2661" s="64">
        <f>INDEX(TableConsDist[Tranche'#],TableProgramConseqEff[[#This Row],[Row'#_sheet6]])</f>
        <v>15</v>
      </c>
      <c r="G2661" s="64">
        <f>INDEX(TableConsDist[Sub-Attribute'#],TableProgramConseqEff[[#This Row],[Row'#_sheet6]])</f>
        <v>3</v>
      </c>
      <c r="H2661" s="64">
        <f>INDEX(TableConsDist[Outcome'#],TableProgramConseqEff[[#This Row],[Row'#_sheet6]])</f>
        <v>7</v>
      </c>
      <c r="I2661" s="64" t="str">
        <f>INDEX(TableTranche[Tranche],TableProgramConseqEff[[#This Row],[Tranche'#]])</f>
        <v>HFTD - Distribution - 3QU CoRE | 2QU LoRE</v>
      </c>
      <c r="J2661" s="64" t="str">
        <f>INDEX(TableProgram[Program],TableProgramConseqEff[[#This Row],[Row'#_Sheet8]])</f>
        <v>Safety Infrastructure Protection Teams (B)</v>
      </c>
      <c r="K2661" s="64" t="str">
        <f>INDEX(TableAttribute[Sub-Attribute],MATCH(TableProgramConseqEff[[#This Row],[Sub-Attribute'#]],TableAttribute[activerow'#],0))</f>
        <v>Financial</v>
      </c>
      <c r="L2661" s="64" t="str">
        <f>INDEX(TableOutcome[Outcome],MATCH(TableProgramConseqEff[[#This Row],[Outcome'#]],TableOutcome[Outcome'#],0))</f>
        <v>Non-Red Flag Warning - Large Fires</v>
      </c>
      <c r="M26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Large Fires</v>
      </c>
      <c r="N2661" s="64" t="b">
        <f>COUNTIFS(TableProgramExposure[Active],TRUE,TableProgramExposure[Tranche],TableProgramConseqEff[[#This Row],[Tranche]],TableProgramExposure[Program],TableProgramConseqEff[[#This Row],[Program]])&gt;0</f>
        <v>1</v>
      </c>
      <c r="O2661" s="64" t="str">
        <f>INDEX(TableAttribute[Attribute],MATCH(TableProgramConseqEff[[#This Row],[Sub-Attribute'#]],TableAttribute[activerow'#],0))</f>
        <v>Financial</v>
      </c>
      <c r="P2661" s="64" t="b">
        <f>AND(TableProgramConseqEff[[#This Row],[Program Active On Trache]],TableProgramConseqEff[[#This Row],[Effectiveness]]&gt;0)</f>
        <v>1</v>
      </c>
      <c r="Q2661" s="126">
        <f>IFERROR(INDEX(REF_ConseqEff!H:H,MATCH(TableProgramConseqEff[[#This Row],[Index]],REF_ConseqEff!$L:$L,0)),0)</f>
        <v>9.9335526315789471E-2</v>
      </c>
      <c r="R2661" s="64"/>
      <c r="S2661" s="105">
        <f>IFERROR(INDEX(REF_ConseqEff!J:J,MATCH(TableProgramConseqEff[[#This Row],[Index]],REF_ConseqEff!$L:$L,0)),0)</f>
        <v>0</v>
      </c>
      <c r="T2661" s="64">
        <f>IFERROR(INDEX(REF_ConseqEff!I:I,MATCH(TableProgramConseqEff[[#This Row],[Index]],REF_ConseqEff!$L:$L,0)),0)</f>
        <v>1</v>
      </c>
      <c r="U2661" s="130" t="str">
        <f>IFERROR(INDEX(REF_ConseqEff!K:K,MATCH(TableProgramConseqEff[[#This Row],[Index]],REF_ConseqEff!$L:$L,0)),0)</f>
        <v>esc</v>
      </c>
      <c r="V2661" s="64"/>
      <c r="W2661" s="64"/>
      <c r="X2661" s="64"/>
    </row>
    <row r="2662" spans="2:24" x14ac:dyDescent="0.25">
      <c r="B2662" s="64">
        <f>ROW()-ROW(TableProgramConseqEff[[#Headers],[Row'#]])</f>
        <v>2652</v>
      </c>
      <c r="C2662" s="64">
        <f>INDEX(TableConsDist[Row'#],MATCH(MOD(TableProgramConseqEff[[#This Row],[Row'#]]-1,N_activerows6)+1,TableConsDist[activerow'#],0))</f>
        <v>442</v>
      </c>
      <c r="D2662" s="64">
        <f>INDEX(TableProgram[Row'#],MATCH(MOD(INT((TableProgramConseqEff[[#This Row],[Row'#]]-1)/(N_activerows6)),N_conseq_programs)+1, TableProgram[active'#_conseqprogram],0))</f>
        <v>20</v>
      </c>
      <c r="E2662" s="64">
        <f xml:space="preserve"> INDEX(TableProgram[Program'#],TableProgramConseqEff[[#This Row],[Row'#_Sheet8]])</f>
        <v>20</v>
      </c>
      <c r="F2662" s="64">
        <f>INDEX(TableConsDist[Tranche'#],TableProgramConseqEff[[#This Row],[Row'#_sheet6]])</f>
        <v>15</v>
      </c>
      <c r="G2662" s="64">
        <f>INDEX(TableConsDist[Sub-Attribute'#],TableProgramConseqEff[[#This Row],[Row'#_sheet6]])</f>
        <v>1</v>
      </c>
      <c r="H2662" s="64">
        <f>INDEX(TableConsDist[Outcome'#],TableProgramConseqEff[[#This Row],[Row'#_sheet6]])</f>
        <v>8</v>
      </c>
      <c r="I2662" s="64" t="str">
        <f>INDEX(TableTranche[Tranche],TableProgramConseqEff[[#This Row],[Tranche'#]])</f>
        <v>HFTD - Distribution - 3QU CoRE | 2QU LoRE</v>
      </c>
      <c r="J2662" s="64" t="str">
        <f>INDEX(TableProgram[Program],TableProgramConseqEff[[#This Row],[Row'#_Sheet8]])</f>
        <v>Safety Infrastructure Protection Teams (B)</v>
      </c>
      <c r="K2662" s="64" t="str">
        <f>INDEX(TableAttribute[Sub-Attribute],MATCH(TableProgramConseqEff[[#This Row],[Sub-Attribute'#]],TableAttribute[activerow'#],0))</f>
        <v>Safety</v>
      </c>
      <c r="L2662" s="64" t="str">
        <f>INDEX(TableOutcome[Outcome],MATCH(TableProgramConseqEff[[#This Row],[Outcome'#]],TableOutcome[Outcome'#],0))</f>
        <v>Non-Red Flag Warning - Small Fires</v>
      </c>
      <c r="M26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Small Fires</v>
      </c>
      <c r="N2662" s="64" t="b">
        <f>COUNTIFS(TableProgramExposure[Active],TRUE,TableProgramExposure[Tranche],TableProgramConseqEff[[#This Row],[Tranche]],TableProgramExposure[Program],TableProgramConseqEff[[#This Row],[Program]])&gt;0</f>
        <v>1</v>
      </c>
      <c r="O2662" s="64" t="str">
        <f>INDEX(TableAttribute[Attribute],MATCH(TableProgramConseqEff[[#This Row],[Sub-Attribute'#]],TableAttribute[activerow'#],0))</f>
        <v>Safety</v>
      </c>
      <c r="P2662" s="64" t="b">
        <f>AND(TableProgramConseqEff[[#This Row],[Program Active On Trache]],TableProgramConseqEff[[#This Row],[Effectiveness]]&gt;0)</f>
        <v>0</v>
      </c>
      <c r="Q2662" s="126">
        <f>IFERROR(INDEX(REF_ConseqEff!H:H,MATCH(TableProgramConseqEff[[#This Row],[Index]],REF_ConseqEff!$L:$L,0)),0)</f>
        <v>0</v>
      </c>
      <c r="R2662" s="64"/>
      <c r="S2662" s="105">
        <f>IFERROR(INDEX(REF_ConseqEff!J:J,MATCH(TableProgramConseqEff[[#This Row],[Index]],REF_ConseqEff!$L:$L,0)),0)</f>
        <v>0</v>
      </c>
      <c r="T2662" s="64">
        <f>IFERROR(INDEX(REF_ConseqEff!I:I,MATCH(TableProgramConseqEff[[#This Row],[Index]],REF_ConseqEff!$L:$L,0)),0)</f>
        <v>0</v>
      </c>
      <c r="U2662" s="130">
        <f>IFERROR(INDEX(REF_ConseqEff!K:K,MATCH(TableProgramConseqEff[[#This Row],[Index]],REF_ConseqEff!$L:$L,0)),0)</f>
        <v>0</v>
      </c>
      <c r="V2662" s="64"/>
      <c r="W2662" s="64"/>
      <c r="X2662" s="64"/>
    </row>
    <row r="2663" spans="2:24" x14ac:dyDescent="0.25">
      <c r="B2663" s="64">
        <f>ROW()-ROW(TableProgramConseqEff[[#Headers],[Row'#]])</f>
        <v>2653</v>
      </c>
      <c r="C2663" s="64">
        <f>INDEX(TableConsDist[Row'#],MATCH(MOD(TableProgramConseqEff[[#This Row],[Row'#]]-1,N_activerows6)+1,TableConsDist[activerow'#],0))</f>
        <v>443</v>
      </c>
      <c r="D2663" s="64">
        <f>INDEX(TableProgram[Row'#],MATCH(MOD(INT((TableProgramConseqEff[[#This Row],[Row'#]]-1)/(N_activerows6)),N_conseq_programs)+1, TableProgram[active'#_conseqprogram],0))</f>
        <v>20</v>
      </c>
      <c r="E2663" s="64">
        <f xml:space="preserve"> INDEX(TableProgram[Program'#],TableProgramConseqEff[[#This Row],[Row'#_Sheet8]])</f>
        <v>20</v>
      </c>
      <c r="F2663" s="64">
        <f>INDEX(TableConsDist[Tranche'#],TableProgramConseqEff[[#This Row],[Row'#_sheet6]])</f>
        <v>15</v>
      </c>
      <c r="G2663" s="64">
        <f>INDEX(TableConsDist[Sub-Attribute'#],TableProgramConseqEff[[#This Row],[Row'#_sheet6]])</f>
        <v>2</v>
      </c>
      <c r="H2663" s="64">
        <f>INDEX(TableConsDist[Outcome'#],TableProgramConseqEff[[#This Row],[Row'#_sheet6]])</f>
        <v>8</v>
      </c>
      <c r="I2663" s="64" t="str">
        <f>INDEX(TableTranche[Tranche],TableProgramConseqEff[[#This Row],[Tranche'#]])</f>
        <v>HFTD - Distribution - 3QU CoRE | 2QU LoRE</v>
      </c>
      <c r="J2663" s="64" t="str">
        <f>INDEX(TableProgram[Program],TableProgramConseqEff[[#This Row],[Row'#_Sheet8]])</f>
        <v>Safety Infrastructure Protection Teams (B)</v>
      </c>
      <c r="K2663" s="64" t="str">
        <f>INDEX(TableAttribute[Sub-Attribute],MATCH(TableProgramConseqEff[[#This Row],[Sub-Attribute'#]],TableAttribute[activerow'#],0))</f>
        <v>Electric Reliability</v>
      </c>
      <c r="L2663" s="64" t="str">
        <f>INDEX(TableOutcome[Outcome],MATCH(TableProgramConseqEff[[#This Row],[Outcome'#]],TableOutcome[Outcome'#],0))</f>
        <v>Non-Red Flag Warning - Small Fires</v>
      </c>
      <c r="M26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Small Fires</v>
      </c>
      <c r="N2663" s="64" t="b">
        <f>COUNTIFS(TableProgramExposure[Active],TRUE,TableProgramExposure[Tranche],TableProgramConseqEff[[#This Row],[Tranche]],TableProgramExposure[Program],TableProgramConseqEff[[#This Row],[Program]])&gt;0</f>
        <v>1</v>
      </c>
      <c r="O2663" s="64" t="str">
        <f>INDEX(TableAttribute[Attribute],MATCH(TableProgramConseqEff[[#This Row],[Sub-Attribute'#]],TableAttribute[activerow'#],0))</f>
        <v>Electric Reliability</v>
      </c>
      <c r="P2663" s="64" t="b">
        <f>AND(TableProgramConseqEff[[#This Row],[Program Active On Trache]],TableProgramConseqEff[[#This Row],[Effectiveness]]&gt;0)</f>
        <v>0</v>
      </c>
      <c r="Q2663" s="126">
        <f>IFERROR(INDEX(REF_ConseqEff!H:H,MATCH(TableProgramConseqEff[[#This Row],[Index]],REF_ConseqEff!$L:$L,0)),0)</f>
        <v>0</v>
      </c>
      <c r="R2663" s="64"/>
      <c r="S2663" s="105">
        <f>IFERROR(INDEX(REF_ConseqEff!J:J,MATCH(TableProgramConseqEff[[#This Row],[Index]],REF_ConseqEff!$L:$L,0)),0)</f>
        <v>0</v>
      </c>
      <c r="T2663" s="64">
        <f>IFERROR(INDEX(REF_ConseqEff!I:I,MATCH(TableProgramConseqEff[[#This Row],[Index]],REF_ConseqEff!$L:$L,0)),0)</f>
        <v>0</v>
      </c>
      <c r="U2663" s="130">
        <f>IFERROR(INDEX(REF_ConseqEff!K:K,MATCH(TableProgramConseqEff[[#This Row],[Index]],REF_ConseqEff!$L:$L,0)),0)</f>
        <v>0</v>
      </c>
      <c r="V2663" s="64"/>
      <c r="W2663" s="64"/>
      <c r="X2663" s="64"/>
    </row>
    <row r="2664" spans="2:24" x14ac:dyDescent="0.25">
      <c r="B2664" s="64">
        <f>ROW()-ROW(TableProgramConseqEff[[#Headers],[Row'#]])</f>
        <v>2654</v>
      </c>
      <c r="C2664" s="64">
        <f>INDEX(TableConsDist[Row'#],MATCH(MOD(TableProgramConseqEff[[#This Row],[Row'#]]-1,N_activerows6)+1,TableConsDist[activerow'#],0))</f>
        <v>444</v>
      </c>
      <c r="D2664" s="64">
        <f>INDEX(TableProgram[Row'#],MATCH(MOD(INT((TableProgramConseqEff[[#This Row],[Row'#]]-1)/(N_activerows6)),N_conseq_programs)+1, TableProgram[active'#_conseqprogram],0))</f>
        <v>20</v>
      </c>
      <c r="E2664" s="64">
        <f xml:space="preserve"> INDEX(TableProgram[Program'#],TableProgramConseqEff[[#This Row],[Row'#_Sheet8]])</f>
        <v>20</v>
      </c>
      <c r="F2664" s="64">
        <f>INDEX(TableConsDist[Tranche'#],TableProgramConseqEff[[#This Row],[Row'#_sheet6]])</f>
        <v>15</v>
      </c>
      <c r="G2664" s="64">
        <f>INDEX(TableConsDist[Sub-Attribute'#],TableProgramConseqEff[[#This Row],[Row'#_sheet6]])</f>
        <v>3</v>
      </c>
      <c r="H2664" s="64">
        <f>INDEX(TableConsDist[Outcome'#],TableProgramConseqEff[[#This Row],[Row'#_sheet6]])</f>
        <v>8</v>
      </c>
      <c r="I2664" s="64" t="str">
        <f>INDEX(TableTranche[Tranche],TableProgramConseqEff[[#This Row],[Tranche'#]])</f>
        <v>HFTD - Distribution - 3QU CoRE | 2QU LoRE</v>
      </c>
      <c r="J2664" s="64" t="str">
        <f>INDEX(TableProgram[Program],TableProgramConseqEff[[#This Row],[Row'#_Sheet8]])</f>
        <v>Safety Infrastructure Protection Teams (B)</v>
      </c>
      <c r="K2664" s="64" t="str">
        <f>INDEX(TableAttribute[Sub-Attribute],MATCH(TableProgramConseqEff[[#This Row],[Sub-Attribute'#]],TableAttribute[activerow'#],0))</f>
        <v>Financial</v>
      </c>
      <c r="L2664" s="64" t="str">
        <f>INDEX(TableOutcome[Outcome],MATCH(TableProgramConseqEff[[#This Row],[Outcome'#]],TableOutcome[Outcome'#],0))</f>
        <v>Non-Red Flag Warning - Small Fires</v>
      </c>
      <c r="M26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Small Fires</v>
      </c>
      <c r="N2664" s="64" t="b">
        <f>COUNTIFS(TableProgramExposure[Active],TRUE,TableProgramExposure[Tranche],TableProgramConseqEff[[#This Row],[Tranche]],TableProgramExposure[Program],TableProgramConseqEff[[#This Row],[Program]])&gt;0</f>
        <v>1</v>
      </c>
      <c r="O2664" s="64" t="str">
        <f>INDEX(TableAttribute[Attribute],MATCH(TableProgramConseqEff[[#This Row],[Sub-Attribute'#]],TableAttribute[activerow'#],0))</f>
        <v>Financial</v>
      </c>
      <c r="P2664" s="64" t="b">
        <f>AND(TableProgramConseqEff[[#This Row],[Program Active On Trache]],TableProgramConseqEff[[#This Row],[Effectiveness]]&gt;0)</f>
        <v>1</v>
      </c>
      <c r="Q2664" s="126">
        <f>IFERROR(INDEX(REF_ConseqEff!H:H,MATCH(TableProgramConseqEff[[#This Row],[Index]],REF_ConseqEff!$L:$L,0)),0)</f>
        <v>9.9335526315789471E-2</v>
      </c>
      <c r="R2664" s="64"/>
      <c r="S2664" s="105">
        <f>IFERROR(INDEX(REF_ConseqEff!J:J,MATCH(TableProgramConseqEff[[#This Row],[Index]],REF_ConseqEff!$L:$L,0)),0)</f>
        <v>0</v>
      </c>
      <c r="T2664" s="64">
        <f>IFERROR(INDEX(REF_ConseqEff!I:I,MATCH(TableProgramConseqEff[[#This Row],[Index]],REF_ConseqEff!$L:$L,0)),0)</f>
        <v>1</v>
      </c>
      <c r="U2664" s="130" t="str">
        <f>IFERROR(INDEX(REF_ConseqEff!K:K,MATCH(TableProgramConseqEff[[#This Row],[Index]],REF_ConseqEff!$L:$L,0)),0)</f>
        <v>esc</v>
      </c>
      <c r="V2664" s="64"/>
      <c r="W2664" s="64"/>
      <c r="X2664" s="64"/>
    </row>
    <row r="2665" spans="2:24" x14ac:dyDescent="0.25">
      <c r="B2665" s="64">
        <f>ROW()-ROW(TableProgramConseqEff[[#Headers],[Row'#]])</f>
        <v>2655</v>
      </c>
      <c r="C2665" s="64">
        <f>INDEX(TableConsDist[Row'#],MATCH(MOD(TableProgramConseqEff[[#This Row],[Row'#]]-1,N_activerows6)+1,TableConsDist[activerow'#],0))</f>
        <v>445</v>
      </c>
      <c r="D2665" s="64">
        <f>INDEX(TableProgram[Row'#],MATCH(MOD(INT((TableProgramConseqEff[[#This Row],[Row'#]]-1)/(N_activerows6)),N_conseq_programs)+1, TableProgram[active'#_conseqprogram],0))</f>
        <v>20</v>
      </c>
      <c r="E2665" s="64">
        <f xml:space="preserve"> INDEX(TableProgram[Program'#],TableProgramConseqEff[[#This Row],[Row'#_Sheet8]])</f>
        <v>20</v>
      </c>
      <c r="F2665" s="64">
        <f>INDEX(TableConsDist[Tranche'#],TableProgramConseqEff[[#This Row],[Row'#_sheet6]])</f>
        <v>15</v>
      </c>
      <c r="G2665" s="64">
        <f>INDEX(TableConsDist[Sub-Attribute'#],TableProgramConseqEff[[#This Row],[Row'#_sheet6]])</f>
        <v>1</v>
      </c>
      <c r="H2665" s="64">
        <f>INDEX(TableConsDist[Outcome'#],TableProgramConseqEff[[#This Row],[Row'#_sheet6]])</f>
        <v>9</v>
      </c>
      <c r="I2665" s="64" t="str">
        <f>INDEX(TableTranche[Tranche],TableProgramConseqEff[[#This Row],[Tranche'#]])</f>
        <v>HFTD - Distribution - 3QU CoRE | 2QU LoRE</v>
      </c>
      <c r="J2665" s="64" t="str">
        <f>INDEX(TableProgram[Program],TableProgramConseqEff[[#This Row],[Row'#_Sheet8]])</f>
        <v>Safety Infrastructure Protection Teams (B)</v>
      </c>
      <c r="K2665" s="64" t="str">
        <f>INDEX(TableAttribute[Sub-Attribute],MATCH(TableProgramConseqEff[[#This Row],[Sub-Attribute'#]],TableAttribute[activerow'#],0))</f>
        <v>Safety</v>
      </c>
      <c r="L2665" s="64" t="str">
        <f>INDEX(TableOutcome[Outcome],MATCH(TableProgramConseqEff[[#This Row],[Outcome'#]],TableOutcome[Outcome'#],0))</f>
        <v>Seismic - Red Flag Warning - Catastrophic Fires</v>
      </c>
      <c r="M26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Red Flag Warning - Catastrophic Fires</v>
      </c>
      <c r="N2665" s="64" t="b">
        <f>COUNTIFS(TableProgramExposure[Active],TRUE,TableProgramExposure[Tranche],TableProgramConseqEff[[#This Row],[Tranche]],TableProgramExposure[Program],TableProgramConseqEff[[#This Row],[Program]])&gt;0</f>
        <v>1</v>
      </c>
      <c r="O2665" s="64" t="str">
        <f>INDEX(TableAttribute[Attribute],MATCH(TableProgramConseqEff[[#This Row],[Sub-Attribute'#]],TableAttribute[activerow'#],0))</f>
        <v>Safety</v>
      </c>
      <c r="P2665" s="64" t="b">
        <f>AND(TableProgramConseqEff[[#This Row],[Program Active On Trache]],TableProgramConseqEff[[#This Row],[Effectiveness]]&gt;0)</f>
        <v>0</v>
      </c>
      <c r="Q2665" s="126">
        <f>IFERROR(INDEX(REF_ConseqEff!H:H,MATCH(TableProgramConseqEff[[#This Row],[Index]],REF_ConseqEff!$L:$L,0)),0)</f>
        <v>0</v>
      </c>
      <c r="R2665" s="64"/>
      <c r="S2665" s="105">
        <f>IFERROR(INDEX(REF_ConseqEff!J:J,MATCH(TableProgramConseqEff[[#This Row],[Index]],REF_ConseqEff!$L:$L,0)),0)</f>
        <v>0</v>
      </c>
      <c r="T2665" s="64">
        <f>IFERROR(INDEX(REF_ConseqEff!I:I,MATCH(TableProgramConseqEff[[#This Row],[Index]],REF_ConseqEff!$L:$L,0)),0)</f>
        <v>0</v>
      </c>
      <c r="U2665" s="130">
        <f>IFERROR(INDEX(REF_ConseqEff!K:K,MATCH(TableProgramConseqEff[[#This Row],[Index]],REF_ConseqEff!$L:$L,0)),0)</f>
        <v>0</v>
      </c>
      <c r="V2665" s="64"/>
      <c r="W2665" s="64"/>
      <c r="X2665" s="64"/>
    </row>
    <row r="2666" spans="2:24" x14ac:dyDescent="0.25">
      <c r="B2666" s="64">
        <f>ROW()-ROW(TableProgramConseqEff[[#Headers],[Row'#]])</f>
        <v>2656</v>
      </c>
      <c r="C2666" s="64">
        <f>INDEX(TableConsDist[Row'#],MATCH(MOD(TableProgramConseqEff[[#This Row],[Row'#]]-1,N_activerows6)+1,TableConsDist[activerow'#],0))</f>
        <v>446</v>
      </c>
      <c r="D2666" s="64">
        <f>INDEX(TableProgram[Row'#],MATCH(MOD(INT((TableProgramConseqEff[[#This Row],[Row'#]]-1)/(N_activerows6)),N_conseq_programs)+1, TableProgram[active'#_conseqprogram],0))</f>
        <v>20</v>
      </c>
      <c r="E2666" s="64">
        <f xml:space="preserve"> INDEX(TableProgram[Program'#],TableProgramConseqEff[[#This Row],[Row'#_Sheet8]])</f>
        <v>20</v>
      </c>
      <c r="F2666" s="64">
        <f>INDEX(TableConsDist[Tranche'#],TableProgramConseqEff[[#This Row],[Row'#_sheet6]])</f>
        <v>15</v>
      </c>
      <c r="G2666" s="64">
        <f>INDEX(TableConsDist[Sub-Attribute'#],TableProgramConseqEff[[#This Row],[Row'#_sheet6]])</f>
        <v>2</v>
      </c>
      <c r="H2666" s="64">
        <f>INDEX(TableConsDist[Outcome'#],TableProgramConseqEff[[#This Row],[Row'#_sheet6]])</f>
        <v>9</v>
      </c>
      <c r="I2666" s="64" t="str">
        <f>INDEX(TableTranche[Tranche],TableProgramConseqEff[[#This Row],[Tranche'#]])</f>
        <v>HFTD - Distribution - 3QU CoRE | 2QU LoRE</v>
      </c>
      <c r="J2666" s="64" t="str">
        <f>INDEX(TableProgram[Program],TableProgramConseqEff[[#This Row],[Row'#_Sheet8]])</f>
        <v>Safety Infrastructure Protection Teams (B)</v>
      </c>
      <c r="K2666" s="64" t="str">
        <f>INDEX(TableAttribute[Sub-Attribute],MATCH(TableProgramConseqEff[[#This Row],[Sub-Attribute'#]],TableAttribute[activerow'#],0))</f>
        <v>Electric Reliability</v>
      </c>
      <c r="L2666" s="64" t="str">
        <f>INDEX(TableOutcome[Outcome],MATCH(TableProgramConseqEff[[#This Row],[Outcome'#]],TableOutcome[Outcome'#],0))</f>
        <v>Seismic - Red Flag Warning - Catastrophic Fires</v>
      </c>
      <c r="M26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Red Flag Warning - Catastrophic Fires</v>
      </c>
      <c r="N2666" s="64" t="b">
        <f>COUNTIFS(TableProgramExposure[Active],TRUE,TableProgramExposure[Tranche],TableProgramConseqEff[[#This Row],[Tranche]],TableProgramExposure[Program],TableProgramConseqEff[[#This Row],[Program]])&gt;0</f>
        <v>1</v>
      </c>
      <c r="O2666" s="64" t="str">
        <f>INDEX(TableAttribute[Attribute],MATCH(TableProgramConseqEff[[#This Row],[Sub-Attribute'#]],TableAttribute[activerow'#],0))</f>
        <v>Electric Reliability</v>
      </c>
      <c r="P2666" s="64" t="b">
        <f>AND(TableProgramConseqEff[[#This Row],[Program Active On Trache]],TableProgramConseqEff[[#This Row],[Effectiveness]]&gt;0)</f>
        <v>0</v>
      </c>
      <c r="Q2666" s="126">
        <f>IFERROR(INDEX(REF_ConseqEff!H:H,MATCH(TableProgramConseqEff[[#This Row],[Index]],REF_ConseqEff!$L:$L,0)),0)</f>
        <v>0</v>
      </c>
      <c r="R2666" s="64"/>
      <c r="S2666" s="105">
        <f>IFERROR(INDEX(REF_ConseqEff!J:J,MATCH(TableProgramConseqEff[[#This Row],[Index]],REF_ConseqEff!$L:$L,0)),0)</f>
        <v>0</v>
      </c>
      <c r="T2666" s="64">
        <f>IFERROR(INDEX(REF_ConseqEff!I:I,MATCH(TableProgramConseqEff[[#This Row],[Index]],REF_ConseqEff!$L:$L,0)),0)</f>
        <v>0</v>
      </c>
      <c r="U2666" s="130">
        <f>IFERROR(INDEX(REF_ConseqEff!K:K,MATCH(TableProgramConseqEff[[#This Row],[Index]],REF_ConseqEff!$L:$L,0)),0)</f>
        <v>0</v>
      </c>
      <c r="V2666" s="64"/>
      <c r="W2666" s="64"/>
      <c r="X2666" s="64"/>
    </row>
    <row r="2667" spans="2:24" x14ac:dyDescent="0.25">
      <c r="B2667" s="64">
        <f>ROW()-ROW(TableProgramConseqEff[[#Headers],[Row'#]])</f>
        <v>2657</v>
      </c>
      <c r="C2667" s="64">
        <f>INDEX(TableConsDist[Row'#],MATCH(MOD(TableProgramConseqEff[[#This Row],[Row'#]]-1,N_activerows6)+1,TableConsDist[activerow'#],0))</f>
        <v>447</v>
      </c>
      <c r="D2667" s="64">
        <f>INDEX(TableProgram[Row'#],MATCH(MOD(INT((TableProgramConseqEff[[#This Row],[Row'#]]-1)/(N_activerows6)),N_conseq_programs)+1, TableProgram[active'#_conseqprogram],0))</f>
        <v>20</v>
      </c>
      <c r="E2667" s="64">
        <f xml:space="preserve"> INDEX(TableProgram[Program'#],TableProgramConseqEff[[#This Row],[Row'#_Sheet8]])</f>
        <v>20</v>
      </c>
      <c r="F2667" s="64">
        <f>INDEX(TableConsDist[Tranche'#],TableProgramConseqEff[[#This Row],[Row'#_sheet6]])</f>
        <v>15</v>
      </c>
      <c r="G2667" s="64">
        <f>INDEX(TableConsDist[Sub-Attribute'#],TableProgramConseqEff[[#This Row],[Row'#_sheet6]])</f>
        <v>3</v>
      </c>
      <c r="H2667" s="64">
        <f>INDEX(TableConsDist[Outcome'#],TableProgramConseqEff[[#This Row],[Row'#_sheet6]])</f>
        <v>9</v>
      </c>
      <c r="I2667" s="64" t="str">
        <f>INDEX(TableTranche[Tranche],TableProgramConseqEff[[#This Row],[Tranche'#]])</f>
        <v>HFTD - Distribution - 3QU CoRE | 2QU LoRE</v>
      </c>
      <c r="J2667" s="64" t="str">
        <f>INDEX(TableProgram[Program],TableProgramConseqEff[[#This Row],[Row'#_Sheet8]])</f>
        <v>Safety Infrastructure Protection Teams (B)</v>
      </c>
      <c r="K2667" s="64" t="str">
        <f>INDEX(TableAttribute[Sub-Attribute],MATCH(TableProgramConseqEff[[#This Row],[Sub-Attribute'#]],TableAttribute[activerow'#],0))</f>
        <v>Financial</v>
      </c>
      <c r="L2667" s="64" t="str">
        <f>INDEX(TableOutcome[Outcome],MATCH(TableProgramConseqEff[[#This Row],[Outcome'#]],TableOutcome[Outcome'#],0))</f>
        <v>Seismic - Red Flag Warning - Catastrophic Fires</v>
      </c>
      <c r="M26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Red Flag Warning - Catastrophic Fires</v>
      </c>
      <c r="N2667" s="64" t="b">
        <f>COUNTIFS(TableProgramExposure[Active],TRUE,TableProgramExposure[Tranche],TableProgramConseqEff[[#This Row],[Tranche]],TableProgramExposure[Program],TableProgramConseqEff[[#This Row],[Program]])&gt;0</f>
        <v>1</v>
      </c>
      <c r="O2667" s="64" t="str">
        <f>INDEX(TableAttribute[Attribute],MATCH(TableProgramConseqEff[[#This Row],[Sub-Attribute'#]],TableAttribute[activerow'#],0))</f>
        <v>Financial</v>
      </c>
      <c r="P2667" s="64" t="b">
        <f>AND(TableProgramConseqEff[[#This Row],[Program Active On Trache]],TableProgramConseqEff[[#This Row],[Effectiveness]]&gt;0)</f>
        <v>1</v>
      </c>
      <c r="Q2667" s="126">
        <f>IFERROR(INDEX(REF_ConseqEff!H:H,MATCH(TableProgramConseqEff[[#This Row],[Index]],REF_ConseqEff!$L:$L,0)),0)</f>
        <v>7.5999020568070525E-3</v>
      </c>
      <c r="R2667" s="64"/>
      <c r="S2667" s="105">
        <f>IFERROR(INDEX(REF_ConseqEff!J:J,MATCH(TableProgramConseqEff[[#This Row],[Index]],REF_ConseqEff!$L:$L,0)),0)</f>
        <v>0</v>
      </c>
      <c r="T2667" s="64">
        <f>IFERROR(INDEX(REF_ConseqEff!I:I,MATCH(TableProgramConseqEff[[#This Row],[Index]],REF_ConseqEff!$L:$L,0)),0)</f>
        <v>1</v>
      </c>
      <c r="U2667" s="130" t="str">
        <f>IFERROR(INDEX(REF_ConseqEff!K:K,MATCH(TableProgramConseqEff[[#This Row],[Index]],REF_ConseqEff!$L:$L,0)),0)</f>
        <v>esc</v>
      </c>
      <c r="V2667" s="64"/>
      <c r="W2667" s="64"/>
      <c r="X2667" s="64"/>
    </row>
    <row r="2668" spans="2:24" x14ac:dyDescent="0.25">
      <c r="B2668" s="64">
        <f>ROW()-ROW(TableProgramConseqEff[[#Headers],[Row'#]])</f>
        <v>2658</v>
      </c>
      <c r="C2668" s="64">
        <f>INDEX(TableConsDist[Row'#],MATCH(MOD(TableProgramConseqEff[[#This Row],[Row'#]]-1,N_activerows6)+1,TableConsDist[activerow'#],0))</f>
        <v>448</v>
      </c>
      <c r="D2668" s="64">
        <f>INDEX(TableProgram[Row'#],MATCH(MOD(INT((TableProgramConseqEff[[#This Row],[Row'#]]-1)/(N_activerows6)),N_conseq_programs)+1, TableProgram[active'#_conseqprogram],0))</f>
        <v>20</v>
      </c>
      <c r="E2668" s="64">
        <f xml:space="preserve"> INDEX(TableProgram[Program'#],TableProgramConseqEff[[#This Row],[Row'#_Sheet8]])</f>
        <v>20</v>
      </c>
      <c r="F2668" s="64">
        <f>INDEX(TableConsDist[Tranche'#],TableProgramConseqEff[[#This Row],[Row'#_sheet6]])</f>
        <v>15</v>
      </c>
      <c r="G2668" s="64">
        <f>INDEX(TableConsDist[Sub-Attribute'#],TableProgramConseqEff[[#This Row],[Row'#_sheet6]])</f>
        <v>1</v>
      </c>
      <c r="H2668" s="64">
        <f>INDEX(TableConsDist[Outcome'#],TableProgramConseqEff[[#This Row],[Row'#_sheet6]])</f>
        <v>10</v>
      </c>
      <c r="I2668" s="64" t="str">
        <f>INDEX(TableTranche[Tranche],TableProgramConseqEff[[#This Row],[Tranche'#]])</f>
        <v>HFTD - Distribution - 3QU CoRE | 2QU LoRE</v>
      </c>
      <c r="J2668" s="64" t="str">
        <f>INDEX(TableProgram[Program],TableProgramConseqEff[[#This Row],[Row'#_Sheet8]])</f>
        <v>Safety Infrastructure Protection Teams (B)</v>
      </c>
      <c r="K2668" s="64" t="str">
        <f>INDEX(TableAttribute[Sub-Attribute],MATCH(TableProgramConseqEff[[#This Row],[Sub-Attribute'#]],TableAttribute[activerow'#],0))</f>
        <v>Safety</v>
      </c>
      <c r="L2668" s="64" t="str">
        <f>INDEX(TableOutcome[Outcome],MATCH(TableProgramConseqEff[[#This Row],[Outcome'#]],TableOutcome[Outcome'#],0))</f>
        <v>Seismic - Non-Red Flag Warning - Catastrophic Fires</v>
      </c>
      <c r="M26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Non-Red Flag Warning - Catastrophic Fires</v>
      </c>
      <c r="N2668" s="64" t="b">
        <f>COUNTIFS(TableProgramExposure[Active],TRUE,TableProgramExposure[Tranche],TableProgramConseqEff[[#This Row],[Tranche]],TableProgramExposure[Program],TableProgramConseqEff[[#This Row],[Program]])&gt;0</f>
        <v>1</v>
      </c>
      <c r="O2668" s="64" t="str">
        <f>INDEX(TableAttribute[Attribute],MATCH(TableProgramConseqEff[[#This Row],[Sub-Attribute'#]],TableAttribute[activerow'#],0))</f>
        <v>Safety</v>
      </c>
      <c r="P2668" s="64" t="b">
        <f>AND(TableProgramConseqEff[[#This Row],[Program Active On Trache]],TableProgramConseqEff[[#This Row],[Effectiveness]]&gt;0)</f>
        <v>0</v>
      </c>
      <c r="Q2668" s="126">
        <f>IFERROR(INDEX(REF_ConseqEff!H:H,MATCH(TableProgramConseqEff[[#This Row],[Index]],REF_ConseqEff!$L:$L,0)),0)</f>
        <v>0</v>
      </c>
      <c r="R2668" s="64"/>
      <c r="S2668" s="105">
        <f>IFERROR(INDEX(REF_ConseqEff!J:J,MATCH(TableProgramConseqEff[[#This Row],[Index]],REF_ConseqEff!$L:$L,0)),0)</f>
        <v>0</v>
      </c>
      <c r="T2668" s="64">
        <f>IFERROR(INDEX(REF_ConseqEff!I:I,MATCH(TableProgramConseqEff[[#This Row],[Index]],REF_ConseqEff!$L:$L,0)),0)</f>
        <v>0</v>
      </c>
      <c r="U2668" s="130">
        <f>IFERROR(INDEX(REF_ConseqEff!K:K,MATCH(TableProgramConseqEff[[#This Row],[Index]],REF_ConseqEff!$L:$L,0)),0)</f>
        <v>0</v>
      </c>
      <c r="V2668" s="64"/>
      <c r="W2668" s="64"/>
      <c r="X2668" s="64"/>
    </row>
    <row r="2669" spans="2:24" x14ac:dyDescent="0.25">
      <c r="B2669" s="64">
        <f>ROW()-ROW(TableProgramConseqEff[[#Headers],[Row'#]])</f>
        <v>2659</v>
      </c>
      <c r="C2669" s="64">
        <f>INDEX(TableConsDist[Row'#],MATCH(MOD(TableProgramConseqEff[[#This Row],[Row'#]]-1,N_activerows6)+1,TableConsDist[activerow'#],0))</f>
        <v>449</v>
      </c>
      <c r="D2669" s="64">
        <f>INDEX(TableProgram[Row'#],MATCH(MOD(INT((TableProgramConseqEff[[#This Row],[Row'#]]-1)/(N_activerows6)),N_conseq_programs)+1, TableProgram[active'#_conseqprogram],0))</f>
        <v>20</v>
      </c>
      <c r="E2669" s="64">
        <f xml:space="preserve"> INDEX(TableProgram[Program'#],TableProgramConseqEff[[#This Row],[Row'#_Sheet8]])</f>
        <v>20</v>
      </c>
      <c r="F2669" s="64">
        <f>INDEX(TableConsDist[Tranche'#],TableProgramConseqEff[[#This Row],[Row'#_sheet6]])</f>
        <v>15</v>
      </c>
      <c r="G2669" s="64">
        <f>INDEX(TableConsDist[Sub-Attribute'#],TableProgramConseqEff[[#This Row],[Row'#_sheet6]])</f>
        <v>2</v>
      </c>
      <c r="H2669" s="64">
        <f>INDEX(TableConsDist[Outcome'#],TableProgramConseqEff[[#This Row],[Row'#_sheet6]])</f>
        <v>10</v>
      </c>
      <c r="I2669" s="64" t="str">
        <f>INDEX(TableTranche[Tranche],TableProgramConseqEff[[#This Row],[Tranche'#]])</f>
        <v>HFTD - Distribution - 3QU CoRE | 2QU LoRE</v>
      </c>
      <c r="J2669" s="64" t="str">
        <f>INDEX(TableProgram[Program],TableProgramConseqEff[[#This Row],[Row'#_Sheet8]])</f>
        <v>Safety Infrastructure Protection Teams (B)</v>
      </c>
      <c r="K2669" s="64" t="str">
        <f>INDEX(TableAttribute[Sub-Attribute],MATCH(TableProgramConseqEff[[#This Row],[Sub-Attribute'#]],TableAttribute[activerow'#],0))</f>
        <v>Electric Reliability</v>
      </c>
      <c r="L2669" s="64" t="str">
        <f>INDEX(TableOutcome[Outcome],MATCH(TableProgramConseqEff[[#This Row],[Outcome'#]],TableOutcome[Outcome'#],0))</f>
        <v>Seismic - Non-Red Flag Warning - Catastrophic Fires</v>
      </c>
      <c r="M26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Non-Red Flag Warning - Catastrophic Fires</v>
      </c>
      <c r="N2669" s="64" t="b">
        <f>COUNTIFS(TableProgramExposure[Active],TRUE,TableProgramExposure[Tranche],TableProgramConseqEff[[#This Row],[Tranche]],TableProgramExposure[Program],TableProgramConseqEff[[#This Row],[Program]])&gt;0</f>
        <v>1</v>
      </c>
      <c r="O2669" s="64" t="str">
        <f>INDEX(TableAttribute[Attribute],MATCH(TableProgramConseqEff[[#This Row],[Sub-Attribute'#]],TableAttribute[activerow'#],0))</f>
        <v>Electric Reliability</v>
      </c>
      <c r="P2669" s="64" t="b">
        <f>AND(TableProgramConseqEff[[#This Row],[Program Active On Trache]],TableProgramConseqEff[[#This Row],[Effectiveness]]&gt;0)</f>
        <v>0</v>
      </c>
      <c r="Q2669" s="126">
        <f>IFERROR(INDEX(REF_ConseqEff!H:H,MATCH(TableProgramConseqEff[[#This Row],[Index]],REF_ConseqEff!$L:$L,0)),0)</f>
        <v>0</v>
      </c>
      <c r="R2669" s="64"/>
      <c r="S2669" s="105">
        <f>IFERROR(INDEX(REF_ConseqEff!J:J,MATCH(TableProgramConseqEff[[#This Row],[Index]],REF_ConseqEff!$L:$L,0)),0)</f>
        <v>0</v>
      </c>
      <c r="T2669" s="64">
        <f>IFERROR(INDEX(REF_ConseqEff!I:I,MATCH(TableProgramConseqEff[[#This Row],[Index]],REF_ConseqEff!$L:$L,0)),0)</f>
        <v>0</v>
      </c>
      <c r="U2669" s="130">
        <f>IFERROR(INDEX(REF_ConseqEff!K:K,MATCH(TableProgramConseqEff[[#This Row],[Index]],REF_ConseqEff!$L:$L,0)),0)</f>
        <v>0</v>
      </c>
      <c r="V2669" s="64"/>
      <c r="W2669" s="64"/>
      <c r="X2669" s="64"/>
    </row>
    <row r="2670" spans="2:24" x14ac:dyDescent="0.25">
      <c r="B2670" s="64">
        <f>ROW()-ROW(TableProgramConseqEff[[#Headers],[Row'#]])</f>
        <v>2660</v>
      </c>
      <c r="C2670" s="64">
        <f>INDEX(TableConsDist[Row'#],MATCH(MOD(TableProgramConseqEff[[#This Row],[Row'#]]-1,N_activerows6)+1,TableConsDist[activerow'#],0))</f>
        <v>450</v>
      </c>
      <c r="D2670" s="64">
        <f>INDEX(TableProgram[Row'#],MATCH(MOD(INT((TableProgramConseqEff[[#This Row],[Row'#]]-1)/(N_activerows6)),N_conseq_programs)+1, TableProgram[active'#_conseqprogram],0))</f>
        <v>20</v>
      </c>
      <c r="E2670" s="64">
        <f xml:space="preserve"> INDEX(TableProgram[Program'#],TableProgramConseqEff[[#This Row],[Row'#_Sheet8]])</f>
        <v>20</v>
      </c>
      <c r="F2670" s="64">
        <f>INDEX(TableConsDist[Tranche'#],TableProgramConseqEff[[#This Row],[Row'#_sheet6]])</f>
        <v>15</v>
      </c>
      <c r="G2670" s="64">
        <f>INDEX(TableConsDist[Sub-Attribute'#],TableProgramConseqEff[[#This Row],[Row'#_sheet6]])</f>
        <v>3</v>
      </c>
      <c r="H2670" s="64">
        <f>INDEX(TableConsDist[Outcome'#],TableProgramConseqEff[[#This Row],[Row'#_sheet6]])</f>
        <v>10</v>
      </c>
      <c r="I2670" s="64" t="str">
        <f>INDEX(TableTranche[Tranche],TableProgramConseqEff[[#This Row],[Tranche'#]])</f>
        <v>HFTD - Distribution - 3QU CoRE | 2QU LoRE</v>
      </c>
      <c r="J2670" s="64" t="str">
        <f>INDEX(TableProgram[Program],TableProgramConseqEff[[#This Row],[Row'#_Sheet8]])</f>
        <v>Safety Infrastructure Protection Teams (B)</v>
      </c>
      <c r="K2670" s="64" t="str">
        <f>INDEX(TableAttribute[Sub-Attribute],MATCH(TableProgramConseqEff[[#This Row],[Sub-Attribute'#]],TableAttribute[activerow'#],0))</f>
        <v>Financial</v>
      </c>
      <c r="L2670" s="64" t="str">
        <f>INDEX(TableOutcome[Outcome],MATCH(TableProgramConseqEff[[#This Row],[Outcome'#]],TableOutcome[Outcome'#],0))</f>
        <v>Seismic - Non-Red Flag Warning - Catastrophic Fires</v>
      </c>
      <c r="M26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Non-Red Flag Warning - Catastrophic Fires</v>
      </c>
      <c r="N2670" s="64" t="b">
        <f>COUNTIFS(TableProgramExposure[Active],TRUE,TableProgramExposure[Tranche],TableProgramConseqEff[[#This Row],[Tranche]],TableProgramExposure[Program],TableProgramConseqEff[[#This Row],[Program]])&gt;0</f>
        <v>1</v>
      </c>
      <c r="O2670" s="64" t="str">
        <f>INDEX(TableAttribute[Attribute],MATCH(TableProgramConseqEff[[#This Row],[Sub-Attribute'#]],TableAttribute[activerow'#],0))</f>
        <v>Financial</v>
      </c>
      <c r="P2670" s="64" t="b">
        <f>AND(TableProgramConseqEff[[#This Row],[Program Active On Trache]],TableProgramConseqEff[[#This Row],[Effectiveness]]&gt;0)</f>
        <v>1</v>
      </c>
      <c r="Q2670" s="126">
        <f>IFERROR(INDEX(REF_ConseqEff!H:H,MATCH(TableProgramConseqEff[[#This Row],[Index]],REF_ConseqEff!$L:$L,0)),0)</f>
        <v>7.5999020568070525E-3</v>
      </c>
      <c r="R2670" s="64"/>
      <c r="S2670" s="105">
        <f>IFERROR(INDEX(REF_ConseqEff!J:J,MATCH(TableProgramConseqEff[[#This Row],[Index]],REF_ConseqEff!$L:$L,0)),0)</f>
        <v>0</v>
      </c>
      <c r="T2670" s="64">
        <f>IFERROR(INDEX(REF_ConseqEff!I:I,MATCH(TableProgramConseqEff[[#This Row],[Index]],REF_ConseqEff!$L:$L,0)),0)</f>
        <v>1</v>
      </c>
      <c r="U2670" s="130" t="str">
        <f>IFERROR(INDEX(REF_ConseqEff!K:K,MATCH(TableProgramConseqEff[[#This Row],[Index]],REF_ConseqEff!$L:$L,0)),0)</f>
        <v>esc</v>
      </c>
      <c r="V2670" s="64"/>
      <c r="W2670" s="64"/>
      <c r="X2670" s="64"/>
    </row>
    <row r="2671" spans="2:24" x14ac:dyDescent="0.25">
      <c r="B2671" s="64">
        <f>ROW()-ROW(TableProgramConseqEff[[#Headers],[Row'#]])</f>
        <v>2661</v>
      </c>
      <c r="C2671" s="64">
        <f>INDEX(TableConsDist[Row'#],MATCH(MOD(TableProgramConseqEff[[#This Row],[Row'#]]-1,N_activerows6)+1,TableConsDist[activerow'#],0))</f>
        <v>451</v>
      </c>
      <c r="D2671" s="64">
        <f>INDEX(TableProgram[Row'#],MATCH(MOD(INT((TableProgramConseqEff[[#This Row],[Row'#]]-1)/(N_activerows6)),N_conseq_programs)+1, TableProgram[active'#_conseqprogram],0))</f>
        <v>20</v>
      </c>
      <c r="E2671" s="64">
        <f xml:space="preserve"> INDEX(TableProgram[Program'#],TableProgramConseqEff[[#This Row],[Row'#_Sheet8]])</f>
        <v>20</v>
      </c>
      <c r="F2671" s="64">
        <f>INDEX(TableConsDist[Tranche'#],TableProgramConseqEff[[#This Row],[Row'#_sheet6]])</f>
        <v>16</v>
      </c>
      <c r="G2671" s="64">
        <f>INDEX(TableConsDist[Sub-Attribute'#],TableProgramConseqEff[[#This Row],[Row'#_sheet6]])</f>
        <v>1</v>
      </c>
      <c r="H2671" s="64">
        <f>INDEX(TableConsDist[Outcome'#],TableProgramConseqEff[[#This Row],[Row'#_sheet6]])</f>
        <v>1</v>
      </c>
      <c r="I2671" s="64" t="str">
        <f>INDEX(TableTranche[Tranche],TableProgramConseqEff[[#This Row],[Tranche'#]])</f>
        <v>HFTD - Distribution - 3QU CoRE | 3QU LoRE</v>
      </c>
      <c r="J2671" s="64" t="str">
        <f>INDEX(TableProgram[Program],TableProgramConseqEff[[#This Row],[Row'#_Sheet8]])</f>
        <v>Safety Infrastructure Protection Teams (B)</v>
      </c>
      <c r="K2671" s="64" t="str">
        <f>INDEX(TableAttribute[Sub-Attribute],MATCH(TableProgramConseqEff[[#This Row],[Sub-Attribute'#]],TableAttribute[activerow'#],0))</f>
        <v>Safety</v>
      </c>
      <c r="L2671" s="64" t="str">
        <f>INDEX(TableOutcome[Outcome],MATCH(TableProgramConseqEff[[#This Row],[Outcome'#]],TableOutcome[Outcome'#],0))</f>
        <v>Red Flag Warning - Catastrophic Fires</v>
      </c>
      <c r="M26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Catastrophic Fires</v>
      </c>
      <c r="N2671" s="64" t="b">
        <f>COUNTIFS(TableProgramExposure[Active],TRUE,TableProgramExposure[Tranche],TableProgramConseqEff[[#This Row],[Tranche]],TableProgramExposure[Program],TableProgramConseqEff[[#This Row],[Program]])&gt;0</f>
        <v>1</v>
      </c>
      <c r="O2671" s="64" t="str">
        <f>INDEX(TableAttribute[Attribute],MATCH(TableProgramConseqEff[[#This Row],[Sub-Attribute'#]],TableAttribute[activerow'#],0))</f>
        <v>Safety</v>
      </c>
      <c r="P2671" s="64" t="b">
        <f>AND(TableProgramConseqEff[[#This Row],[Program Active On Trache]],TableProgramConseqEff[[#This Row],[Effectiveness]]&gt;0)</f>
        <v>0</v>
      </c>
      <c r="Q2671" s="126">
        <f>IFERROR(INDEX(REF_ConseqEff!H:H,MATCH(TableProgramConseqEff[[#This Row],[Index]],REF_ConseqEff!$L:$L,0)),0)</f>
        <v>0</v>
      </c>
      <c r="R2671" s="64"/>
      <c r="S2671" s="105">
        <f>IFERROR(INDEX(REF_ConseqEff!J:J,MATCH(TableProgramConseqEff[[#This Row],[Index]],REF_ConseqEff!$L:$L,0)),0)</f>
        <v>0</v>
      </c>
      <c r="T2671" s="64">
        <f>IFERROR(INDEX(REF_ConseqEff!I:I,MATCH(TableProgramConseqEff[[#This Row],[Index]],REF_ConseqEff!$L:$L,0)),0)</f>
        <v>0</v>
      </c>
      <c r="U2671" s="130">
        <f>IFERROR(INDEX(REF_ConseqEff!K:K,MATCH(TableProgramConseqEff[[#This Row],[Index]],REF_ConseqEff!$L:$L,0)),0)</f>
        <v>0</v>
      </c>
      <c r="V2671" s="64"/>
      <c r="W2671" s="64"/>
      <c r="X2671" s="64"/>
    </row>
    <row r="2672" spans="2:24" x14ac:dyDescent="0.25">
      <c r="B2672" s="64">
        <f>ROW()-ROW(TableProgramConseqEff[[#Headers],[Row'#]])</f>
        <v>2662</v>
      </c>
      <c r="C2672" s="64">
        <f>INDEX(TableConsDist[Row'#],MATCH(MOD(TableProgramConseqEff[[#This Row],[Row'#]]-1,N_activerows6)+1,TableConsDist[activerow'#],0))</f>
        <v>452</v>
      </c>
      <c r="D2672" s="64">
        <f>INDEX(TableProgram[Row'#],MATCH(MOD(INT((TableProgramConseqEff[[#This Row],[Row'#]]-1)/(N_activerows6)),N_conseq_programs)+1, TableProgram[active'#_conseqprogram],0))</f>
        <v>20</v>
      </c>
      <c r="E2672" s="64">
        <f xml:space="preserve"> INDEX(TableProgram[Program'#],TableProgramConseqEff[[#This Row],[Row'#_Sheet8]])</f>
        <v>20</v>
      </c>
      <c r="F2672" s="64">
        <f>INDEX(TableConsDist[Tranche'#],TableProgramConseqEff[[#This Row],[Row'#_sheet6]])</f>
        <v>16</v>
      </c>
      <c r="G2672" s="64">
        <f>INDEX(TableConsDist[Sub-Attribute'#],TableProgramConseqEff[[#This Row],[Row'#_sheet6]])</f>
        <v>2</v>
      </c>
      <c r="H2672" s="64">
        <f>INDEX(TableConsDist[Outcome'#],TableProgramConseqEff[[#This Row],[Row'#_sheet6]])</f>
        <v>1</v>
      </c>
      <c r="I2672" s="64" t="str">
        <f>INDEX(TableTranche[Tranche],TableProgramConseqEff[[#This Row],[Tranche'#]])</f>
        <v>HFTD - Distribution - 3QU CoRE | 3QU LoRE</v>
      </c>
      <c r="J2672" s="64" t="str">
        <f>INDEX(TableProgram[Program],TableProgramConseqEff[[#This Row],[Row'#_Sheet8]])</f>
        <v>Safety Infrastructure Protection Teams (B)</v>
      </c>
      <c r="K2672" s="64" t="str">
        <f>INDEX(TableAttribute[Sub-Attribute],MATCH(TableProgramConseqEff[[#This Row],[Sub-Attribute'#]],TableAttribute[activerow'#],0))</f>
        <v>Electric Reliability</v>
      </c>
      <c r="L2672" s="64" t="str">
        <f>INDEX(TableOutcome[Outcome],MATCH(TableProgramConseqEff[[#This Row],[Outcome'#]],TableOutcome[Outcome'#],0))</f>
        <v>Red Flag Warning - Catastrophic Fires</v>
      </c>
      <c r="M26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Catastrophic Fires</v>
      </c>
      <c r="N2672" s="64" t="b">
        <f>COUNTIFS(TableProgramExposure[Active],TRUE,TableProgramExposure[Tranche],TableProgramConseqEff[[#This Row],[Tranche]],TableProgramExposure[Program],TableProgramConseqEff[[#This Row],[Program]])&gt;0</f>
        <v>1</v>
      </c>
      <c r="O2672" s="64" t="str">
        <f>INDEX(TableAttribute[Attribute],MATCH(TableProgramConseqEff[[#This Row],[Sub-Attribute'#]],TableAttribute[activerow'#],0))</f>
        <v>Electric Reliability</v>
      </c>
      <c r="P2672" s="64" t="b">
        <f>AND(TableProgramConseqEff[[#This Row],[Program Active On Trache]],TableProgramConseqEff[[#This Row],[Effectiveness]]&gt;0)</f>
        <v>0</v>
      </c>
      <c r="Q2672" s="126">
        <f>IFERROR(INDEX(REF_ConseqEff!H:H,MATCH(TableProgramConseqEff[[#This Row],[Index]],REF_ConseqEff!$L:$L,0)),0)</f>
        <v>0</v>
      </c>
      <c r="R2672" s="64"/>
      <c r="S2672" s="105">
        <f>IFERROR(INDEX(REF_ConseqEff!J:J,MATCH(TableProgramConseqEff[[#This Row],[Index]],REF_ConseqEff!$L:$L,0)),0)</f>
        <v>0</v>
      </c>
      <c r="T2672" s="64">
        <f>IFERROR(INDEX(REF_ConseqEff!I:I,MATCH(TableProgramConseqEff[[#This Row],[Index]],REF_ConseqEff!$L:$L,0)),0)</f>
        <v>0</v>
      </c>
      <c r="U2672" s="130">
        <f>IFERROR(INDEX(REF_ConseqEff!K:K,MATCH(TableProgramConseqEff[[#This Row],[Index]],REF_ConseqEff!$L:$L,0)),0)</f>
        <v>0</v>
      </c>
      <c r="V2672" s="64"/>
      <c r="W2672" s="64"/>
      <c r="X2672" s="64"/>
    </row>
    <row r="2673" spans="2:24" x14ac:dyDescent="0.25">
      <c r="B2673" s="64">
        <f>ROW()-ROW(TableProgramConseqEff[[#Headers],[Row'#]])</f>
        <v>2663</v>
      </c>
      <c r="C2673" s="64">
        <f>INDEX(TableConsDist[Row'#],MATCH(MOD(TableProgramConseqEff[[#This Row],[Row'#]]-1,N_activerows6)+1,TableConsDist[activerow'#],0))</f>
        <v>453</v>
      </c>
      <c r="D2673" s="64">
        <f>INDEX(TableProgram[Row'#],MATCH(MOD(INT((TableProgramConseqEff[[#This Row],[Row'#]]-1)/(N_activerows6)),N_conseq_programs)+1, TableProgram[active'#_conseqprogram],0))</f>
        <v>20</v>
      </c>
      <c r="E2673" s="64">
        <f xml:space="preserve"> INDEX(TableProgram[Program'#],TableProgramConseqEff[[#This Row],[Row'#_Sheet8]])</f>
        <v>20</v>
      </c>
      <c r="F2673" s="64">
        <f>INDEX(TableConsDist[Tranche'#],TableProgramConseqEff[[#This Row],[Row'#_sheet6]])</f>
        <v>16</v>
      </c>
      <c r="G2673" s="64">
        <f>INDEX(TableConsDist[Sub-Attribute'#],TableProgramConseqEff[[#This Row],[Row'#_sheet6]])</f>
        <v>3</v>
      </c>
      <c r="H2673" s="64">
        <f>INDEX(TableConsDist[Outcome'#],TableProgramConseqEff[[#This Row],[Row'#_sheet6]])</f>
        <v>1</v>
      </c>
      <c r="I2673" s="64" t="str">
        <f>INDEX(TableTranche[Tranche],TableProgramConseqEff[[#This Row],[Tranche'#]])</f>
        <v>HFTD - Distribution - 3QU CoRE | 3QU LoRE</v>
      </c>
      <c r="J2673" s="64" t="str">
        <f>INDEX(TableProgram[Program],TableProgramConseqEff[[#This Row],[Row'#_Sheet8]])</f>
        <v>Safety Infrastructure Protection Teams (B)</v>
      </c>
      <c r="K2673" s="64" t="str">
        <f>INDEX(TableAttribute[Sub-Attribute],MATCH(TableProgramConseqEff[[#This Row],[Sub-Attribute'#]],TableAttribute[activerow'#],0))</f>
        <v>Financial</v>
      </c>
      <c r="L2673" s="64" t="str">
        <f>INDEX(TableOutcome[Outcome],MATCH(TableProgramConseqEff[[#This Row],[Outcome'#]],TableOutcome[Outcome'#],0))</f>
        <v>Red Flag Warning - Catastrophic Fires</v>
      </c>
      <c r="M26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Catastrophic Fires</v>
      </c>
      <c r="N2673" s="64" t="b">
        <f>COUNTIFS(TableProgramExposure[Active],TRUE,TableProgramExposure[Tranche],TableProgramConseqEff[[#This Row],[Tranche]],TableProgramExposure[Program],TableProgramConseqEff[[#This Row],[Program]])&gt;0</f>
        <v>1</v>
      </c>
      <c r="O2673" s="64" t="str">
        <f>INDEX(TableAttribute[Attribute],MATCH(TableProgramConseqEff[[#This Row],[Sub-Attribute'#]],TableAttribute[activerow'#],0))</f>
        <v>Financial</v>
      </c>
      <c r="P2673" s="64" t="b">
        <f>AND(TableProgramConseqEff[[#This Row],[Program Active On Trache]],TableProgramConseqEff[[#This Row],[Effectiveness]]&gt;0)</f>
        <v>1</v>
      </c>
      <c r="Q2673" s="126">
        <f>IFERROR(INDEX(REF_ConseqEff!H:H,MATCH(TableProgramConseqEff[[#This Row],[Index]],REF_ConseqEff!$L:$L,0)),0)</f>
        <v>7.5999020568070525E-3</v>
      </c>
      <c r="R2673" s="64"/>
      <c r="S2673" s="105">
        <f>IFERROR(INDEX(REF_ConseqEff!J:J,MATCH(TableProgramConseqEff[[#This Row],[Index]],REF_ConseqEff!$L:$L,0)),0)</f>
        <v>0</v>
      </c>
      <c r="T2673" s="64">
        <f>IFERROR(INDEX(REF_ConseqEff!I:I,MATCH(TableProgramConseqEff[[#This Row],[Index]],REF_ConseqEff!$L:$L,0)),0)</f>
        <v>1</v>
      </c>
      <c r="U2673" s="130" t="str">
        <f>IFERROR(INDEX(REF_ConseqEff!K:K,MATCH(TableProgramConseqEff[[#This Row],[Index]],REF_ConseqEff!$L:$L,0)),0)</f>
        <v>esc</v>
      </c>
      <c r="V2673" s="64"/>
      <c r="W2673" s="64"/>
      <c r="X2673" s="64"/>
    </row>
    <row r="2674" spans="2:24" x14ac:dyDescent="0.25">
      <c r="B2674" s="64">
        <f>ROW()-ROW(TableProgramConseqEff[[#Headers],[Row'#]])</f>
        <v>2664</v>
      </c>
      <c r="C2674" s="64">
        <f>INDEX(TableConsDist[Row'#],MATCH(MOD(TableProgramConseqEff[[#This Row],[Row'#]]-1,N_activerows6)+1,TableConsDist[activerow'#],0))</f>
        <v>455</v>
      </c>
      <c r="D2674" s="64">
        <f>INDEX(TableProgram[Row'#],MATCH(MOD(INT((TableProgramConseqEff[[#This Row],[Row'#]]-1)/(N_activerows6)),N_conseq_programs)+1, TableProgram[active'#_conseqprogram],0))</f>
        <v>20</v>
      </c>
      <c r="E2674" s="64">
        <f xml:space="preserve"> INDEX(TableProgram[Program'#],TableProgramConseqEff[[#This Row],[Row'#_Sheet8]])</f>
        <v>20</v>
      </c>
      <c r="F2674" s="64">
        <f>INDEX(TableConsDist[Tranche'#],TableProgramConseqEff[[#This Row],[Row'#_sheet6]])</f>
        <v>16</v>
      </c>
      <c r="G2674" s="64">
        <f>INDEX(TableConsDist[Sub-Attribute'#],TableProgramConseqEff[[#This Row],[Row'#_sheet6]])</f>
        <v>2</v>
      </c>
      <c r="H2674" s="64">
        <f>INDEX(TableConsDist[Outcome'#],TableProgramConseqEff[[#This Row],[Row'#_sheet6]])</f>
        <v>2</v>
      </c>
      <c r="I2674" s="64" t="str">
        <f>INDEX(TableTranche[Tranche],TableProgramConseqEff[[#This Row],[Tranche'#]])</f>
        <v>HFTD - Distribution - 3QU CoRE | 3QU LoRE</v>
      </c>
      <c r="J2674" s="64" t="str">
        <f>INDEX(TableProgram[Program],TableProgramConseqEff[[#This Row],[Row'#_Sheet8]])</f>
        <v>Safety Infrastructure Protection Teams (B)</v>
      </c>
      <c r="K2674" s="64" t="str">
        <f>INDEX(TableAttribute[Sub-Attribute],MATCH(TableProgramConseqEff[[#This Row],[Sub-Attribute'#]],TableAttribute[activerow'#],0))</f>
        <v>Electric Reliability</v>
      </c>
      <c r="L2674" s="64" t="str">
        <f>INDEX(TableOutcome[Outcome],MATCH(TableProgramConseqEff[[#This Row],[Outcome'#]],TableOutcome[Outcome'#],0))</f>
        <v>Red Flag Warning - Destructive Fires</v>
      </c>
      <c r="M26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Destructive Fires</v>
      </c>
      <c r="N2674" s="64" t="b">
        <f>COUNTIFS(TableProgramExposure[Active],TRUE,TableProgramExposure[Tranche],TableProgramConseqEff[[#This Row],[Tranche]],TableProgramExposure[Program],TableProgramConseqEff[[#This Row],[Program]])&gt;0</f>
        <v>1</v>
      </c>
      <c r="O2674" s="64" t="str">
        <f>INDEX(TableAttribute[Attribute],MATCH(TableProgramConseqEff[[#This Row],[Sub-Attribute'#]],TableAttribute[activerow'#],0))</f>
        <v>Electric Reliability</v>
      </c>
      <c r="P2674" s="64" t="b">
        <f>AND(TableProgramConseqEff[[#This Row],[Program Active On Trache]],TableProgramConseqEff[[#This Row],[Effectiveness]]&gt;0)</f>
        <v>0</v>
      </c>
      <c r="Q2674" s="126">
        <f>IFERROR(INDEX(REF_ConseqEff!H:H,MATCH(TableProgramConseqEff[[#This Row],[Index]],REF_ConseqEff!$L:$L,0)),0)</f>
        <v>0</v>
      </c>
      <c r="R2674" s="64"/>
      <c r="S2674" s="105">
        <f>IFERROR(INDEX(REF_ConseqEff!J:J,MATCH(TableProgramConseqEff[[#This Row],[Index]],REF_ConseqEff!$L:$L,0)),0)</f>
        <v>0</v>
      </c>
      <c r="T2674" s="64">
        <f>IFERROR(INDEX(REF_ConseqEff!I:I,MATCH(TableProgramConseqEff[[#This Row],[Index]],REF_ConseqEff!$L:$L,0)),0)</f>
        <v>0</v>
      </c>
      <c r="U2674" s="130">
        <f>IFERROR(INDEX(REF_ConseqEff!K:K,MATCH(TableProgramConseqEff[[#This Row],[Index]],REF_ConseqEff!$L:$L,0)),0)</f>
        <v>0</v>
      </c>
      <c r="V2674" s="64"/>
      <c r="W2674" s="64"/>
      <c r="X2674" s="64"/>
    </row>
    <row r="2675" spans="2:24" x14ac:dyDescent="0.25">
      <c r="B2675" s="64">
        <f>ROW()-ROW(TableProgramConseqEff[[#Headers],[Row'#]])</f>
        <v>2665</v>
      </c>
      <c r="C2675" s="64">
        <f>INDEX(TableConsDist[Row'#],MATCH(MOD(TableProgramConseqEff[[#This Row],[Row'#]]-1,N_activerows6)+1,TableConsDist[activerow'#],0))</f>
        <v>456</v>
      </c>
      <c r="D2675" s="64">
        <f>INDEX(TableProgram[Row'#],MATCH(MOD(INT((TableProgramConseqEff[[#This Row],[Row'#]]-1)/(N_activerows6)),N_conseq_programs)+1, TableProgram[active'#_conseqprogram],0))</f>
        <v>20</v>
      </c>
      <c r="E2675" s="64">
        <f xml:space="preserve"> INDEX(TableProgram[Program'#],TableProgramConseqEff[[#This Row],[Row'#_Sheet8]])</f>
        <v>20</v>
      </c>
      <c r="F2675" s="64">
        <f>INDEX(TableConsDist[Tranche'#],TableProgramConseqEff[[#This Row],[Row'#_sheet6]])</f>
        <v>16</v>
      </c>
      <c r="G2675" s="64">
        <f>INDEX(TableConsDist[Sub-Attribute'#],TableProgramConseqEff[[#This Row],[Row'#_sheet6]])</f>
        <v>3</v>
      </c>
      <c r="H2675" s="64">
        <f>INDEX(TableConsDist[Outcome'#],TableProgramConseqEff[[#This Row],[Row'#_sheet6]])</f>
        <v>2</v>
      </c>
      <c r="I2675" s="64" t="str">
        <f>INDEX(TableTranche[Tranche],TableProgramConseqEff[[#This Row],[Tranche'#]])</f>
        <v>HFTD - Distribution - 3QU CoRE | 3QU LoRE</v>
      </c>
      <c r="J2675" s="64" t="str">
        <f>INDEX(TableProgram[Program],TableProgramConseqEff[[#This Row],[Row'#_Sheet8]])</f>
        <v>Safety Infrastructure Protection Teams (B)</v>
      </c>
      <c r="K2675" s="64" t="str">
        <f>INDEX(TableAttribute[Sub-Attribute],MATCH(TableProgramConseqEff[[#This Row],[Sub-Attribute'#]],TableAttribute[activerow'#],0))</f>
        <v>Financial</v>
      </c>
      <c r="L2675" s="64" t="str">
        <f>INDEX(TableOutcome[Outcome],MATCH(TableProgramConseqEff[[#This Row],[Outcome'#]],TableOutcome[Outcome'#],0))</f>
        <v>Red Flag Warning - Destructive Fires</v>
      </c>
      <c r="M26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Destructive Fires</v>
      </c>
      <c r="N2675" s="64" t="b">
        <f>COUNTIFS(TableProgramExposure[Active],TRUE,TableProgramExposure[Tranche],TableProgramConseqEff[[#This Row],[Tranche]],TableProgramExposure[Program],TableProgramConseqEff[[#This Row],[Program]])&gt;0</f>
        <v>1</v>
      </c>
      <c r="O2675" s="64" t="str">
        <f>INDEX(TableAttribute[Attribute],MATCH(TableProgramConseqEff[[#This Row],[Sub-Attribute'#]],TableAttribute[activerow'#],0))</f>
        <v>Financial</v>
      </c>
      <c r="P2675" s="64" t="b">
        <f>AND(TableProgramConseqEff[[#This Row],[Program Active On Trache]],TableProgramConseqEff[[#This Row],[Effectiveness]]&gt;0)</f>
        <v>1</v>
      </c>
      <c r="Q2675" s="126">
        <f>IFERROR(INDEX(REF_ConseqEff!H:H,MATCH(TableProgramConseqEff[[#This Row],[Index]],REF_ConseqEff!$L:$L,0)),0)</f>
        <v>7.5999020568070525E-3</v>
      </c>
      <c r="R2675" s="64"/>
      <c r="S2675" s="105">
        <f>IFERROR(INDEX(REF_ConseqEff!J:J,MATCH(TableProgramConseqEff[[#This Row],[Index]],REF_ConseqEff!$L:$L,0)),0)</f>
        <v>0</v>
      </c>
      <c r="T2675" s="64">
        <f>IFERROR(INDEX(REF_ConseqEff!I:I,MATCH(TableProgramConseqEff[[#This Row],[Index]],REF_ConseqEff!$L:$L,0)),0)</f>
        <v>1</v>
      </c>
      <c r="U2675" s="130" t="str">
        <f>IFERROR(INDEX(REF_ConseqEff!K:K,MATCH(TableProgramConseqEff[[#This Row],[Index]],REF_ConseqEff!$L:$L,0)),0)</f>
        <v>esc</v>
      </c>
      <c r="V2675" s="64"/>
      <c r="W2675" s="64"/>
      <c r="X2675" s="64"/>
    </row>
    <row r="2676" spans="2:24" x14ac:dyDescent="0.25">
      <c r="B2676" s="64">
        <f>ROW()-ROW(TableProgramConseqEff[[#Headers],[Row'#]])</f>
        <v>2666</v>
      </c>
      <c r="C2676" s="64">
        <f>INDEX(TableConsDist[Row'#],MATCH(MOD(TableProgramConseqEff[[#This Row],[Row'#]]-1,N_activerows6)+1,TableConsDist[activerow'#],0))</f>
        <v>457</v>
      </c>
      <c r="D2676" s="64">
        <f>INDEX(TableProgram[Row'#],MATCH(MOD(INT((TableProgramConseqEff[[#This Row],[Row'#]]-1)/(N_activerows6)),N_conseq_programs)+1, TableProgram[active'#_conseqprogram],0))</f>
        <v>20</v>
      </c>
      <c r="E2676" s="64">
        <f xml:space="preserve"> INDEX(TableProgram[Program'#],TableProgramConseqEff[[#This Row],[Row'#_Sheet8]])</f>
        <v>20</v>
      </c>
      <c r="F2676" s="64">
        <f>INDEX(TableConsDist[Tranche'#],TableProgramConseqEff[[#This Row],[Row'#_sheet6]])</f>
        <v>16</v>
      </c>
      <c r="G2676" s="64">
        <f>INDEX(TableConsDist[Sub-Attribute'#],TableProgramConseqEff[[#This Row],[Row'#_sheet6]])</f>
        <v>1</v>
      </c>
      <c r="H2676" s="64">
        <f>INDEX(TableConsDist[Outcome'#],TableProgramConseqEff[[#This Row],[Row'#_sheet6]])</f>
        <v>3</v>
      </c>
      <c r="I2676" s="64" t="str">
        <f>INDEX(TableTranche[Tranche],TableProgramConseqEff[[#This Row],[Tranche'#]])</f>
        <v>HFTD - Distribution - 3QU CoRE | 3QU LoRE</v>
      </c>
      <c r="J2676" s="64" t="str">
        <f>INDEX(TableProgram[Program],TableProgramConseqEff[[#This Row],[Row'#_Sheet8]])</f>
        <v>Safety Infrastructure Protection Teams (B)</v>
      </c>
      <c r="K2676" s="64" t="str">
        <f>INDEX(TableAttribute[Sub-Attribute],MATCH(TableProgramConseqEff[[#This Row],[Sub-Attribute'#]],TableAttribute[activerow'#],0))</f>
        <v>Safety</v>
      </c>
      <c r="L2676" s="64" t="str">
        <f>INDEX(TableOutcome[Outcome],MATCH(TableProgramConseqEff[[#This Row],[Outcome'#]],TableOutcome[Outcome'#],0))</f>
        <v>Red Flag Warning - Large Fires</v>
      </c>
      <c r="M26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Large Fires</v>
      </c>
      <c r="N2676" s="64" t="b">
        <f>COUNTIFS(TableProgramExposure[Active],TRUE,TableProgramExposure[Tranche],TableProgramConseqEff[[#This Row],[Tranche]],TableProgramExposure[Program],TableProgramConseqEff[[#This Row],[Program]])&gt;0</f>
        <v>1</v>
      </c>
      <c r="O2676" s="64" t="str">
        <f>INDEX(TableAttribute[Attribute],MATCH(TableProgramConseqEff[[#This Row],[Sub-Attribute'#]],TableAttribute[activerow'#],0))</f>
        <v>Safety</v>
      </c>
      <c r="P2676" s="64" t="b">
        <f>AND(TableProgramConseqEff[[#This Row],[Program Active On Trache]],TableProgramConseqEff[[#This Row],[Effectiveness]]&gt;0)</f>
        <v>0</v>
      </c>
      <c r="Q2676" s="126">
        <f>IFERROR(INDEX(REF_ConseqEff!H:H,MATCH(TableProgramConseqEff[[#This Row],[Index]],REF_ConseqEff!$L:$L,0)),0)</f>
        <v>0</v>
      </c>
      <c r="R2676" s="64"/>
      <c r="S2676" s="105">
        <f>IFERROR(INDEX(REF_ConseqEff!J:J,MATCH(TableProgramConseqEff[[#This Row],[Index]],REF_ConseqEff!$L:$L,0)),0)</f>
        <v>0</v>
      </c>
      <c r="T2676" s="64">
        <f>IFERROR(INDEX(REF_ConseqEff!I:I,MATCH(TableProgramConseqEff[[#This Row],[Index]],REF_ConseqEff!$L:$L,0)),0)</f>
        <v>0</v>
      </c>
      <c r="U2676" s="130">
        <f>IFERROR(INDEX(REF_ConseqEff!K:K,MATCH(TableProgramConseqEff[[#This Row],[Index]],REF_ConseqEff!$L:$L,0)),0)</f>
        <v>0</v>
      </c>
      <c r="V2676" s="64"/>
      <c r="W2676" s="64"/>
      <c r="X2676" s="64"/>
    </row>
    <row r="2677" spans="2:24" x14ac:dyDescent="0.25">
      <c r="B2677" s="64">
        <f>ROW()-ROW(TableProgramConseqEff[[#Headers],[Row'#]])</f>
        <v>2667</v>
      </c>
      <c r="C2677" s="64">
        <f>INDEX(TableConsDist[Row'#],MATCH(MOD(TableProgramConseqEff[[#This Row],[Row'#]]-1,N_activerows6)+1,TableConsDist[activerow'#],0))</f>
        <v>458</v>
      </c>
      <c r="D2677" s="64">
        <f>INDEX(TableProgram[Row'#],MATCH(MOD(INT((TableProgramConseqEff[[#This Row],[Row'#]]-1)/(N_activerows6)),N_conseq_programs)+1, TableProgram[active'#_conseqprogram],0))</f>
        <v>20</v>
      </c>
      <c r="E2677" s="64">
        <f xml:space="preserve"> INDEX(TableProgram[Program'#],TableProgramConseqEff[[#This Row],[Row'#_Sheet8]])</f>
        <v>20</v>
      </c>
      <c r="F2677" s="64">
        <f>INDEX(TableConsDist[Tranche'#],TableProgramConseqEff[[#This Row],[Row'#_sheet6]])</f>
        <v>16</v>
      </c>
      <c r="G2677" s="64">
        <f>INDEX(TableConsDist[Sub-Attribute'#],TableProgramConseqEff[[#This Row],[Row'#_sheet6]])</f>
        <v>2</v>
      </c>
      <c r="H2677" s="64">
        <f>INDEX(TableConsDist[Outcome'#],TableProgramConseqEff[[#This Row],[Row'#_sheet6]])</f>
        <v>3</v>
      </c>
      <c r="I2677" s="64" t="str">
        <f>INDEX(TableTranche[Tranche],TableProgramConseqEff[[#This Row],[Tranche'#]])</f>
        <v>HFTD - Distribution - 3QU CoRE | 3QU LoRE</v>
      </c>
      <c r="J2677" s="64" t="str">
        <f>INDEX(TableProgram[Program],TableProgramConseqEff[[#This Row],[Row'#_Sheet8]])</f>
        <v>Safety Infrastructure Protection Teams (B)</v>
      </c>
      <c r="K2677" s="64" t="str">
        <f>INDEX(TableAttribute[Sub-Attribute],MATCH(TableProgramConseqEff[[#This Row],[Sub-Attribute'#]],TableAttribute[activerow'#],0))</f>
        <v>Electric Reliability</v>
      </c>
      <c r="L2677" s="64" t="str">
        <f>INDEX(TableOutcome[Outcome],MATCH(TableProgramConseqEff[[#This Row],[Outcome'#]],TableOutcome[Outcome'#],0))</f>
        <v>Red Flag Warning - Large Fires</v>
      </c>
      <c r="M26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Large Fires</v>
      </c>
      <c r="N2677" s="64" t="b">
        <f>COUNTIFS(TableProgramExposure[Active],TRUE,TableProgramExposure[Tranche],TableProgramConseqEff[[#This Row],[Tranche]],TableProgramExposure[Program],TableProgramConseqEff[[#This Row],[Program]])&gt;0</f>
        <v>1</v>
      </c>
      <c r="O2677" s="64" t="str">
        <f>INDEX(TableAttribute[Attribute],MATCH(TableProgramConseqEff[[#This Row],[Sub-Attribute'#]],TableAttribute[activerow'#],0))</f>
        <v>Electric Reliability</v>
      </c>
      <c r="P2677" s="64" t="b">
        <f>AND(TableProgramConseqEff[[#This Row],[Program Active On Trache]],TableProgramConseqEff[[#This Row],[Effectiveness]]&gt;0)</f>
        <v>0</v>
      </c>
      <c r="Q2677" s="126">
        <f>IFERROR(INDEX(REF_ConseqEff!H:H,MATCH(TableProgramConseqEff[[#This Row],[Index]],REF_ConseqEff!$L:$L,0)),0)</f>
        <v>0</v>
      </c>
      <c r="R2677" s="64"/>
      <c r="S2677" s="105">
        <f>IFERROR(INDEX(REF_ConseqEff!J:J,MATCH(TableProgramConseqEff[[#This Row],[Index]],REF_ConseqEff!$L:$L,0)),0)</f>
        <v>0</v>
      </c>
      <c r="T2677" s="64">
        <f>IFERROR(INDEX(REF_ConseqEff!I:I,MATCH(TableProgramConseqEff[[#This Row],[Index]],REF_ConseqEff!$L:$L,0)),0)</f>
        <v>0</v>
      </c>
      <c r="U2677" s="130">
        <f>IFERROR(INDEX(REF_ConseqEff!K:K,MATCH(TableProgramConseqEff[[#This Row],[Index]],REF_ConseqEff!$L:$L,0)),0)</f>
        <v>0</v>
      </c>
      <c r="V2677" s="64"/>
      <c r="W2677" s="64"/>
      <c r="X2677" s="64"/>
    </row>
    <row r="2678" spans="2:24" x14ac:dyDescent="0.25">
      <c r="B2678" s="64">
        <f>ROW()-ROW(TableProgramConseqEff[[#Headers],[Row'#]])</f>
        <v>2668</v>
      </c>
      <c r="C2678" s="64">
        <f>INDEX(TableConsDist[Row'#],MATCH(MOD(TableProgramConseqEff[[#This Row],[Row'#]]-1,N_activerows6)+1,TableConsDist[activerow'#],0))</f>
        <v>459</v>
      </c>
      <c r="D2678" s="64">
        <f>INDEX(TableProgram[Row'#],MATCH(MOD(INT((TableProgramConseqEff[[#This Row],[Row'#]]-1)/(N_activerows6)),N_conseq_programs)+1, TableProgram[active'#_conseqprogram],0))</f>
        <v>20</v>
      </c>
      <c r="E2678" s="64">
        <f xml:space="preserve"> INDEX(TableProgram[Program'#],TableProgramConseqEff[[#This Row],[Row'#_Sheet8]])</f>
        <v>20</v>
      </c>
      <c r="F2678" s="64">
        <f>INDEX(TableConsDist[Tranche'#],TableProgramConseqEff[[#This Row],[Row'#_sheet6]])</f>
        <v>16</v>
      </c>
      <c r="G2678" s="64">
        <f>INDEX(TableConsDist[Sub-Attribute'#],TableProgramConseqEff[[#This Row],[Row'#_sheet6]])</f>
        <v>3</v>
      </c>
      <c r="H2678" s="64">
        <f>INDEX(TableConsDist[Outcome'#],TableProgramConseqEff[[#This Row],[Row'#_sheet6]])</f>
        <v>3</v>
      </c>
      <c r="I2678" s="64" t="str">
        <f>INDEX(TableTranche[Tranche],TableProgramConseqEff[[#This Row],[Tranche'#]])</f>
        <v>HFTD - Distribution - 3QU CoRE | 3QU LoRE</v>
      </c>
      <c r="J2678" s="64" t="str">
        <f>INDEX(TableProgram[Program],TableProgramConseqEff[[#This Row],[Row'#_Sheet8]])</f>
        <v>Safety Infrastructure Protection Teams (B)</v>
      </c>
      <c r="K2678" s="64" t="str">
        <f>INDEX(TableAttribute[Sub-Attribute],MATCH(TableProgramConseqEff[[#This Row],[Sub-Attribute'#]],TableAttribute[activerow'#],0))</f>
        <v>Financial</v>
      </c>
      <c r="L2678" s="64" t="str">
        <f>INDEX(TableOutcome[Outcome],MATCH(TableProgramConseqEff[[#This Row],[Outcome'#]],TableOutcome[Outcome'#],0))</f>
        <v>Red Flag Warning - Large Fires</v>
      </c>
      <c r="M26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Large Fires</v>
      </c>
      <c r="N2678" s="64" t="b">
        <f>COUNTIFS(TableProgramExposure[Active],TRUE,TableProgramExposure[Tranche],TableProgramConseqEff[[#This Row],[Tranche]],TableProgramExposure[Program],TableProgramConseqEff[[#This Row],[Program]])&gt;0</f>
        <v>1</v>
      </c>
      <c r="O2678" s="64" t="str">
        <f>INDEX(TableAttribute[Attribute],MATCH(TableProgramConseqEff[[#This Row],[Sub-Attribute'#]],TableAttribute[activerow'#],0))</f>
        <v>Financial</v>
      </c>
      <c r="P2678" s="64" t="b">
        <f>AND(TableProgramConseqEff[[#This Row],[Program Active On Trache]],TableProgramConseqEff[[#This Row],[Effectiveness]]&gt;0)</f>
        <v>1</v>
      </c>
      <c r="Q2678" s="126">
        <f>IFERROR(INDEX(REF_ConseqEff!H:H,MATCH(TableProgramConseqEff[[#This Row],[Index]],REF_ConseqEff!$L:$L,0)),0)</f>
        <v>9.9335526315789471E-2</v>
      </c>
      <c r="R2678" s="64"/>
      <c r="S2678" s="105">
        <f>IFERROR(INDEX(REF_ConseqEff!J:J,MATCH(TableProgramConseqEff[[#This Row],[Index]],REF_ConseqEff!$L:$L,0)),0)</f>
        <v>0</v>
      </c>
      <c r="T2678" s="64">
        <f>IFERROR(INDEX(REF_ConseqEff!I:I,MATCH(TableProgramConseqEff[[#This Row],[Index]],REF_ConseqEff!$L:$L,0)),0)</f>
        <v>1</v>
      </c>
      <c r="U2678" s="130" t="str">
        <f>IFERROR(INDEX(REF_ConseqEff!K:K,MATCH(TableProgramConseqEff[[#This Row],[Index]],REF_ConseqEff!$L:$L,0)),0)</f>
        <v>esc</v>
      </c>
      <c r="V2678" s="64"/>
      <c r="W2678" s="64"/>
      <c r="X2678" s="64"/>
    </row>
    <row r="2679" spans="2:24" x14ac:dyDescent="0.25">
      <c r="B2679" s="64">
        <f>ROW()-ROW(TableProgramConseqEff[[#Headers],[Row'#]])</f>
        <v>2669</v>
      </c>
      <c r="C2679" s="64">
        <f>INDEX(TableConsDist[Row'#],MATCH(MOD(TableProgramConseqEff[[#This Row],[Row'#]]-1,N_activerows6)+1,TableConsDist[activerow'#],0))</f>
        <v>460</v>
      </c>
      <c r="D2679" s="64">
        <f>INDEX(TableProgram[Row'#],MATCH(MOD(INT((TableProgramConseqEff[[#This Row],[Row'#]]-1)/(N_activerows6)),N_conseq_programs)+1, TableProgram[active'#_conseqprogram],0))</f>
        <v>20</v>
      </c>
      <c r="E2679" s="64">
        <f xml:space="preserve"> INDEX(TableProgram[Program'#],TableProgramConseqEff[[#This Row],[Row'#_Sheet8]])</f>
        <v>20</v>
      </c>
      <c r="F2679" s="64">
        <f>INDEX(TableConsDist[Tranche'#],TableProgramConseqEff[[#This Row],[Row'#_sheet6]])</f>
        <v>16</v>
      </c>
      <c r="G2679" s="64">
        <f>INDEX(TableConsDist[Sub-Attribute'#],TableProgramConseqEff[[#This Row],[Row'#_sheet6]])</f>
        <v>1</v>
      </c>
      <c r="H2679" s="64">
        <f>INDEX(TableConsDist[Outcome'#],TableProgramConseqEff[[#This Row],[Row'#_sheet6]])</f>
        <v>4</v>
      </c>
      <c r="I2679" s="64" t="str">
        <f>INDEX(TableTranche[Tranche],TableProgramConseqEff[[#This Row],[Tranche'#]])</f>
        <v>HFTD - Distribution - 3QU CoRE | 3QU LoRE</v>
      </c>
      <c r="J2679" s="64" t="str">
        <f>INDEX(TableProgram[Program],TableProgramConseqEff[[#This Row],[Row'#_Sheet8]])</f>
        <v>Safety Infrastructure Protection Teams (B)</v>
      </c>
      <c r="K2679" s="64" t="str">
        <f>INDEX(TableAttribute[Sub-Attribute],MATCH(TableProgramConseqEff[[#This Row],[Sub-Attribute'#]],TableAttribute[activerow'#],0))</f>
        <v>Safety</v>
      </c>
      <c r="L2679" s="64" t="str">
        <f>INDEX(TableOutcome[Outcome],MATCH(TableProgramConseqEff[[#This Row],[Outcome'#]],TableOutcome[Outcome'#],0))</f>
        <v>Red Flag Warning - Small Fires</v>
      </c>
      <c r="M26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Small Fires</v>
      </c>
      <c r="N2679" s="64" t="b">
        <f>COUNTIFS(TableProgramExposure[Active],TRUE,TableProgramExposure[Tranche],TableProgramConseqEff[[#This Row],[Tranche]],TableProgramExposure[Program],TableProgramConseqEff[[#This Row],[Program]])&gt;0</f>
        <v>1</v>
      </c>
      <c r="O2679" s="64" t="str">
        <f>INDEX(TableAttribute[Attribute],MATCH(TableProgramConseqEff[[#This Row],[Sub-Attribute'#]],TableAttribute[activerow'#],0))</f>
        <v>Safety</v>
      </c>
      <c r="P2679" s="64" t="b">
        <f>AND(TableProgramConseqEff[[#This Row],[Program Active On Trache]],TableProgramConseqEff[[#This Row],[Effectiveness]]&gt;0)</f>
        <v>0</v>
      </c>
      <c r="Q2679" s="126">
        <f>IFERROR(INDEX(REF_ConseqEff!H:H,MATCH(TableProgramConseqEff[[#This Row],[Index]],REF_ConseqEff!$L:$L,0)),0)</f>
        <v>0</v>
      </c>
      <c r="R2679" s="64"/>
      <c r="S2679" s="105">
        <f>IFERROR(INDEX(REF_ConseqEff!J:J,MATCH(TableProgramConseqEff[[#This Row],[Index]],REF_ConseqEff!$L:$L,0)),0)</f>
        <v>0</v>
      </c>
      <c r="T2679" s="64">
        <f>IFERROR(INDEX(REF_ConseqEff!I:I,MATCH(TableProgramConseqEff[[#This Row],[Index]],REF_ConseqEff!$L:$L,0)),0)</f>
        <v>0</v>
      </c>
      <c r="U2679" s="130">
        <f>IFERROR(INDEX(REF_ConseqEff!K:K,MATCH(TableProgramConseqEff[[#This Row],[Index]],REF_ConseqEff!$L:$L,0)),0)</f>
        <v>0</v>
      </c>
      <c r="V2679" s="64"/>
      <c r="W2679" s="64"/>
      <c r="X2679" s="64"/>
    </row>
    <row r="2680" spans="2:24" x14ac:dyDescent="0.25">
      <c r="B2680" s="64">
        <f>ROW()-ROW(TableProgramConseqEff[[#Headers],[Row'#]])</f>
        <v>2670</v>
      </c>
      <c r="C2680" s="64">
        <f>INDEX(TableConsDist[Row'#],MATCH(MOD(TableProgramConseqEff[[#This Row],[Row'#]]-1,N_activerows6)+1,TableConsDist[activerow'#],0))</f>
        <v>461</v>
      </c>
      <c r="D2680" s="64">
        <f>INDEX(TableProgram[Row'#],MATCH(MOD(INT((TableProgramConseqEff[[#This Row],[Row'#]]-1)/(N_activerows6)),N_conseq_programs)+1, TableProgram[active'#_conseqprogram],0))</f>
        <v>20</v>
      </c>
      <c r="E2680" s="64">
        <f xml:space="preserve"> INDEX(TableProgram[Program'#],TableProgramConseqEff[[#This Row],[Row'#_Sheet8]])</f>
        <v>20</v>
      </c>
      <c r="F2680" s="64">
        <f>INDEX(TableConsDist[Tranche'#],TableProgramConseqEff[[#This Row],[Row'#_sheet6]])</f>
        <v>16</v>
      </c>
      <c r="G2680" s="64">
        <f>INDEX(TableConsDist[Sub-Attribute'#],TableProgramConseqEff[[#This Row],[Row'#_sheet6]])</f>
        <v>2</v>
      </c>
      <c r="H2680" s="64">
        <f>INDEX(TableConsDist[Outcome'#],TableProgramConseqEff[[#This Row],[Row'#_sheet6]])</f>
        <v>4</v>
      </c>
      <c r="I2680" s="64" t="str">
        <f>INDEX(TableTranche[Tranche],TableProgramConseqEff[[#This Row],[Tranche'#]])</f>
        <v>HFTD - Distribution - 3QU CoRE | 3QU LoRE</v>
      </c>
      <c r="J2680" s="64" t="str">
        <f>INDEX(TableProgram[Program],TableProgramConseqEff[[#This Row],[Row'#_Sheet8]])</f>
        <v>Safety Infrastructure Protection Teams (B)</v>
      </c>
      <c r="K2680" s="64" t="str">
        <f>INDEX(TableAttribute[Sub-Attribute],MATCH(TableProgramConseqEff[[#This Row],[Sub-Attribute'#]],TableAttribute[activerow'#],0))</f>
        <v>Electric Reliability</v>
      </c>
      <c r="L2680" s="64" t="str">
        <f>INDEX(TableOutcome[Outcome],MATCH(TableProgramConseqEff[[#This Row],[Outcome'#]],TableOutcome[Outcome'#],0))</f>
        <v>Red Flag Warning - Small Fires</v>
      </c>
      <c r="M26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Small Fires</v>
      </c>
      <c r="N2680" s="64" t="b">
        <f>COUNTIFS(TableProgramExposure[Active],TRUE,TableProgramExposure[Tranche],TableProgramConseqEff[[#This Row],[Tranche]],TableProgramExposure[Program],TableProgramConseqEff[[#This Row],[Program]])&gt;0</f>
        <v>1</v>
      </c>
      <c r="O2680" s="64" t="str">
        <f>INDEX(TableAttribute[Attribute],MATCH(TableProgramConseqEff[[#This Row],[Sub-Attribute'#]],TableAttribute[activerow'#],0))</f>
        <v>Electric Reliability</v>
      </c>
      <c r="P2680" s="64" t="b">
        <f>AND(TableProgramConseqEff[[#This Row],[Program Active On Trache]],TableProgramConseqEff[[#This Row],[Effectiveness]]&gt;0)</f>
        <v>0</v>
      </c>
      <c r="Q2680" s="126">
        <f>IFERROR(INDEX(REF_ConseqEff!H:H,MATCH(TableProgramConseqEff[[#This Row],[Index]],REF_ConseqEff!$L:$L,0)),0)</f>
        <v>0</v>
      </c>
      <c r="R2680" s="64"/>
      <c r="S2680" s="105">
        <f>IFERROR(INDEX(REF_ConseqEff!J:J,MATCH(TableProgramConseqEff[[#This Row],[Index]],REF_ConseqEff!$L:$L,0)),0)</f>
        <v>0</v>
      </c>
      <c r="T2680" s="64">
        <f>IFERROR(INDEX(REF_ConseqEff!I:I,MATCH(TableProgramConseqEff[[#This Row],[Index]],REF_ConseqEff!$L:$L,0)),0)</f>
        <v>0</v>
      </c>
      <c r="U2680" s="130">
        <f>IFERROR(INDEX(REF_ConseqEff!K:K,MATCH(TableProgramConseqEff[[#This Row],[Index]],REF_ConseqEff!$L:$L,0)),0)</f>
        <v>0</v>
      </c>
      <c r="V2680" s="64"/>
      <c r="W2680" s="64"/>
      <c r="X2680" s="64"/>
    </row>
    <row r="2681" spans="2:24" x14ac:dyDescent="0.25">
      <c r="B2681" s="64">
        <f>ROW()-ROW(TableProgramConseqEff[[#Headers],[Row'#]])</f>
        <v>2671</v>
      </c>
      <c r="C2681" s="64">
        <f>INDEX(TableConsDist[Row'#],MATCH(MOD(TableProgramConseqEff[[#This Row],[Row'#]]-1,N_activerows6)+1,TableConsDist[activerow'#],0))</f>
        <v>462</v>
      </c>
      <c r="D2681" s="64">
        <f>INDEX(TableProgram[Row'#],MATCH(MOD(INT((TableProgramConseqEff[[#This Row],[Row'#]]-1)/(N_activerows6)),N_conseq_programs)+1, TableProgram[active'#_conseqprogram],0))</f>
        <v>20</v>
      </c>
      <c r="E2681" s="64">
        <f xml:space="preserve"> INDEX(TableProgram[Program'#],TableProgramConseqEff[[#This Row],[Row'#_Sheet8]])</f>
        <v>20</v>
      </c>
      <c r="F2681" s="64">
        <f>INDEX(TableConsDist[Tranche'#],TableProgramConseqEff[[#This Row],[Row'#_sheet6]])</f>
        <v>16</v>
      </c>
      <c r="G2681" s="64">
        <f>INDEX(TableConsDist[Sub-Attribute'#],TableProgramConseqEff[[#This Row],[Row'#_sheet6]])</f>
        <v>3</v>
      </c>
      <c r="H2681" s="64">
        <f>INDEX(TableConsDist[Outcome'#],TableProgramConseqEff[[#This Row],[Row'#_sheet6]])</f>
        <v>4</v>
      </c>
      <c r="I2681" s="64" t="str">
        <f>INDEX(TableTranche[Tranche],TableProgramConseqEff[[#This Row],[Tranche'#]])</f>
        <v>HFTD - Distribution - 3QU CoRE | 3QU LoRE</v>
      </c>
      <c r="J2681" s="64" t="str">
        <f>INDEX(TableProgram[Program],TableProgramConseqEff[[#This Row],[Row'#_Sheet8]])</f>
        <v>Safety Infrastructure Protection Teams (B)</v>
      </c>
      <c r="K2681" s="64" t="str">
        <f>INDEX(TableAttribute[Sub-Attribute],MATCH(TableProgramConseqEff[[#This Row],[Sub-Attribute'#]],TableAttribute[activerow'#],0))</f>
        <v>Financial</v>
      </c>
      <c r="L2681" s="64" t="str">
        <f>INDEX(TableOutcome[Outcome],MATCH(TableProgramConseqEff[[#This Row],[Outcome'#]],TableOutcome[Outcome'#],0))</f>
        <v>Red Flag Warning - Small Fires</v>
      </c>
      <c r="M26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Small Fires</v>
      </c>
      <c r="N2681" s="64" t="b">
        <f>COUNTIFS(TableProgramExposure[Active],TRUE,TableProgramExposure[Tranche],TableProgramConseqEff[[#This Row],[Tranche]],TableProgramExposure[Program],TableProgramConseqEff[[#This Row],[Program]])&gt;0</f>
        <v>1</v>
      </c>
      <c r="O2681" s="64" t="str">
        <f>INDEX(TableAttribute[Attribute],MATCH(TableProgramConseqEff[[#This Row],[Sub-Attribute'#]],TableAttribute[activerow'#],0))</f>
        <v>Financial</v>
      </c>
      <c r="P2681" s="64" t="b">
        <f>AND(TableProgramConseqEff[[#This Row],[Program Active On Trache]],TableProgramConseqEff[[#This Row],[Effectiveness]]&gt;0)</f>
        <v>1</v>
      </c>
      <c r="Q2681" s="126">
        <f>IFERROR(INDEX(REF_ConseqEff!H:H,MATCH(TableProgramConseqEff[[#This Row],[Index]],REF_ConseqEff!$L:$L,0)),0)</f>
        <v>9.9335526315789471E-2</v>
      </c>
      <c r="R2681" s="64"/>
      <c r="S2681" s="105">
        <f>IFERROR(INDEX(REF_ConseqEff!J:J,MATCH(TableProgramConseqEff[[#This Row],[Index]],REF_ConseqEff!$L:$L,0)),0)</f>
        <v>0</v>
      </c>
      <c r="T2681" s="64">
        <f>IFERROR(INDEX(REF_ConseqEff!I:I,MATCH(TableProgramConseqEff[[#This Row],[Index]],REF_ConseqEff!$L:$L,0)),0)</f>
        <v>1</v>
      </c>
      <c r="U2681" s="130" t="str">
        <f>IFERROR(INDEX(REF_ConseqEff!K:K,MATCH(TableProgramConseqEff[[#This Row],[Index]],REF_ConseqEff!$L:$L,0)),0)</f>
        <v>esc</v>
      </c>
      <c r="V2681" s="64"/>
      <c r="W2681" s="64"/>
      <c r="X2681" s="64"/>
    </row>
    <row r="2682" spans="2:24" x14ac:dyDescent="0.25">
      <c r="B2682" s="64">
        <f>ROW()-ROW(TableProgramConseqEff[[#Headers],[Row'#]])</f>
        <v>2672</v>
      </c>
      <c r="C2682" s="64">
        <f>INDEX(TableConsDist[Row'#],MATCH(MOD(TableProgramConseqEff[[#This Row],[Row'#]]-1,N_activerows6)+1,TableConsDist[activerow'#],0))</f>
        <v>463</v>
      </c>
      <c r="D2682" s="64">
        <f>INDEX(TableProgram[Row'#],MATCH(MOD(INT((TableProgramConseqEff[[#This Row],[Row'#]]-1)/(N_activerows6)),N_conseq_programs)+1, TableProgram[active'#_conseqprogram],0))</f>
        <v>20</v>
      </c>
      <c r="E2682" s="64">
        <f xml:space="preserve"> INDEX(TableProgram[Program'#],TableProgramConseqEff[[#This Row],[Row'#_Sheet8]])</f>
        <v>20</v>
      </c>
      <c r="F2682" s="64">
        <f>INDEX(TableConsDist[Tranche'#],TableProgramConseqEff[[#This Row],[Row'#_sheet6]])</f>
        <v>16</v>
      </c>
      <c r="G2682" s="64">
        <f>INDEX(TableConsDist[Sub-Attribute'#],TableProgramConseqEff[[#This Row],[Row'#_sheet6]])</f>
        <v>1</v>
      </c>
      <c r="H2682" s="64">
        <f>INDEX(TableConsDist[Outcome'#],TableProgramConseqEff[[#This Row],[Row'#_sheet6]])</f>
        <v>5</v>
      </c>
      <c r="I2682" s="64" t="str">
        <f>INDEX(TableTranche[Tranche],TableProgramConseqEff[[#This Row],[Tranche'#]])</f>
        <v>HFTD - Distribution - 3QU CoRE | 3QU LoRE</v>
      </c>
      <c r="J2682" s="64" t="str">
        <f>INDEX(TableProgram[Program],TableProgramConseqEff[[#This Row],[Row'#_Sheet8]])</f>
        <v>Safety Infrastructure Protection Teams (B)</v>
      </c>
      <c r="K2682" s="64" t="str">
        <f>INDEX(TableAttribute[Sub-Attribute],MATCH(TableProgramConseqEff[[#This Row],[Sub-Attribute'#]],TableAttribute[activerow'#],0))</f>
        <v>Safety</v>
      </c>
      <c r="L2682" s="64" t="str">
        <f>INDEX(TableOutcome[Outcome],MATCH(TableProgramConseqEff[[#This Row],[Outcome'#]],TableOutcome[Outcome'#],0))</f>
        <v>Non-Red Flag Warning - Catastrophic Fires</v>
      </c>
      <c r="M26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Catastrophic Fires</v>
      </c>
      <c r="N2682" s="64" t="b">
        <f>COUNTIFS(TableProgramExposure[Active],TRUE,TableProgramExposure[Tranche],TableProgramConseqEff[[#This Row],[Tranche]],TableProgramExposure[Program],TableProgramConseqEff[[#This Row],[Program]])&gt;0</f>
        <v>1</v>
      </c>
      <c r="O2682" s="64" t="str">
        <f>INDEX(TableAttribute[Attribute],MATCH(TableProgramConseqEff[[#This Row],[Sub-Attribute'#]],TableAttribute[activerow'#],0))</f>
        <v>Safety</v>
      </c>
      <c r="P2682" s="64" t="b">
        <f>AND(TableProgramConseqEff[[#This Row],[Program Active On Trache]],TableProgramConseqEff[[#This Row],[Effectiveness]]&gt;0)</f>
        <v>0</v>
      </c>
      <c r="Q2682" s="126">
        <f>IFERROR(INDEX(REF_ConseqEff!H:H,MATCH(TableProgramConseqEff[[#This Row],[Index]],REF_ConseqEff!$L:$L,0)),0)</f>
        <v>0</v>
      </c>
      <c r="R2682" s="64"/>
      <c r="S2682" s="105">
        <f>IFERROR(INDEX(REF_ConseqEff!J:J,MATCH(TableProgramConseqEff[[#This Row],[Index]],REF_ConseqEff!$L:$L,0)),0)</f>
        <v>0</v>
      </c>
      <c r="T2682" s="64">
        <f>IFERROR(INDEX(REF_ConseqEff!I:I,MATCH(TableProgramConseqEff[[#This Row],[Index]],REF_ConseqEff!$L:$L,0)),0)</f>
        <v>0</v>
      </c>
      <c r="U2682" s="130">
        <f>IFERROR(INDEX(REF_ConseqEff!K:K,MATCH(TableProgramConseqEff[[#This Row],[Index]],REF_ConseqEff!$L:$L,0)),0)</f>
        <v>0</v>
      </c>
      <c r="V2682" s="64"/>
      <c r="W2682" s="64"/>
      <c r="X2682" s="64"/>
    </row>
    <row r="2683" spans="2:24" x14ac:dyDescent="0.25">
      <c r="B2683" s="64">
        <f>ROW()-ROW(TableProgramConseqEff[[#Headers],[Row'#]])</f>
        <v>2673</v>
      </c>
      <c r="C2683" s="64">
        <f>INDEX(TableConsDist[Row'#],MATCH(MOD(TableProgramConseqEff[[#This Row],[Row'#]]-1,N_activerows6)+1,TableConsDist[activerow'#],0))</f>
        <v>464</v>
      </c>
      <c r="D2683" s="64">
        <f>INDEX(TableProgram[Row'#],MATCH(MOD(INT((TableProgramConseqEff[[#This Row],[Row'#]]-1)/(N_activerows6)),N_conseq_programs)+1, TableProgram[active'#_conseqprogram],0))</f>
        <v>20</v>
      </c>
      <c r="E2683" s="64">
        <f xml:space="preserve"> INDEX(TableProgram[Program'#],TableProgramConseqEff[[#This Row],[Row'#_Sheet8]])</f>
        <v>20</v>
      </c>
      <c r="F2683" s="64">
        <f>INDEX(TableConsDist[Tranche'#],TableProgramConseqEff[[#This Row],[Row'#_sheet6]])</f>
        <v>16</v>
      </c>
      <c r="G2683" s="64">
        <f>INDEX(TableConsDist[Sub-Attribute'#],TableProgramConseqEff[[#This Row],[Row'#_sheet6]])</f>
        <v>2</v>
      </c>
      <c r="H2683" s="64">
        <f>INDEX(TableConsDist[Outcome'#],TableProgramConseqEff[[#This Row],[Row'#_sheet6]])</f>
        <v>5</v>
      </c>
      <c r="I2683" s="64" t="str">
        <f>INDEX(TableTranche[Tranche],TableProgramConseqEff[[#This Row],[Tranche'#]])</f>
        <v>HFTD - Distribution - 3QU CoRE | 3QU LoRE</v>
      </c>
      <c r="J2683" s="64" t="str">
        <f>INDEX(TableProgram[Program],TableProgramConseqEff[[#This Row],[Row'#_Sheet8]])</f>
        <v>Safety Infrastructure Protection Teams (B)</v>
      </c>
      <c r="K2683" s="64" t="str">
        <f>INDEX(TableAttribute[Sub-Attribute],MATCH(TableProgramConseqEff[[#This Row],[Sub-Attribute'#]],TableAttribute[activerow'#],0))</f>
        <v>Electric Reliability</v>
      </c>
      <c r="L2683" s="64" t="str">
        <f>INDEX(TableOutcome[Outcome],MATCH(TableProgramConseqEff[[#This Row],[Outcome'#]],TableOutcome[Outcome'#],0))</f>
        <v>Non-Red Flag Warning - Catastrophic Fires</v>
      </c>
      <c r="M26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Catastrophic Fires</v>
      </c>
      <c r="N2683" s="64" t="b">
        <f>COUNTIFS(TableProgramExposure[Active],TRUE,TableProgramExposure[Tranche],TableProgramConseqEff[[#This Row],[Tranche]],TableProgramExposure[Program],TableProgramConseqEff[[#This Row],[Program]])&gt;0</f>
        <v>1</v>
      </c>
      <c r="O2683" s="64" t="str">
        <f>INDEX(TableAttribute[Attribute],MATCH(TableProgramConseqEff[[#This Row],[Sub-Attribute'#]],TableAttribute[activerow'#],0))</f>
        <v>Electric Reliability</v>
      </c>
      <c r="P2683" s="64" t="b">
        <f>AND(TableProgramConseqEff[[#This Row],[Program Active On Trache]],TableProgramConseqEff[[#This Row],[Effectiveness]]&gt;0)</f>
        <v>0</v>
      </c>
      <c r="Q2683" s="126">
        <f>IFERROR(INDEX(REF_ConseqEff!H:H,MATCH(TableProgramConseqEff[[#This Row],[Index]],REF_ConseqEff!$L:$L,0)),0)</f>
        <v>0</v>
      </c>
      <c r="R2683" s="64"/>
      <c r="S2683" s="105">
        <f>IFERROR(INDEX(REF_ConseqEff!J:J,MATCH(TableProgramConseqEff[[#This Row],[Index]],REF_ConseqEff!$L:$L,0)),0)</f>
        <v>0</v>
      </c>
      <c r="T2683" s="64">
        <f>IFERROR(INDEX(REF_ConseqEff!I:I,MATCH(TableProgramConseqEff[[#This Row],[Index]],REF_ConseqEff!$L:$L,0)),0)</f>
        <v>0</v>
      </c>
      <c r="U2683" s="130">
        <f>IFERROR(INDEX(REF_ConseqEff!K:K,MATCH(TableProgramConseqEff[[#This Row],[Index]],REF_ConseqEff!$L:$L,0)),0)</f>
        <v>0</v>
      </c>
      <c r="V2683" s="64"/>
      <c r="W2683" s="64"/>
      <c r="X2683" s="64"/>
    </row>
    <row r="2684" spans="2:24" x14ac:dyDescent="0.25">
      <c r="B2684" s="64">
        <f>ROW()-ROW(TableProgramConseqEff[[#Headers],[Row'#]])</f>
        <v>2674</v>
      </c>
      <c r="C2684" s="64">
        <f>INDEX(TableConsDist[Row'#],MATCH(MOD(TableProgramConseqEff[[#This Row],[Row'#]]-1,N_activerows6)+1,TableConsDist[activerow'#],0))</f>
        <v>465</v>
      </c>
      <c r="D2684" s="64">
        <f>INDEX(TableProgram[Row'#],MATCH(MOD(INT((TableProgramConseqEff[[#This Row],[Row'#]]-1)/(N_activerows6)),N_conseq_programs)+1, TableProgram[active'#_conseqprogram],0))</f>
        <v>20</v>
      </c>
      <c r="E2684" s="64">
        <f xml:space="preserve"> INDEX(TableProgram[Program'#],TableProgramConseqEff[[#This Row],[Row'#_Sheet8]])</f>
        <v>20</v>
      </c>
      <c r="F2684" s="64">
        <f>INDEX(TableConsDist[Tranche'#],TableProgramConseqEff[[#This Row],[Row'#_sheet6]])</f>
        <v>16</v>
      </c>
      <c r="G2684" s="64">
        <f>INDEX(TableConsDist[Sub-Attribute'#],TableProgramConseqEff[[#This Row],[Row'#_sheet6]])</f>
        <v>3</v>
      </c>
      <c r="H2684" s="64">
        <f>INDEX(TableConsDist[Outcome'#],TableProgramConseqEff[[#This Row],[Row'#_sheet6]])</f>
        <v>5</v>
      </c>
      <c r="I2684" s="64" t="str">
        <f>INDEX(TableTranche[Tranche],TableProgramConseqEff[[#This Row],[Tranche'#]])</f>
        <v>HFTD - Distribution - 3QU CoRE | 3QU LoRE</v>
      </c>
      <c r="J2684" s="64" t="str">
        <f>INDEX(TableProgram[Program],TableProgramConseqEff[[#This Row],[Row'#_Sheet8]])</f>
        <v>Safety Infrastructure Protection Teams (B)</v>
      </c>
      <c r="K2684" s="64" t="str">
        <f>INDEX(TableAttribute[Sub-Attribute],MATCH(TableProgramConseqEff[[#This Row],[Sub-Attribute'#]],TableAttribute[activerow'#],0))</f>
        <v>Financial</v>
      </c>
      <c r="L2684" s="64" t="str">
        <f>INDEX(TableOutcome[Outcome],MATCH(TableProgramConseqEff[[#This Row],[Outcome'#]],TableOutcome[Outcome'#],0))</f>
        <v>Non-Red Flag Warning - Catastrophic Fires</v>
      </c>
      <c r="M26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Catastrophic Fires</v>
      </c>
      <c r="N2684" s="64" t="b">
        <f>COUNTIFS(TableProgramExposure[Active],TRUE,TableProgramExposure[Tranche],TableProgramConseqEff[[#This Row],[Tranche]],TableProgramExposure[Program],TableProgramConseqEff[[#This Row],[Program]])&gt;0</f>
        <v>1</v>
      </c>
      <c r="O2684" s="64" t="str">
        <f>INDEX(TableAttribute[Attribute],MATCH(TableProgramConseqEff[[#This Row],[Sub-Attribute'#]],TableAttribute[activerow'#],0))</f>
        <v>Financial</v>
      </c>
      <c r="P2684" s="64" t="b">
        <f>AND(TableProgramConseqEff[[#This Row],[Program Active On Trache]],TableProgramConseqEff[[#This Row],[Effectiveness]]&gt;0)</f>
        <v>1</v>
      </c>
      <c r="Q2684" s="126">
        <f>IFERROR(INDEX(REF_ConseqEff!H:H,MATCH(TableProgramConseqEff[[#This Row],[Index]],REF_ConseqEff!$L:$L,0)),0)</f>
        <v>7.5999020568070525E-3</v>
      </c>
      <c r="R2684" s="64"/>
      <c r="S2684" s="105">
        <f>IFERROR(INDEX(REF_ConseqEff!J:J,MATCH(TableProgramConseqEff[[#This Row],[Index]],REF_ConseqEff!$L:$L,0)),0)</f>
        <v>0</v>
      </c>
      <c r="T2684" s="64">
        <f>IFERROR(INDEX(REF_ConseqEff!I:I,MATCH(TableProgramConseqEff[[#This Row],[Index]],REF_ConseqEff!$L:$L,0)),0)</f>
        <v>1</v>
      </c>
      <c r="U2684" s="130" t="str">
        <f>IFERROR(INDEX(REF_ConseqEff!K:K,MATCH(TableProgramConseqEff[[#This Row],[Index]],REF_ConseqEff!$L:$L,0)),0)</f>
        <v>esc</v>
      </c>
      <c r="V2684" s="64"/>
      <c r="W2684" s="64"/>
      <c r="X2684" s="64"/>
    </row>
    <row r="2685" spans="2:24" x14ac:dyDescent="0.25">
      <c r="B2685" s="64">
        <f>ROW()-ROW(TableProgramConseqEff[[#Headers],[Row'#]])</f>
        <v>2675</v>
      </c>
      <c r="C2685" s="64">
        <f>INDEX(TableConsDist[Row'#],MATCH(MOD(TableProgramConseqEff[[#This Row],[Row'#]]-1,N_activerows6)+1,TableConsDist[activerow'#],0))</f>
        <v>467</v>
      </c>
      <c r="D2685" s="64">
        <f>INDEX(TableProgram[Row'#],MATCH(MOD(INT((TableProgramConseqEff[[#This Row],[Row'#]]-1)/(N_activerows6)),N_conseq_programs)+1, TableProgram[active'#_conseqprogram],0))</f>
        <v>20</v>
      </c>
      <c r="E2685" s="64">
        <f xml:space="preserve"> INDEX(TableProgram[Program'#],TableProgramConseqEff[[#This Row],[Row'#_Sheet8]])</f>
        <v>20</v>
      </c>
      <c r="F2685" s="64">
        <f>INDEX(TableConsDist[Tranche'#],TableProgramConseqEff[[#This Row],[Row'#_sheet6]])</f>
        <v>16</v>
      </c>
      <c r="G2685" s="64">
        <f>INDEX(TableConsDist[Sub-Attribute'#],TableProgramConseqEff[[#This Row],[Row'#_sheet6]])</f>
        <v>2</v>
      </c>
      <c r="H2685" s="64">
        <f>INDEX(TableConsDist[Outcome'#],TableProgramConseqEff[[#This Row],[Row'#_sheet6]])</f>
        <v>6</v>
      </c>
      <c r="I2685" s="64" t="str">
        <f>INDEX(TableTranche[Tranche],TableProgramConseqEff[[#This Row],[Tranche'#]])</f>
        <v>HFTD - Distribution - 3QU CoRE | 3QU LoRE</v>
      </c>
      <c r="J2685" s="64" t="str">
        <f>INDEX(TableProgram[Program],TableProgramConseqEff[[#This Row],[Row'#_Sheet8]])</f>
        <v>Safety Infrastructure Protection Teams (B)</v>
      </c>
      <c r="K2685" s="64" t="str">
        <f>INDEX(TableAttribute[Sub-Attribute],MATCH(TableProgramConseqEff[[#This Row],[Sub-Attribute'#]],TableAttribute[activerow'#],0))</f>
        <v>Electric Reliability</v>
      </c>
      <c r="L2685" s="64" t="str">
        <f>INDEX(TableOutcome[Outcome],MATCH(TableProgramConseqEff[[#This Row],[Outcome'#]],TableOutcome[Outcome'#],0))</f>
        <v>Non-Red Flag Warning - Destructive Fires</v>
      </c>
      <c r="M26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Destructive Fires</v>
      </c>
      <c r="N2685" s="64" t="b">
        <f>COUNTIFS(TableProgramExposure[Active],TRUE,TableProgramExposure[Tranche],TableProgramConseqEff[[#This Row],[Tranche]],TableProgramExposure[Program],TableProgramConseqEff[[#This Row],[Program]])&gt;0</f>
        <v>1</v>
      </c>
      <c r="O2685" s="64" t="str">
        <f>INDEX(TableAttribute[Attribute],MATCH(TableProgramConseqEff[[#This Row],[Sub-Attribute'#]],TableAttribute[activerow'#],0))</f>
        <v>Electric Reliability</v>
      </c>
      <c r="P2685" s="64" t="b">
        <f>AND(TableProgramConseqEff[[#This Row],[Program Active On Trache]],TableProgramConseqEff[[#This Row],[Effectiveness]]&gt;0)</f>
        <v>0</v>
      </c>
      <c r="Q2685" s="126">
        <f>IFERROR(INDEX(REF_ConseqEff!H:H,MATCH(TableProgramConseqEff[[#This Row],[Index]],REF_ConseqEff!$L:$L,0)),0)</f>
        <v>0</v>
      </c>
      <c r="R2685" s="64"/>
      <c r="S2685" s="105">
        <f>IFERROR(INDEX(REF_ConseqEff!J:J,MATCH(TableProgramConseqEff[[#This Row],[Index]],REF_ConseqEff!$L:$L,0)),0)</f>
        <v>0</v>
      </c>
      <c r="T2685" s="64">
        <f>IFERROR(INDEX(REF_ConseqEff!I:I,MATCH(TableProgramConseqEff[[#This Row],[Index]],REF_ConseqEff!$L:$L,0)),0)</f>
        <v>0</v>
      </c>
      <c r="U2685" s="130">
        <f>IFERROR(INDEX(REF_ConseqEff!K:K,MATCH(TableProgramConseqEff[[#This Row],[Index]],REF_ConseqEff!$L:$L,0)),0)</f>
        <v>0</v>
      </c>
      <c r="V2685" s="64"/>
      <c r="W2685" s="64"/>
      <c r="X2685" s="64"/>
    </row>
    <row r="2686" spans="2:24" x14ac:dyDescent="0.25">
      <c r="B2686" s="64">
        <f>ROW()-ROW(TableProgramConseqEff[[#Headers],[Row'#]])</f>
        <v>2676</v>
      </c>
      <c r="C2686" s="64">
        <f>INDEX(TableConsDist[Row'#],MATCH(MOD(TableProgramConseqEff[[#This Row],[Row'#]]-1,N_activerows6)+1,TableConsDist[activerow'#],0))</f>
        <v>468</v>
      </c>
      <c r="D2686" s="64">
        <f>INDEX(TableProgram[Row'#],MATCH(MOD(INT((TableProgramConseqEff[[#This Row],[Row'#]]-1)/(N_activerows6)),N_conseq_programs)+1, TableProgram[active'#_conseqprogram],0))</f>
        <v>20</v>
      </c>
      <c r="E2686" s="64">
        <f xml:space="preserve"> INDEX(TableProgram[Program'#],TableProgramConseqEff[[#This Row],[Row'#_Sheet8]])</f>
        <v>20</v>
      </c>
      <c r="F2686" s="64">
        <f>INDEX(TableConsDist[Tranche'#],TableProgramConseqEff[[#This Row],[Row'#_sheet6]])</f>
        <v>16</v>
      </c>
      <c r="G2686" s="64">
        <f>INDEX(TableConsDist[Sub-Attribute'#],TableProgramConseqEff[[#This Row],[Row'#_sheet6]])</f>
        <v>3</v>
      </c>
      <c r="H2686" s="64">
        <f>INDEX(TableConsDist[Outcome'#],TableProgramConseqEff[[#This Row],[Row'#_sheet6]])</f>
        <v>6</v>
      </c>
      <c r="I2686" s="64" t="str">
        <f>INDEX(TableTranche[Tranche],TableProgramConseqEff[[#This Row],[Tranche'#]])</f>
        <v>HFTD - Distribution - 3QU CoRE | 3QU LoRE</v>
      </c>
      <c r="J2686" s="64" t="str">
        <f>INDEX(TableProgram[Program],TableProgramConseqEff[[#This Row],[Row'#_Sheet8]])</f>
        <v>Safety Infrastructure Protection Teams (B)</v>
      </c>
      <c r="K2686" s="64" t="str">
        <f>INDEX(TableAttribute[Sub-Attribute],MATCH(TableProgramConseqEff[[#This Row],[Sub-Attribute'#]],TableAttribute[activerow'#],0))</f>
        <v>Financial</v>
      </c>
      <c r="L2686" s="64" t="str">
        <f>INDEX(TableOutcome[Outcome],MATCH(TableProgramConseqEff[[#This Row],[Outcome'#]],TableOutcome[Outcome'#],0))</f>
        <v>Non-Red Flag Warning - Destructive Fires</v>
      </c>
      <c r="M26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Destructive Fires</v>
      </c>
      <c r="N2686" s="64" t="b">
        <f>COUNTIFS(TableProgramExposure[Active],TRUE,TableProgramExposure[Tranche],TableProgramConseqEff[[#This Row],[Tranche]],TableProgramExposure[Program],TableProgramConseqEff[[#This Row],[Program]])&gt;0</f>
        <v>1</v>
      </c>
      <c r="O2686" s="64" t="str">
        <f>INDEX(TableAttribute[Attribute],MATCH(TableProgramConseqEff[[#This Row],[Sub-Attribute'#]],TableAttribute[activerow'#],0))</f>
        <v>Financial</v>
      </c>
      <c r="P2686" s="64" t="b">
        <f>AND(TableProgramConseqEff[[#This Row],[Program Active On Trache]],TableProgramConseqEff[[#This Row],[Effectiveness]]&gt;0)</f>
        <v>1</v>
      </c>
      <c r="Q2686" s="126">
        <f>IFERROR(INDEX(REF_ConseqEff!H:H,MATCH(TableProgramConseqEff[[#This Row],[Index]],REF_ConseqEff!$L:$L,0)),0)</f>
        <v>7.5999020568070525E-3</v>
      </c>
      <c r="R2686" s="64"/>
      <c r="S2686" s="105">
        <f>IFERROR(INDEX(REF_ConseqEff!J:J,MATCH(TableProgramConseqEff[[#This Row],[Index]],REF_ConseqEff!$L:$L,0)),0)</f>
        <v>0</v>
      </c>
      <c r="T2686" s="64">
        <f>IFERROR(INDEX(REF_ConseqEff!I:I,MATCH(TableProgramConseqEff[[#This Row],[Index]],REF_ConseqEff!$L:$L,0)),0)</f>
        <v>1</v>
      </c>
      <c r="U2686" s="130" t="str">
        <f>IFERROR(INDEX(REF_ConseqEff!K:K,MATCH(TableProgramConseqEff[[#This Row],[Index]],REF_ConseqEff!$L:$L,0)),0)</f>
        <v>esc</v>
      </c>
      <c r="V2686" s="64"/>
      <c r="W2686" s="64"/>
      <c r="X2686" s="64"/>
    </row>
    <row r="2687" spans="2:24" x14ac:dyDescent="0.25">
      <c r="B2687" s="64">
        <f>ROW()-ROW(TableProgramConseqEff[[#Headers],[Row'#]])</f>
        <v>2677</v>
      </c>
      <c r="C2687" s="64">
        <f>INDEX(TableConsDist[Row'#],MATCH(MOD(TableProgramConseqEff[[#This Row],[Row'#]]-1,N_activerows6)+1,TableConsDist[activerow'#],0))</f>
        <v>469</v>
      </c>
      <c r="D2687" s="64">
        <f>INDEX(TableProgram[Row'#],MATCH(MOD(INT((TableProgramConseqEff[[#This Row],[Row'#]]-1)/(N_activerows6)),N_conseq_programs)+1, TableProgram[active'#_conseqprogram],0))</f>
        <v>20</v>
      </c>
      <c r="E2687" s="64">
        <f xml:space="preserve"> INDEX(TableProgram[Program'#],TableProgramConseqEff[[#This Row],[Row'#_Sheet8]])</f>
        <v>20</v>
      </c>
      <c r="F2687" s="64">
        <f>INDEX(TableConsDist[Tranche'#],TableProgramConseqEff[[#This Row],[Row'#_sheet6]])</f>
        <v>16</v>
      </c>
      <c r="G2687" s="64">
        <f>INDEX(TableConsDist[Sub-Attribute'#],TableProgramConseqEff[[#This Row],[Row'#_sheet6]])</f>
        <v>1</v>
      </c>
      <c r="H2687" s="64">
        <f>INDEX(TableConsDist[Outcome'#],TableProgramConseqEff[[#This Row],[Row'#_sheet6]])</f>
        <v>7</v>
      </c>
      <c r="I2687" s="64" t="str">
        <f>INDEX(TableTranche[Tranche],TableProgramConseqEff[[#This Row],[Tranche'#]])</f>
        <v>HFTD - Distribution - 3QU CoRE | 3QU LoRE</v>
      </c>
      <c r="J2687" s="64" t="str">
        <f>INDEX(TableProgram[Program],TableProgramConseqEff[[#This Row],[Row'#_Sheet8]])</f>
        <v>Safety Infrastructure Protection Teams (B)</v>
      </c>
      <c r="K2687" s="64" t="str">
        <f>INDEX(TableAttribute[Sub-Attribute],MATCH(TableProgramConseqEff[[#This Row],[Sub-Attribute'#]],TableAttribute[activerow'#],0))</f>
        <v>Safety</v>
      </c>
      <c r="L2687" s="64" t="str">
        <f>INDEX(TableOutcome[Outcome],MATCH(TableProgramConseqEff[[#This Row],[Outcome'#]],TableOutcome[Outcome'#],0))</f>
        <v>Non-Red Flag Warning - Large Fires</v>
      </c>
      <c r="M26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Large Fires</v>
      </c>
      <c r="N2687" s="64" t="b">
        <f>COUNTIFS(TableProgramExposure[Active],TRUE,TableProgramExposure[Tranche],TableProgramConseqEff[[#This Row],[Tranche]],TableProgramExposure[Program],TableProgramConseqEff[[#This Row],[Program]])&gt;0</f>
        <v>1</v>
      </c>
      <c r="O2687" s="64" t="str">
        <f>INDEX(TableAttribute[Attribute],MATCH(TableProgramConseqEff[[#This Row],[Sub-Attribute'#]],TableAttribute[activerow'#],0))</f>
        <v>Safety</v>
      </c>
      <c r="P2687" s="64" t="b">
        <f>AND(TableProgramConseqEff[[#This Row],[Program Active On Trache]],TableProgramConseqEff[[#This Row],[Effectiveness]]&gt;0)</f>
        <v>0</v>
      </c>
      <c r="Q2687" s="126">
        <f>IFERROR(INDEX(REF_ConseqEff!H:H,MATCH(TableProgramConseqEff[[#This Row],[Index]],REF_ConseqEff!$L:$L,0)),0)</f>
        <v>0</v>
      </c>
      <c r="R2687" s="64"/>
      <c r="S2687" s="105">
        <f>IFERROR(INDEX(REF_ConseqEff!J:J,MATCH(TableProgramConseqEff[[#This Row],[Index]],REF_ConseqEff!$L:$L,0)),0)</f>
        <v>0</v>
      </c>
      <c r="T2687" s="64">
        <f>IFERROR(INDEX(REF_ConseqEff!I:I,MATCH(TableProgramConseqEff[[#This Row],[Index]],REF_ConseqEff!$L:$L,0)),0)</f>
        <v>0</v>
      </c>
      <c r="U2687" s="130">
        <f>IFERROR(INDEX(REF_ConseqEff!K:K,MATCH(TableProgramConseqEff[[#This Row],[Index]],REF_ConseqEff!$L:$L,0)),0)</f>
        <v>0</v>
      </c>
      <c r="V2687" s="64"/>
      <c r="W2687" s="64"/>
      <c r="X2687" s="64"/>
    </row>
    <row r="2688" spans="2:24" x14ac:dyDescent="0.25">
      <c r="B2688" s="64">
        <f>ROW()-ROW(TableProgramConseqEff[[#Headers],[Row'#]])</f>
        <v>2678</v>
      </c>
      <c r="C2688" s="64">
        <f>INDEX(TableConsDist[Row'#],MATCH(MOD(TableProgramConseqEff[[#This Row],[Row'#]]-1,N_activerows6)+1,TableConsDist[activerow'#],0))</f>
        <v>470</v>
      </c>
      <c r="D2688" s="64">
        <f>INDEX(TableProgram[Row'#],MATCH(MOD(INT((TableProgramConseqEff[[#This Row],[Row'#]]-1)/(N_activerows6)),N_conseq_programs)+1, TableProgram[active'#_conseqprogram],0))</f>
        <v>20</v>
      </c>
      <c r="E2688" s="64">
        <f xml:space="preserve"> INDEX(TableProgram[Program'#],TableProgramConseqEff[[#This Row],[Row'#_Sheet8]])</f>
        <v>20</v>
      </c>
      <c r="F2688" s="64">
        <f>INDEX(TableConsDist[Tranche'#],TableProgramConseqEff[[#This Row],[Row'#_sheet6]])</f>
        <v>16</v>
      </c>
      <c r="G2688" s="64">
        <f>INDEX(TableConsDist[Sub-Attribute'#],TableProgramConseqEff[[#This Row],[Row'#_sheet6]])</f>
        <v>2</v>
      </c>
      <c r="H2688" s="64">
        <f>INDEX(TableConsDist[Outcome'#],TableProgramConseqEff[[#This Row],[Row'#_sheet6]])</f>
        <v>7</v>
      </c>
      <c r="I2688" s="64" t="str">
        <f>INDEX(TableTranche[Tranche],TableProgramConseqEff[[#This Row],[Tranche'#]])</f>
        <v>HFTD - Distribution - 3QU CoRE | 3QU LoRE</v>
      </c>
      <c r="J2688" s="64" t="str">
        <f>INDEX(TableProgram[Program],TableProgramConseqEff[[#This Row],[Row'#_Sheet8]])</f>
        <v>Safety Infrastructure Protection Teams (B)</v>
      </c>
      <c r="K2688" s="64" t="str">
        <f>INDEX(TableAttribute[Sub-Attribute],MATCH(TableProgramConseqEff[[#This Row],[Sub-Attribute'#]],TableAttribute[activerow'#],0))</f>
        <v>Electric Reliability</v>
      </c>
      <c r="L2688" s="64" t="str">
        <f>INDEX(TableOutcome[Outcome],MATCH(TableProgramConseqEff[[#This Row],[Outcome'#]],TableOutcome[Outcome'#],0))</f>
        <v>Non-Red Flag Warning - Large Fires</v>
      </c>
      <c r="M26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Large Fires</v>
      </c>
      <c r="N2688" s="64" t="b">
        <f>COUNTIFS(TableProgramExposure[Active],TRUE,TableProgramExposure[Tranche],TableProgramConseqEff[[#This Row],[Tranche]],TableProgramExposure[Program],TableProgramConseqEff[[#This Row],[Program]])&gt;0</f>
        <v>1</v>
      </c>
      <c r="O2688" s="64" t="str">
        <f>INDEX(TableAttribute[Attribute],MATCH(TableProgramConseqEff[[#This Row],[Sub-Attribute'#]],TableAttribute[activerow'#],0))</f>
        <v>Electric Reliability</v>
      </c>
      <c r="P2688" s="64" t="b">
        <f>AND(TableProgramConseqEff[[#This Row],[Program Active On Trache]],TableProgramConseqEff[[#This Row],[Effectiveness]]&gt;0)</f>
        <v>0</v>
      </c>
      <c r="Q2688" s="126">
        <f>IFERROR(INDEX(REF_ConseqEff!H:H,MATCH(TableProgramConseqEff[[#This Row],[Index]],REF_ConseqEff!$L:$L,0)),0)</f>
        <v>0</v>
      </c>
      <c r="R2688" s="64"/>
      <c r="S2688" s="105">
        <f>IFERROR(INDEX(REF_ConseqEff!J:J,MATCH(TableProgramConseqEff[[#This Row],[Index]],REF_ConseqEff!$L:$L,0)),0)</f>
        <v>0</v>
      </c>
      <c r="T2688" s="64">
        <f>IFERROR(INDEX(REF_ConseqEff!I:I,MATCH(TableProgramConseqEff[[#This Row],[Index]],REF_ConseqEff!$L:$L,0)),0)</f>
        <v>0</v>
      </c>
      <c r="U2688" s="130">
        <f>IFERROR(INDEX(REF_ConseqEff!K:K,MATCH(TableProgramConseqEff[[#This Row],[Index]],REF_ConseqEff!$L:$L,0)),0)</f>
        <v>0</v>
      </c>
      <c r="V2688" s="64"/>
      <c r="W2688" s="64"/>
      <c r="X2688" s="64"/>
    </row>
    <row r="2689" spans="2:24" x14ac:dyDescent="0.25">
      <c r="B2689" s="64">
        <f>ROW()-ROW(TableProgramConseqEff[[#Headers],[Row'#]])</f>
        <v>2679</v>
      </c>
      <c r="C2689" s="64">
        <f>INDEX(TableConsDist[Row'#],MATCH(MOD(TableProgramConseqEff[[#This Row],[Row'#]]-1,N_activerows6)+1,TableConsDist[activerow'#],0))</f>
        <v>471</v>
      </c>
      <c r="D2689" s="64">
        <f>INDEX(TableProgram[Row'#],MATCH(MOD(INT((TableProgramConseqEff[[#This Row],[Row'#]]-1)/(N_activerows6)),N_conseq_programs)+1, TableProgram[active'#_conseqprogram],0))</f>
        <v>20</v>
      </c>
      <c r="E2689" s="64">
        <f xml:space="preserve"> INDEX(TableProgram[Program'#],TableProgramConseqEff[[#This Row],[Row'#_Sheet8]])</f>
        <v>20</v>
      </c>
      <c r="F2689" s="64">
        <f>INDEX(TableConsDist[Tranche'#],TableProgramConseqEff[[#This Row],[Row'#_sheet6]])</f>
        <v>16</v>
      </c>
      <c r="G2689" s="64">
        <f>INDEX(TableConsDist[Sub-Attribute'#],TableProgramConseqEff[[#This Row],[Row'#_sheet6]])</f>
        <v>3</v>
      </c>
      <c r="H2689" s="64">
        <f>INDEX(TableConsDist[Outcome'#],TableProgramConseqEff[[#This Row],[Row'#_sheet6]])</f>
        <v>7</v>
      </c>
      <c r="I2689" s="64" t="str">
        <f>INDEX(TableTranche[Tranche],TableProgramConseqEff[[#This Row],[Tranche'#]])</f>
        <v>HFTD - Distribution - 3QU CoRE | 3QU LoRE</v>
      </c>
      <c r="J2689" s="64" t="str">
        <f>INDEX(TableProgram[Program],TableProgramConseqEff[[#This Row],[Row'#_Sheet8]])</f>
        <v>Safety Infrastructure Protection Teams (B)</v>
      </c>
      <c r="K2689" s="64" t="str">
        <f>INDEX(TableAttribute[Sub-Attribute],MATCH(TableProgramConseqEff[[#This Row],[Sub-Attribute'#]],TableAttribute[activerow'#],0))</f>
        <v>Financial</v>
      </c>
      <c r="L2689" s="64" t="str">
        <f>INDEX(TableOutcome[Outcome],MATCH(TableProgramConseqEff[[#This Row],[Outcome'#]],TableOutcome[Outcome'#],0))</f>
        <v>Non-Red Flag Warning - Large Fires</v>
      </c>
      <c r="M26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Large Fires</v>
      </c>
      <c r="N2689" s="64" t="b">
        <f>COUNTIFS(TableProgramExposure[Active],TRUE,TableProgramExposure[Tranche],TableProgramConseqEff[[#This Row],[Tranche]],TableProgramExposure[Program],TableProgramConseqEff[[#This Row],[Program]])&gt;0</f>
        <v>1</v>
      </c>
      <c r="O2689" s="64" t="str">
        <f>INDEX(TableAttribute[Attribute],MATCH(TableProgramConseqEff[[#This Row],[Sub-Attribute'#]],TableAttribute[activerow'#],0))</f>
        <v>Financial</v>
      </c>
      <c r="P2689" s="64" t="b">
        <f>AND(TableProgramConseqEff[[#This Row],[Program Active On Trache]],TableProgramConseqEff[[#This Row],[Effectiveness]]&gt;0)</f>
        <v>1</v>
      </c>
      <c r="Q2689" s="126">
        <f>IFERROR(INDEX(REF_ConseqEff!H:H,MATCH(TableProgramConseqEff[[#This Row],[Index]],REF_ConseqEff!$L:$L,0)),0)</f>
        <v>9.9335526315789471E-2</v>
      </c>
      <c r="R2689" s="64"/>
      <c r="S2689" s="105">
        <f>IFERROR(INDEX(REF_ConseqEff!J:J,MATCH(TableProgramConseqEff[[#This Row],[Index]],REF_ConseqEff!$L:$L,0)),0)</f>
        <v>0</v>
      </c>
      <c r="T2689" s="64">
        <f>IFERROR(INDEX(REF_ConseqEff!I:I,MATCH(TableProgramConseqEff[[#This Row],[Index]],REF_ConseqEff!$L:$L,0)),0)</f>
        <v>1</v>
      </c>
      <c r="U2689" s="130" t="str">
        <f>IFERROR(INDEX(REF_ConseqEff!K:K,MATCH(TableProgramConseqEff[[#This Row],[Index]],REF_ConseqEff!$L:$L,0)),0)</f>
        <v>esc</v>
      </c>
      <c r="V2689" s="64"/>
      <c r="W2689" s="64"/>
      <c r="X2689" s="64"/>
    </row>
    <row r="2690" spans="2:24" x14ac:dyDescent="0.25">
      <c r="B2690" s="64">
        <f>ROW()-ROW(TableProgramConseqEff[[#Headers],[Row'#]])</f>
        <v>2680</v>
      </c>
      <c r="C2690" s="64">
        <f>INDEX(TableConsDist[Row'#],MATCH(MOD(TableProgramConseqEff[[#This Row],[Row'#]]-1,N_activerows6)+1,TableConsDist[activerow'#],0))</f>
        <v>472</v>
      </c>
      <c r="D2690" s="64">
        <f>INDEX(TableProgram[Row'#],MATCH(MOD(INT((TableProgramConseqEff[[#This Row],[Row'#]]-1)/(N_activerows6)),N_conseq_programs)+1, TableProgram[active'#_conseqprogram],0))</f>
        <v>20</v>
      </c>
      <c r="E2690" s="64">
        <f xml:space="preserve"> INDEX(TableProgram[Program'#],TableProgramConseqEff[[#This Row],[Row'#_Sheet8]])</f>
        <v>20</v>
      </c>
      <c r="F2690" s="64">
        <f>INDEX(TableConsDist[Tranche'#],TableProgramConseqEff[[#This Row],[Row'#_sheet6]])</f>
        <v>16</v>
      </c>
      <c r="G2690" s="64">
        <f>INDEX(TableConsDist[Sub-Attribute'#],TableProgramConseqEff[[#This Row],[Row'#_sheet6]])</f>
        <v>1</v>
      </c>
      <c r="H2690" s="64">
        <f>INDEX(TableConsDist[Outcome'#],TableProgramConseqEff[[#This Row],[Row'#_sheet6]])</f>
        <v>8</v>
      </c>
      <c r="I2690" s="64" t="str">
        <f>INDEX(TableTranche[Tranche],TableProgramConseqEff[[#This Row],[Tranche'#]])</f>
        <v>HFTD - Distribution - 3QU CoRE | 3QU LoRE</v>
      </c>
      <c r="J2690" s="64" t="str">
        <f>INDEX(TableProgram[Program],TableProgramConseqEff[[#This Row],[Row'#_Sheet8]])</f>
        <v>Safety Infrastructure Protection Teams (B)</v>
      </c>
      <c r="K2690" s="64" t="str">
        <f>INDEX(TableAttribute[Sub-Attribute],MATCH(TableProgramConseqEff[[#This Row],[Sub-Attribute'#]],TableAttribute[activerow'#],0))</f>
        <v>Safety</v>
      </c>
      <c r="L2690" s="64" t="str">
        <f>INDEX(TableOutcome[Outcome],MATCH(TableProgramConseqEff[[#This Row],[Outcome'#]],TableOutcome[Outcome'#],0))</f>
        <v>Non-Red Flag Warning - Small Fires</v>
      </c>
      <c r="M26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Small Fires</v>
      </c>
      <c r="N2690" s="64" t="b">
        <f>COUNTIFS(TableProgramExposure[Active],TRUE,TableProgramExposure[Tranche],TableProgramConseqEff[[#This Row],[Tranche]],TableProgramExposure[Program],TableProgramConseqEff[[#This Row],[Program]])&gt;0</f>
        <v>1</v>
      </c>
      <c r="O2690" s="64" t="str">
        <f>INDEX(TableAttribute[Attribute],MATCH(TableProgramConseqEff[[#This Row],[Sub-Attribute'#]],TableAttribute[activerow'#],0))</f>
        <v>Safety</v>
      </c>
      <c r="P2690" s="64" t="b">
        <f>AND(TableProgramConseqEff[[#This Row],[Program Active On Trache]],TableProgramConseqEff[[#This Row],[Effectiveness]]&gt;0)</f>
        <v>0</v>
      </c>
      <c r="Q2690" s="126">
        <f>IFERROR(INDEX(REF_ConseqEff!H:H,MATCH(TableProgramConseqEff[[#This Row],[Index]],REF_ConseqEff!$L:$L,0)),0)</f>
        <v>0</v>
      </c>
      <c r="R2690" s="64"/>
      <c r="S2690" s="105">
        <f>IFERROR(INDEX(REF_ConseqEff!J:J,MATCH(TableProgramConseqEff[[#This Row],[Index]],REF_ConseqEff!$L:$L,0)),0)</f>
        <v>0</v>
      </c>
      <c r="T2690" s="64">
        <f>IFERROR(INDEX(REF_ConseqEff!I:I,MATCH(TableProgramConseqEff[[#This Row],[Index]],REF_ConseqEff!$L:$L,0)),0)</f>
        <v>0</v>
      </c>
      <c r="U2690" s="130">
        <f>IFERROR(INDEX(REF_ConseqEff!K:K,MATCH(TableProgramConseqEff[[#This Row],[Index]],REF_ConseqEff!$L:$L,0)),0)</f>
        <v>0</v>
      </c>
      <c r="V2690" s="64"/>
      <c r="W2690" s="64"/>
      <c r="X2690" s="64"/>
    </row>
    <row r="2691" spans="2:24" x14ac:dyDescent="0.25">
      <c r="B2691" s="64">
        <f>ROW()-ROW(TableProgramConseqEff[[#Headers],[Row'#]])</f>
        <v>2681</v>
      </c>
      <c r="C2691" s="64">
        <f>INDEX(TableConsDist[Row'#],MATCH(MOD(TableProgramConseqEff[[#This Row],[Row'#]]-1,N_activerows6)+1,TableConsDist[activerow'#],0))</f>
        <v>473</v>
      </c>
      <c r="D2691" s="64">
        <f>INDEX(TableProgram[Row'#],MATCH(MOD(INT((TableProgramConseqEff[[#This Row],[Row'#]]-1)/(N_activerows6)),N_conseq_programs)+1, TableProgram[active'#_conseqprogram],0))</f>
        <v>20</v>
      </c>
      <c r="E2691" s="64">
        <f xml:space="preserve"> INDEX(TableProgram[Program'#],TableProgramConseqEff[[#This Row],[Row'#_Sheet8]])</f>
        <v>20</v>
      </c>
      <c r="F2691" s="64">
        <f>INDEX(TableConsDist[Tranche'#],TableProgramConseqEff[[#This Row],[Row'#_sheet6]])</f>
        <v>16</v>
      </c>
      <c r="G2691" s="64">
        <f>INDEX(TableConsDist[Sub-Attribute'#],TableProgramConseqEff[[#This Row],[Row'#_sheet6]])</f>
        <v>2</v>
      </c>
      <c r="H2691" s="64">
        <f>INDEX(TableConsDist[Outcome'#],TableProgramConseqEff[[#This Row],[Row'#_sheet6]])</f>
        <v>8</v>
      </c>
      <c r="I2691" s="64" t="str">
        <f>INDEX(TableTranche[Tranche],TableProgramConseqEff[[#This Row],[Tranche'#]])</f>
        <v>HFTD - Distribution - 3QU CoRE | 3QU LoRE</v>
      </c>
      <c r="J2691" s="64" t="str">
        <f>INDEX(TableProgram[Program],TableProgramConseqEff[[#This Row],[Row'#_Sheet8]])</f>
        <v>Safety Infrastructure Protection Teams (B)</v>
      </c>
      <c r="K2691" s="64" t="str">
        <f>INDEX(TableAttribute[Sub-Attribute],MATCH(TableProgramConseqEff[[#This Row],[Sub-Attribute'#]],TableAttribute[activerow'#],0))</f>
        <v>Electric Reliability</v>
      </c>
      <c r="L2691" s="64" t="str">
        <f>INDEX(TableOutcome[Outcome],MATCH(TableProgramConseqEff[[#This Row],[Outcome'#]],TableOutcome[Outcome'#],0))</f>
        <v>Non-Red Flag Warning - Small Fires</v>
      </c>
      <c r="M26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Small Fires</v>
      </c>
      <c r="N2691" s="64" t="b">
        <f>COUNTIFS(TableProgramExposure[Active],TRUE,TableProgramExposure[Tranche],TableProgramConseqEff[[#This Row],[Tranche]],TableProgramExposure[Program],TableProgramConseqEff[[#This Row],[Program]])&gt;0</f>
        <v>1</v>
      </c>
      <c r="O2691" s="64" t="str">
        <f>INDEX(TableAttribute[Attribute],MATCH(TableProgramConseqEff[[#This Row],[Sub-Attribute'#]],TableAttribute[activerow'#],0))</f>
        <v>Electric Reliability</v>
      </c>
      <c r="P2691" s="64" t="b">
        <f>AND(TableProgramConseqEff[[#This Row],[Program Active On Trache]],TableProgramConseqEff[[#This Row],[Effectiveness]]&gt;0)</f>
        <v>0</v>
      </c>
      <c r="Q2691" s="126">
        <f>IFERROR(INDEX(REF_ConseqEff!H:H,MATCH(TableProgramConseqEff[[#This Row],[Index]],REF_ConseqEff!$L:$L,0)),0)</f>
        <v>0</v>
      </c>
      <c r="R2691" s="64"/>
      <c r="S2691" s="105">
        <f>IFERROR(INDEX(REF_ConseqEff!J:J,MATCH(TableProgramConseqEff[[#This Row],[Index]],REF_ConseqEff!$L:$L,0)),0)</f>
        <v>0</v>
      </c>
      <c r="T2691" s="64">
        <f>IFERROR(INDEX(REF_ConseqEff!I:I,MATCH(TableProgramConseqEff[[#This Row],[Index]],REF_ConseqEff!$L:$L,0)),0)</f>
        <v>0</v>
      </c>
      <c r="U2691" s="130">
        <f>IFERROR(INDEX(REF_ConseqEff!K:K,MATCH(TableProgramConseqEff[[#This Row],[Index]],REF_ConseqEff!$L:$L,0)),0)</f>
        <v>0</v>
      </c>
      <c r="V2691" s="64"/>
      <c r="W2691" s="64"/>
      <c r="X2691" s="64"/>
    </row>
    <row r="2692" spans="2:24" x14ac:dyDescent="0.25">
      <c r="B2692" s="64">
        <f>ROW()-ROW(TableProgramConseqEff[[#Headers],[Row'#]])</f>
        <v>2682</v>
      </c>
      <c r="C2692" s="64">
        <f>INDEX(TableConsDist[Row'#],MATCH(MOD(TableProgramConseqEff[[#This Row],[Row'#]]-1,N_activerows6)+1,TableConsDist[activerow'#],0))</f>
        <v>474</v>
      </c>
      <c r="D2692" s="64">
        <f>INDEX(TableProgram[Row'#],MATCH(MOD(INT((TableProgramConseqEff[[#This Row],[Row'#]]-1)/(N_activerows6)),N_conseq_programs)+1, TableProgram[active'#_conseqprogram],0))</f>
        <v>20</v>
      </c>
      <c r="E2692" s="64">
        <f xml:space="preserve"> INDEX(TableProgram[Program'#],TableProgramConseqEff[[#This Row],[Row'#_Sheet8]])</f>
        <v>20</v>
      </c>
      <c r="F2692" s="64">
        <f>INDEX(TableConsDist[Tranche'#],TableProgramConseqEff[[#This Row],[Row'#_sheet6]])</f>
        <v>16</v>
      </c>
      <c r="G2692" s="64">
        <f>INDEX(TableConsDist[Sub-Attribute'#],TableProgramConseqEff[[#This Row],[Row'#_sheet6]])</f>
        <v>3</v>
      </c>
      <c r="H2692" s="64">
        <f>INDEX(TableConsDist[Outcome'#],TableProgramConseqEff[[#This Row],[Row'#_sheet6]])</f>
        <v>8</v>
      </c>
      <c r="I2692" s="64" t="str">
        <f>INDEX(TableTranche[Tranche],TableProgramConseqEff[[#This Row],[Tranche'#]])</f>
        <v>HFTD - Distribution - 3QU CoRE | 3QU LoRE</v>
      </c>
      <c r="J2692" s="64" t="str">
        <f>INDEX(TableProgram[Program],TableProgramConseqEff[[#This Row],[Row'#_Sheet8]])</f>
        <v>Safety Infrastructure Protection Teams (B)</v>
      </c>
      <c r="K2692" s="64" t="str">
        <f>INDEX(TableAttribute[Sub-Attribute],MATCH(TableProgramConseqEff[[#This Row],[Sub-Attribute'#]],TableAttribute[activerow'#],0))</f>
        <v>Financial</v>
      </c>
      <c r="L2692" s="64" t="str">
        <f>INDEX(TableOutcome[Outcome],MATCH(TableProgramConseqEff[[#This Row],[Outcome'#]],TableOutcome[Outcome'#],0))</f>
        <v>Non-Red Flag Warning - Small Fires</v>
      </c>
      <c r="M26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Small Fires</v>
      </c>
      <c r="N2692" s="64" t="b">
        <f>COUNTIFS(TableProgramExposure[Active],TRUE,TableProgramExposure[Tranche],TableProgramConseqEff[[#This Row],[Tranche]],TableProgramExposure[Program],TableProgramConseqEff[[#This Row],[Program]])&gt;0</f>
        <v>1</v>
      </c>
      <c r="O2692" s="64" t="str">
        <f>INDEX(TableAttribute[Attribute],MATCH(TableProgramConseqEff[[#This Row],[Sub-Attribute'#]],TableAttribute[activerow'#],0))</f>
        <v>Financial</v>
      </c>
      <c r="P2692" s="64" t="b">
        <f>AND(TableProgramConseqEff[[#This Row],[Program Active On Trache]],TableProgramConseqEff[[#This Row],[Effectiveness]]&gt;0)</f>
        <v>1</v>
      </c>
      <c r="Q2692" s="126">
        <f>IFERROR(INDEX(REF_ConseqEff!H:H,MATCH(TableProgramConseqEff[[#This Row],[Index]],REF_ConseqEff!$L:$L,0)),0)</f>
        <v>9.9335526315789471E-2</v>
      </c>
      <c r="R2692" s="64"/>
      <c r="S2692" s="105">
        <f>IFERROR(INDEX(REF_ConseqEff!J:J,MATCH(TableProgramConseqEff[[#This Row],[Index]],REF_ConseqEff!$L:$L,0)),0)</f>
        <v>0</v>
      </c>
      <c r="T2692" s="64">
        <f>IFERROR(INDEX(REF_ConseqEff!I:I,MATCH(TableProgramConseqEff[[#This Row],[Index]],REF_ConseqEff!$L:$L,0)),0)</f>
        <v>1</v>
      </c>
      <c r="U2692" s="130" t="str">
        <f>IFERROR(INDEX(REF_ConseqEff!K:K,MATCH(TableProgramConseqEff[[#This Row],[Index]],REF_ConseqEff!$L:$L,0)),0)</f>
        <v>esc</v>
      </c>
      <c r="V2692" s="64"/>
      <c r="W2692" s="64"/>
      <c r="X2692" s="64"/>
    </row>
    <row r="2693" spans="2:24" x14ac:dyDescent="0.25">
      <c r="B2693" s="64">
        <f>ROW()-ROW(TableProgramConseqEff[[#Headers],[Row'#]])</f>
        <v>2683</v>
      </c>
      <c r="C2693" s="64">
        <f>INDEX(TableConsDist[Row'#],MATCH(MOD(TableProgramConseqEff[[#This Row],[Row'#]]-1,N_activerows6)+1,TableConsDist[activerow'#],0))</f>
        <v>475</v>
      </c>
      <c r="D2693" s="64">
        <f>INDEX(TableProgram[Row'#],MATCH(MOD(INT((TableProgramConseqEff[[#This Row],[Row'#]]-1)/(N_activerows6)),N_conseq_programs)+1, TableProgram[active'#_conseqprogram],0))</f>
        <v>20</v>
      </c>
      <c r="E2693" s="64">
        <f xml:space="preserve"> INDEX(TableProgram[Program'#],TableProgramConseqEff[[#This Row],[Row'#_Sheet8]])</f>
        <v>20</v>
      </c>
      <c r="F2693" s="64">
        <f>INDEX(TableConsDist[Tranche'#],TableProgramConseqEff[[#This Row],[Row'#_sheet6]])</f>
        <v>16</v>
      </c>
      <c r="G2693" s="64">
        <f>INDEX(TableConsDist[Sub-Attribute'#],TableProgramConseqEff[[#This Row],[Row'#_sheet6]])</f>
        <v>1</v>
      </c>
      <c r="H2693" s="64">
        <f>INDEX(TableConsDist[Outcome'#],TableProgramConseqEff[[#This Row],[Row'#_sheet6]])</f>
        <v>9</v>
      </c>
      <c r="I2693" s="64" t="str">
        <f>INDEX(TableTranche[Tranche],TableProgramConseqEff[[#This Row],[Tranche'#]])</f>
        <v>HFTD - Distribution - 3QU CoRE | 3QU LoRE</v>
      </c>
      <c r="J2693" s="64" t="str">
        <f>INDEX(TableProgram[Program],TableProgramConseqEff[[#This Row],[Row'#_Sheet8]])</f>
        <v>Safety Infrastructure Protection Teams (B)</v>
      </c>
      <c r="K2693" s="64" t="str">
        <f>INDEX(TableAttribute[Sub-Attribute],MATCH(TableProgramConseqEff[[#This Row],[Sub-Attribute'#]],TableAttribute[activerow'#],0))</f>
        <v>Safety</v>
      </c>
      <c r="L2693" s="64" t="str">
        <f>INDEX(TableOutcome[Outcome],MATCH(TableProgramConseqEff[[#This Row],[Outcome'#]],TableOutcome[Outcome'#],0))</f>
        <v>Seismic - Red Flag Warning - Catastrophic Fires</v>
      </c>
      <c r="M26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Red Flag Warning - Catastrophic Fires</v>
      </c>
      <c r="N2693" s="64" t="b">
        <f>COUNTIFS(TableProgramExposure[Active],TRUE,TableProgramExposure[Tranche],TableProgramConseqEff[[#This Row],[Tranche]],TableProgramExposure[Program],TableProgramConseqEff[[#This Row],[Program]])&gt;0</f>
        <v>1</v>
      </c>
      <c r="O2693" s="64" t="str">
        <f>INDEX(TableAttribute[Attribute],MATCH(TableProgramConseqEff[[#This Row],[Sub-Attribute'#]],TableAttribute[activerow'#],0))</f>
        <v>Safety</v>
      </c>
      <c r="P2693" s="64" t="b">
        <f>AND(TableProgramConseqEff[[#This Row],[Program Active On Trache]],TableProgramConseqEff[[#This Row],[Effectiveness]]&gt;0)</f>
        <v>0</v>
      </c>
      <c r="Q2693" s="126">
        <f>IFERROR(INDEX(REF_ConseqEff!H:H,MATCH(TableProgramConseqEff[[#This Row],[Index]],REF_ConseqEff!$L:$L,0)),0)</f>
        <v>0</v>
      </c>
      <c r="R2693" s="64"/>
      <c r="S2693" s="105">
        <f>IFERROR(INDEX(REF_ConseqEff!J:J,MATCH(TableProgramConseqEff[[#This Row],[Index]],REF_ConseqEff!$L:$L,0)),0)</f>
        <v>0</v>
      </c>
      <c r="T2693" s="64">
        <f>IFERROR(INDEX(REF_ConseqEff!I:I,MATCH(TableProgramConseqEff[[#This Row],[Index]],REF_ConseqEff!$L:$L,0)),0)</f>
        <v>0</v>
      </c>
      <c r="U2693" s="130">
        <f>IFERROR(INDEX(REF_ConseqEff!K:K,MATCH(TableProgramConseqEff[[#This Row],[Index]],REF_ConseqEff!$L:$L,0)),0)</f>
        <v>0</v>
      </c>
      <c r="V2693" s="64"/>
      <c r="W2693" s="64"/>
      <c r="X2693" s="64"/>
    </row>
    <row r="2694" spans="2:24" x14ac:dyDescent="0.25">
      <c r="B2694" s="64">
        <f>ROW()-ROW(TableProgramConseqEff[[#Headers],[Row'#]])</f>
        <v>2684</v>
      </c>
      <c r="C2694" s="64">
        <f>INDEX(TableConsDist[Row'#],MATCH(MOD(TableProgramConseqEff[[#This Row],[Row'#]]-1,N_activerows6)+1,TableConsDist[activerow'#],0))</f>
        <v>476</v>
      </c>
      <c r="D2694" s="64">
        <f>INDEX(TableProgram[Row'#],MATCH(MOD(INT((TableProgramConseqEff[[#This Row],[Row'#]]-1)/(N_activerows6)),N_conseq_programs)+1, TableProgram[active'#_conseqprogram],0))</f>
        <v>20</v>
      </c>
      <c r="E2694" s="64">
        <f xml:space="preserve"> INDEX(TableProgram[Program'#],TableProgramConseqEff[[#This Row],[Row'#_Sheet8]])</f>
        <v>20</v>
      </c>
      <c r="F2694" s="64">
        <f>INDEX(TableConsDist[Tranche'#],TableProgramConseqEff[[#This Row],[Row'#_sheet6]])</f>
        <v>16</v>
      </c>
      <c r="G2694" s="64">
        <f>INDEX(TableConsDist[Sub-Attribute'#],TableProgramConseqEff[[#This Row],[Row'#_sheet6]])</f>
        <v>2</v>
      </c>
      <c r="H2694" s="64">
        <f>INDEX(TableConsDist[Outcome'#],TableProgramConseqEff[[#This Row],[Row'#_sheet6]])</f>
        <v>9</v>
      </c>
      <c r="I2694" s="64" t="str">
        <f>INDEX(TableTranche[Tranche],TableProgramConseqEff[[#This Row],[Tranche'#]])</f>
        <v>HFTD - Distribution - 3QU CoRE | 3QU LoRE</v>
      </c>
      <c r="J2694" s="64" t="str">
        <f>INDEX(TableProgram[Program],TableProgramConseqEff[[#This Row],[Row'#_Sheet8]])</f>
        <v>Safety Infrastructure Protection Teams (B)</v>
      </c>
      <c r="K2694" s="64" t="str">
        <f>INDEX(TableAttribute[Sub-Attribute],MATCH(TableProgramConseqEff[[#This Row],[Sub-Attribute'#]],TableAttribute[activerow'#],0))</f>
        <v>Electric Reliability</v>
      </c>
      <c r="L2694" s="64" t="str">
        <f>INDEX(TableOutcome[Outcome],MATCH(TableProgramConseqEff[[#This Row],[Outcome'#]],TableOutcome[Outcome'#],0))</f>
        <v>Seismic - Red Flag Warning - Catastrophic Fires</v>
      </c>
      <c r="M26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Red Flag Warning - Catastrophic Fires</v>
      </c>
      <c r="N2694" s="64" t="b">
        <f>COUNTIFS(TableProgramExposure[Active],TRUE,TableProgramExposure[Tranche],TableProgramConseqEff[[#This Row],[Tranche]],TableProgramExposure[Program],TableProgramConseqEff[[#This Row],[Program]])&gt;0</f>
        <v>1</v>
      </c>
      <c r="O2694" s="64" t="str">
        <f>INDEX(TableAttribute[Attribute],MATCH(TableProgramConseqEff[[#This Row],[Sub-Attribute'#]],TableAttribute[activerow'#],0))</f>
        <v>Electric Reliability</v>
      </c>
      <c r="P2694" s="64" t="b">
        <f>AND(TableProgramConseqEff[[#This Row],[Program Active On Trache]],TableProgramConseqEff[[#This Row],[Effectiveness]]&gt;0)</f>
        <v>0</v>
      </c>
      <c r="Q2694" s="126">
        <f>IFERROR(INDEX(REF_ConseqEff!H:H,MATCH(TableProgramConseqEff[[#This Row],[Index]],REF_ConseqEff!$L:$L,0)),0)</f>
        <v>0</v>
      </c>
      <c r="R2694" s="64"/>
      <c r="S2694" s="105">
        <f>IFERROR(INDEX(REF_ConseqEff!J:J,MATCH(TableProgramConseqEff[[#This Row],[Index]],REF_ConseqEff!$L:$L,0)),0)</f>
        <v>0</v>
      </c>
      <c r="T2694" s="64">
        <f>IFERROR(INDEX(REF_ConseqEff!I:I,MATCH(TableProgramConseqEff[[#This Row],[Index]],REF_ConseqEff!$L:$L,0)),0)</f>
        <v>0</v>
      </c>
      <c r="U2694" s="130">
        <f>IFERROR(INDEX(REF_ConseqEff!K:K,MATCH(TableProgramConseqEff[[#This Row],[Index]],REF_ConseqEff!$L:$L,0)),0)</f>
        <v>0</v>
      </c>
      <c r="V2694" s="64"/>
      <c r="W2694" s="64"/>
      <c r="X2694" s="64"/>
    </row>
    <row r="2695" spans="2:24" x14ac:dyDescent="0.25">
      <c r="B2695" s="64">
        <f>ROW()-ROW(TableProgramConseqEff[[#Headers],[Row'#]])</f>
        <v>2685</v>
      </c>
      <c r="C2695" s="64">
        <f>INDEX(TableConsDist[Row'#],MATCH(MOD(TableProgramConseqEff[[#This Row],[Row'#]]-1,N_activerows6)+1,TableConsDist[activerow'#],0))</f>
        <v>477</v>
      </c>
      <c r="D2695" s="64">
        <f>INDEX(TableProgram[Row'#],MATCH(MOD(INT((TableProgramConseqEff[[#This Row],[Row'#]]-1)/(N_activerows6)),N_conseq_programs)+1, TableProgram[active'#_conseqprogram],0))</f>
        <v>20</v>
      </c>
      <c r="E2695" s="64">
        <f xml:space="preserve"> INDEX(TableProgram[Program'#],TableProgramConseqEff[[#This Row],[Row'#_Sheet8]])</f>
        <v>20</v>
      </c>
      <c r="F2695" s="64">
        <f>INDEX(TableConsDist[Tranche'#],TableProgramConseqEff[[#This Row],[Row'#_sheet6]])</f>
        <v>16</v>
      </c>
      <c r="G2695" s="64">
        <f>INDEX(TableConsDist[Sub-Attribute'#],TableProgramConseqEff[[#This Row],[Row'#_sheet6]])</f>
        <v>3</v>
      </c>
      <c r="H2695" s="64">
        <f>INDEX(TableConsDist[Outcome'#],TableProgramConseqEff[[#This Row],[Row'#_sheet6]])</f>
        <v>9</v>
      </c>
      <c r="I2695" s="64" t="str">
        <f>INDEX(TableTranche[Tranche],TableProgramConseqEff[[#This Row],[Tranche'#]])</f>
        <v>HFTD - Distribution - 3QU CoRE | 3QU LoRE</v>
      </c>
      <c r="J2695" s="64" t="str">
        <f>INDEX(TableProgram[Program],TableProgramConseqEff[[#This Row],[Row'#_Sheet8]])</f>
        <v>Safety Infrastructure Protection Teams (B)</v>
      </c>
      <c r="K2695" s="64" t="str">
        <f>INDEX(TableAttribute[Sub-Attribute],MATCH(TableProgramConseqEff[[#This Row],[Sub-Attribute'#]],TableAttribute[activerow'#],0))</f>
        <v>Financial</v>
      </c>
      <c r="L2695" s="64" t="str">
        <f>INDEX(TableOutcome[Outcome],MATCH(TableProgramConseqEff[[#This Row],[Outcome'#]],TableOutcome[Outcome'#],0))</f>
        <v>Seismic - Red Flag Warning - Catastrophic Fires</v>
      </c>
      <c r="M26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Red Flag Warning - Catastrophic Fires</v>
      </c>
      <c r="N2695" s="64" t="b">
        <f>COUNTIFS(TableProgramExposure[Active],TRUE,TableProgramExposure[Tranche],TableProgramConseqEff[[#This Row],[Tranche]],TableProgramExposure[Program],TableProgramConseqEff[[#This Row],[Program]])&gt;0</f>
        <v>1</v>
      </c>
      <c r="O2695" s="64" t="str">
        <f>INDEX(TableAttribute[Attribute],MATCH(TableProgramConseqEff[[#This Row],[Sub-Attribute'#]],TableAttribute[activerow'#],0))</f>
        <v>Financial</v>
      </c>
      <c r="P2695" s="64" t="b">
        <f>AND(TableProgramConseqEff[[#This Row],[Program Active On Trache]],TableProgramConseqEff[[#This Row],[Effectiveness]]&gt;0)</f>
        <v>1</v>
      </c>
      <c r="Q2695" s="126">
        <f>IFERROR(INDEX(REF_ConseqEff!H:H,MATCH(TableProgramConseqEff[[#This Row],[Index]],REF_ConseqEff!$L:$L,0)),0)</f>
        <v>7.5999020568070525E-3</v>
      </c>
      <c r="R2695" s="64"/>
      <c r="S2695" s="105">
        <f>IFERROR(INDEX(REF_ConseqEff!J:J,MATCH(TableProgramConseqEff[[#This Row],[Index]],REF_ConseqEff!$L:$L,0)),0)</f>
        <v>0</v>
      </c>
      <c r="T2695" s="64">
        <f>IFERROR(INDEX(REF_ConseqEff!I:I,MATCH(TableProgramConseqEff[[#This Row],[Index]],REF_ConseqEff!$L:$L,0)),0)</f>
        <v>1</v>
      </c>
      <c r="U2695" s="130" t="str">
        <f>IFERROR(INDEX(REF_ConseqEff!K:K,MATCH(TableProgramConseqEff[[#This Row],[Index]],REF_ConseqEff!$L:$L,0)),0)</f>
        <v>esc</v>
      </c>
      <c r="V2695" s="64"/>
      <c r="W2695" s="64"/>
      <c r="X2695" s="64"/>
    </row>
    <row r="2696" spans="2:24" x14ac:dyDescent="0.25">
      <c r="B2696" s="64">
        <f>ROW()-ROW(TableProgramConseqEff[[#Headers],[Row'#]])</f>
        <v>2686</v>
      </c>
      <c r="C2696" s="64">
        <f>INDEX(TableConsDist[Row'#],MATCH(MOD(TableProgramConseqEff[[#This Row],[Row'#]]-1,N_activerows6)+1,TableConsDist[activerow'#],0))</f>
        <v>478</v>
      </c>
      <c r="D2696" s="64">
        <f>INDEX(TableProgram[Row'#],MATCH(MOD(INT((TableProgramConseqEff[[#This Row],[Row'#]]-1)/(N_activerows6)),N_conseq_programs)+1, TableProgram[active'#_conseqprogram],0))</f>
        <v>20</v>
      </c>
      <c r="E2696" s="64">
        <f xml:space="preserve"> INDEX(TableProgram[Program'#],TableProgramConseqEff[[#This Row],[Row'#_Sheet8]])</f>
        <v>20</v>
      </c>
      <c r="F2696" s="64">
        <f>INDEX(TableConsDist[Tranche'#],TableProgramConseqEff[[#This Row],[Row'#_sheet6]])</f>
        <v>16</v>
      </c>
      <c r="G2696" s="64">
        <f>INDEX(TableConsDist[Sub-Attribute'#],TableProgramConseqEff[[#This Row],[Row'#_sheet6]])</f>
        <v>1</v>
      </c>
      <c r="H2696" s="64">
        <f>INDEX(TableConsDist[Outcome'#],TableProgramConseqEff[[#This Row],[Row'#_sheet6]])</f>
        <v>10</v>
      </c>
      <c r="I2696" s="64" t="str">
        <f>INDEX(TableTranche[Tranche],TableProgramConseqEff[[#This Row],[Tranche'#]])</f>
        <v>HFTD - Distribution - 3QU CoRE | 3QU LoRE</v>
      </c>
      <c r="J2696" s="64" t="str">
        <f>INDEX(TableProgram[Program],TableProgramConseqEff[[#This Row],[Row'#_Sheet8]])</f>
        <v>Safety Infrastructure Protection Teams (B)</v>
      </c>
      <c r="K2696" s="64" t="str">
        <f>INDEX(TableAttribute[Sub-Attribute],MATCH(TableProgramConseqEff[[#This Row],[Sub-Attribute'#]],TableAttribute[activerow'#],0))</f>
        <v>Safety</v>
      </c>
      <c r="L2696" s="64" t="str">
        <f>INDEX(TableOutcome[Outcome],MATCH(TableProgramConseqEff[[#This Row],[Outcome'#]],TableOutcome[Outcome'#],0))</f>
        <v>Seismic - Non-Red Flag Warning - Catastrophic Fires</v>
      </c>
      <c r="M26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Non-Red Flag Warning - Catastrophic Fires</v>
      </c>
      <c r="N2696" s="64" t="b">
        <f>COUNTIFS(TableProgramExposure[Active],TRUE,TableProgramExposure[Tranche],TableProgramConseqEff[[#This Row],[Tranche]],TableProgramExposure[Program],TableProgramConseqEff[[#This Row],[Program]])&gt;0</f>
        <v>1</v>
      </c>
      <c r="O2696" s="64" t="str">
        <f>INDEX(TableAttribute[Attribute],MATCH(TableProgramConseqEff[[#This Row],[Sub-Attribute'#]],TableAttribute[activerow'#],0))</f>
        <v>Safety</v>
      </c>
      <c r="P2696" s="64" t="b">
        <f>AND(TableProgramConseqEff[[#This Row],[Program Active On Trache]],TableProgramConseqEff[[#This Row],[Effectiveness]]&gt;0)</f>
        <v>0</v>
      </c>
      <c r="Q2696" s="126">
        <f>IFERROR(INDEX(REF_ConseqEff!H:H,MATCH(TableProgramConseqEff[[#This Row],[Index]],REF_ConseqEff!$L:$L,0)),0)</f>
        <v>0</v>
      </c>
      <c r="R2696" s="64"/>
      <c r="S2696" s="105">
        <f>IFERROR(INDEX(REF_ConseqEff!J:J,MATCH(TableProgramConseqEff[[#This Row],[Index]],REF_ConseqEff!$L:$L,0)),0)</f>
        <v>0</v>
      </c>
      <c r="T2696" s="64">
        <f>IFERROR(INDEX(REF_ConseqEff!I:I,MATCH(TableProgramConseqEff[[#This Row],[Index]],REF_ConseqEff!$L:$L,0)),0)</f>
        <v>0</v>
      </c>
      <c r="U2696" s="130">
        <f>IFERROR(INDEX(REF_ConseqEff!K:K,MATCH(TableProgramConseqEff[[#This Row],[Index]],REF_ConseqEff!$L:$L,0)),0)</f>
        <v>0</v>
      </c>
      <c r="V2696" s="64"/>
      <c r="W2696" s="64"/>
      <c r="X2696" s="64"/>
    </row>
    <row r="2697" spans="2:24" x14ac:dyDescent="0.25">
      <c r="B2697" s="64">
        <f>ROW()-ROW(TableProgramConseqEff[[#Headers],[Row'#]])</f>
        <v>2687</v>
      </c>
      <c r="C2697" s="64">
        <f>INDEX(TableConsDist[Row'#],MATCH(MOD(TableProgramConseqEff[[#This Row],[Row'#]]-1,N_activerows6)+1,TableConsDist[activerow'#],0))</f>
        <v>479</v>
      </c>
      <c r="D2697" s="64">
        <f>INDEX(TableProgram[Row'#],MATCH(MOD(INT((TableProgramConseqEff[[#This Row],[Row'#]]-1)/(N_activerows6)),N_conseq_programs)+1, TableProgram[active'#_conseqprogram],0))</f>
        <v>20</v>
      </c>
      <c r="E2697" s="64">
        <f xml:space="preserve"> INDEX(TableProgram[Program'#],TableProgramConseqEff[[#This Row],[Row'#_Sheet8]])</f>
        <v>20</v>
      </c>
      <c r="F2697" s="64">
        <f>INDEX(TableConsDist[Tranche'#],TableProgramConseqEff[[#This Row],[Row'#_sheet6]])</f>
        <v>16</v>
      </c>
      <c r="G2697" s="64">
        <f>INDEX(TableConsDist[Sub-Attribute'#],TableProgramConseqEff[[#This Row],[Row'#_sheet6]])</f>
        <v>2</v>
      </c>
      <c r="H2697" s="64">
        <f>INDEX(TableConsDist[Outcome'#],TableProgramConseqEff[[#This Row],[Row'#_sheet6]])</f>
        <v>10</v>
      </c>
      <c r="I2697" s="64" t="str">
        <f>INDEX(TableTranche[Tranche],TableProgramConseqEff[[#This Row],[Tranche'#]])</f>
        <v>HFTD - Distribution - 3QU CoRE | 3QU LoRE</v>
      </c>
      <c r="J2697" s="64" t="str">
        <f>INDEX(TableProgram[Program],TableProgramConseqEff[[#This Row],[Row'#_Sheet8]])</f>
        <v>Safety Infrastructure Protection Teams (B)</v>
      </c>
      <c r="K2697" s="64" t="str">
        <f>INDEX(TableAttribute[Sub-Attribute],MATCH(TableProgramConseqEff[[#This Row],[Sub-Attribute'#]],TableAttribute[activerow'#],0))</f>
        <v>Electric Reliability</v>
      </c>
      <c r="L2697" s="64" t="str">
        <f>INDEX(TableOutcome[Outcome],MATCH(TableProgramConseqEff[[#This Row],[Outcome'#]],TableOutcome[Outcome'#],0))</f>
        <v>Seismic - Non-Red Flag Warning - Catastrophic Fires</v>
      </c>
      <c r="M26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Non-Red Flag Warning - Catastrophic Fires</v>
      </c>
      <c r="N2697" s="64" t="b">
        <f>COUNTIFS(TableProgramExposure[Active],TRUE,TableProgramExposure[Tranche],TableProgramConseqEff[[#This Row],[Tranche]],TableProgramExposure[Program],TableProgramConseqEff[[#This Row],[Program]])&gt;0</f>
        <v>1</v>
      </c>
      <c r="O2697" s="64" t="str">
        <f>INDEX(TableAttribute[Attribute],MATCH(TableProgramConseqEff[[#This Row],[Sub-Attribute'#]],TableAttribute[activerow'#],0))</f>
        <v>Electric Reliability</v>
      </c>
      <c r="P2697" s="64" t="b">
        <f>AND(TableProgramConseqEff[[#This Row],[Program Active On Trache]],TableProgramConseqEff[[#This Row],[Effectiveness]]&gt;0)</f>
        <v>0</v>
      </c>
      <c r="Q2697" s="126">
        <f>IFERROR(INDEX(REF_ConseqEff!H:H,MATCH(TableProgramConseqEff[[#This Row],[Index]],REF_ConseqEff!$L:$L,0)),0)</f>
        <v>0</v>
      </c>
      <c r="R2697" s="64"/>
      <c r="S2697" s="105">
        <f>IFERROR(INDEX(REF_ConseqEff!J:J,MATCH(TableProgramConseqEff[[#This Row],[Index]],REF_ConseqEff!$L:$L,0)),0)</f>
        <v>0</v>
      </c>
      <c r="T2697" s="64">
        <f>IFERROR(INDEX(REF_ConseqEff!I:I,MATCH(TableProgramConseqEff[[#This Row],[Index]],REF_ConseqEff!$L:$L,0)),0)</f>
        <v>0</v>
      </c>
      <c r="U2697" s="130">
        <f>IFERROR(INDEX(REF_ConseqEff!K:K,MATCH(TableProgramConseqEff[[#This Row],[Index]],REF_ConseqEff!$L:$L,0)),0)</f>
        <v>0</v>
      </c>
      <c r="V2697" s="64"/>
      <c r="W2697" s="64"/>
      <c r="X2697" s="64"/>
    </row>
    <row r="2698" spans="2:24" x14ac:dyDescent="0.25">
      <c r="B2698" s="64">
        <f>ROW()-ROW(TableProgramConseqEff[[#Headers],[Row'#]])</f>
        <v>2688</v>
      </c>
      <c r="C2698" s="64">
        <f>INDEX(TableConsDist[Row'#],MATCH(MOD(TableProgramConseqEff[[#This Row],[Row'#]]-1,N_activerows6)+1,TableConsDist[activerow'#],0))</f>
        <v>480</v>
      </c>
      <c r="D2698" s="64">
        <f>INDEX(TableProgram[Row'#],MATCH(MOD(INT((TableProgramConseqEff[[#This Row],[Row'#]]-1)/(N_activerows6)),N_conseq_programs)+1, TableProgram[active'#_conseqprogram],0))</f>
        <v>20</v>
      </c>
      <c r="E2698" s="64">
        <f xml:space="preserve"> INDEX(TableProgram[Program'#],TableProgramConseqEff[[#This Row],[Row'#_Sheet8]])</f>
        <v>20</v>
      </c>
      <c r="F2698" s="64">
        <f>INDEX(TableConsDist[Tranche'#],TableProgramConseqEff[[#This Row],[Row'#_sheet6]])</f>
        <v>16</v>
      </c>
      <c r="G2698" s="64">
        <f>INDEX(TableConsDist[Sub-Attribute'#],TableProgramConseqEff[[#This Row],[Row'#_sheet6]])</f>
        <v>3</v>
      </c>
      <c r="H2698" s="64">
        <f>INDEX(TableConsDist[Outcome'#],TableProgramConseqEff[[#This Row],[Row'#_sheet6]])</f>
        <v>10</v>
      </c>
      <c r="I2698" s="64" t="str">
        <f>INDEX(TableTranche[Tranche],TableProgramConseqEff[[#This Row],[Tranche'#]])</f>
        <v>HFTD - Distribution - 3QU CoRE | 3QU LoRE</v>
      </c>
      <c r="J2698" s="64" t="str">
        <f>INDEX(TableProgram[Program],TableProgramConseqEff[[#This Row],[Row'#_Sheet8]])</f>
        <v>Safety Infrastructure Protection Teams (B)</v>
      </c>
      <c r="K2698" s="64" t="str">
        <f>INDEX(TableAttribute[Sub-Attribute],MATCH(TableProgramConseqEff[[#This Row],[Sub-Attribute'#]],TableAttribute[activerow'#],0))</f>
        <v>Financial</v>
      </c>
      <c r="L2698" s="64" t="str">
        <f>INDEX(TableOutcome[Outcome],MATCH(TableProgramConseqEff[[#This Row],[Outcome'#]],TableOutcome[Outcome'#],0))</f>
        <v>Seismic - Non-Red Flag Warning - Catastrophic Fires</v>
      </c>
      <c r="M26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Non-Red Flag Warning - Catastrophic Fires</v>
      </c>
      <c r="N2698" s="64" t="b">
        <f>COUNTIFS(TableProgramExposure[Active],TRUE,TableProgramExposure[Tranche],TableProgramConseqEff[[#This Row],[Tranche]],TableProgramExposure[Program],TableProgramConseqEff[[#This Row],[Program]])&gt;0</f>
        <v>1</v>
      </c>
      <c r="O2698" s="64" t="str">
        <f>INDEX(TableAttribute[Attribute],MATCH(TableProgramConseqEff[[#This Row],[Sub-Attribute'#]],TableAttribute[activerow'#],0))</f>
        <v>Financial</v>
      </c>
      <c r="P2698" s="64" t="b">
        <f>AND(TableProgramConseqEff[[#This Row],[Program Active On Trache]],TableProgramConseqEff[[#This Row],[Effectiveness]]&gt;0)</f>
        <v>1</v>
      </c>
      <c r="Q2698" s="126">
        <f>IFERROR(INDEX(REF_ConseqEff!H:H,MATCH(TableProgramConseqEff[[#This Row],[Index]],REF_ConseqEff!$L:$L,0)),0)</f>
        <v>7.5999020568070525E-3</v>
      </c>
      <c r="R2698" s="64"/>
      <c r="S2698" s="105">
        <f>IFERROR(INDEX(REF_ConseqEff!J:J,MATCH(TableProgramConseqEff[[#This Row],[Index]],REF_ConseqEff!$L:$L,0)),0)</f>
        <v>0</v>
      </c>
      <c r="T2698" s="64">
        <f>IFERROR(INDEX(REF_ConseqEff!I:I,MATCH(TableProgramConseqEff[[#This Row],[Index]],REF_ConseqEff!$L:$L,0)),0)</f>
        <v>1</v>
      </c>
      <c r="U2698" s="130" t="str">
        <f>IFERROR(INDEX(REF_ConseqEff!K:K,MATCH(TableProgramConseqEff[[#This Row],[Index]],REF_ConseqEff!$L:$L,0)),0)</f>
        <v>esc</v>
      </c>
      <c r="V2698" s="64"/>
      <c r="W2698" s="64"/>
      <c r="X2698" s="64"/>
    </row>
    <row r="2699" spans="2:24" x14ac:dyDescent="0.25">
      <c r="B2699" s="64">
        <f>ROW()-ROW(TableProgramConseqEff[[#Headers],[Row'#]])</f>
        <v>2689</v>
      </c>
      <c r="C2699" s="64">
        <f>INDEX(TableConsDist[Row'#],MATCH(MOD(TableProgramConseqEff[[#This Row],[Row'#]]-1,N_activerows6)+1,TableConsDist[activerow'#],0))</f>
        <v>481</v>
      </c>
      <c r="D2699" s="64">
        <f>INDEX(TableProgram[Row'#],MATCH(MOD(INT((TableProgramConseqEff[[#This Row],[Row'#]]-1)/(N_activerows6)),N_conseq_programs)+1, TableProgram[active'#_conseqprogram],0))</f>
        <v>20</v>
      </c>
      <c r="E2699" s="64">
        <f xml:space="preserve"> INDEX(TableProgram[Program'#],TableProgramConseqEff[[#This Row],[Row'#_Sheet8]])</f>
        <v>20</v>
      </c>
      <c r="F2699" s="64">
        <f>INDEX(TableConsDist[Tranche'#],TableProgramConseqEff[[#This Row],[Row'#_sheet6]])</f>
        <v>17</v>
      </c>
      <c r="G2699" s="64">
        <f>INDEX(TableConsDist[Sub-Attribute'#],TableProgramConseqEff[[#This Row],[Row'#_sheet6]])</f>
        <v>1</v>
      </c>
      <c r="H2699" s="64">
        <f>INDEX(TableConsDist[Outcome'#],TableProgramConseqEff[[#This Row],[Row'#_sheet6]])</f>
        <v>1</v>
      </c>
      <c r="I2699" s="64" t="str">
        <f>INDEX(TableTranche[Tranche],TableProgramConseqEff[[#This Row],[Tranche'#]])</f>
        <v>HFTD - Distribution - 3QU CoRE | 4QU LoRE</v>
      </c>
      <c r="J2699" s="64" t="str">
        <f>INDEX(TableProgram[Program],TableProgramConseqEff[[#This Row],[Row'#_Sheet8]])</f>
        <v>Safety Infrastructure Protection Teams (B)</v>
      </c>
      <c r="K2699" s="64" t="str">
        <f>INDEX(TableAttribute[Sub-Attribute],MATCH(TableProgramConseqEff[[#This Row],[Sub-Attribute'#]],TableAttribute[activerow'#],0))</f>
        <v>Safety</v>
      </c>
      <c r="L2699" s="64" t="str">
        <f>INDEX(TableOutcome[Outcome],MATCH(TableProgramConseqEff[[#This Row],[Outcome'#]],TableOutcome[Outcome'#],0))</f>
        <v>Red Flag Warning - Catastrophic Fires</v>
      </c>
      <c r="M26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Catastrophic Fires</v>
      </c>
      <c r="N2699" s="64" t="b">
        <f>COUNTIFS(TableProgramExposure[Active],TRUE,TableProgramExposure[Tranche],TableProgramConseqEff[[#This Row],[Tranche]],TableProgramExposure[Program],TableProgramConseqEff[[#This Row],[Program]])&gt;0</f>
        <v>1</v>
      </c>
      <c r="O2699" s="64" t="str">
        <f>INDEX(TableAttribute[Attribute],MATCH(TableProgramConseqEff[[#This Row],[Sub-Attribute'#]],TableAttribute[activerow'#],0))</f>
        <v>Safety</v>
      </c>
      <c r="P2699" s="64" t="b">
        <f>AND(TableProgramConseqEff[[#This Row],[Program Active On Trache]],TableProgramConseqEff[[#This Row],[Effectiveness]]&gt;0)</f>
        <v>0</v>
      </c>
      <c r="Q2699" s="126">
        <f>IFERROR(INDEX(REF_ConseqEff!H:H,MATCH(TableProgramConseqEff[[#This Row],[Index]],REF_ConseqEff!$L:$L,0)),0)</f>
        <v>0</v>
      </c>
      <c r="R2699" s="64"/>
      <c r="S2699" s="105">
        <f>IFERROR(INDEX(REF_ConseqEff!J:J,MATCH(TableProgramConseqEff[[#This Row],[Index]],REF_ConseqEff!$L:$L,0)),0)</f>
        <v>0</v>
      </c>
      <c r="T2699" s="64">
        <f>IFERROR(INDEX(REF_ConseqEff!I:I,MATCH(TableProgramConseqEff[[#This Row],[Index]],REF_ConseqEff!$L:$L,0)),0)</f>
        <v>0</v>
      </c>
      <c r="U2699" s="130">
        <f>IFERROR(INDEX(REF_ConseqEff!K:K,MATCH(TableProgramConseqEff[[#This Row],[Index]],REF_ConseqEff!$L:$L,0)),0)</f>
        <v>0</v>
      </c>
      <c r="V2699" s="64"/>
      <c r="W2699" s="64"/>
      <c r="X2699" s="64"/>
    </row>
    <row r="2700" spans="2:24" x14ac:dyDescent="0.25">
      <c r="B2700" s="64">
        <f>ROW()-ROW(TableProgramConseqEff[[#Headers],[Row'#]])</f>
        <v>2690</v>
      </c>
      <c r="C2700" s="64">
        <f>INDEX(TableConsDist[Row'#],MATCH(MOD(TableProgramConseqEff[[#This Row],[Row'#]]-1,N_activerows6)+1,TableConsDist[activerow'#],0))</f>
        <v>482</v>
      </c>
      <c r="D2700" s="64">
        <f>INDEX(TableProgram[Row'#],MATCH(MOD(INT((TableProgramConseqEff[[#This Row],[Row'#]]-1)/(N_activerows6)),N_conseq_programs)+1, TableProgram[active'#_conseqprogram],0))</f>
        <v>20</v>
      </c>
      <c r="E2700" s="64">
        <f xml:space="preserve"> INDEX(TableProgram[Program'#],TableProgramConseqEff[[#This Row],[Row'#_Sheet8]])</f>
        <v>20</v>
      </c>
      <c r="F2700" s="64">
        <f>INDEX(TableConsDist[Tranche'#],TableProgramConseqEff[[#This Row],[Row'#_sheet6]])</f>
        <v>17</v>
      </c>
      <c r="G2700" s="64">
        <f>INDEX(TableConsDist[Sub-Attribute'#],TableProgramConseqEff[[#This Row],[Row'#_sheet6]])</f>
        <v>2</v>
      </c>
      <c r="H2700" s="64">
        <f>INDEX(TableConsDist[Outcome'#],TableProgramConseqEff[[#This Row],[Row'#_sheet6]])</f>
        <v>1</v>
      </c>
      <c r="I2700" s="64" t="str">
        <f>INDEX(TableTranche[Tranche],TableProgramConseqEff[[#This Row],[Tranche'#]])</f>
        <v>HFTD - Distribution - 3QU CoRE | 4QU LoRE</v>
      </c>
      <c r="J2700" s="64" t="str">
        <f>INDEX(TableProgram[Program],TableProgramConseqEff[[#This Row],[Row'#_Sheet8]])</f>
        <v>Safety Infrastructure Protection Teams (B)</v>
      </c>
      <c r="K2700" s="64" t="str">
        <f>INDEX(TableAttribute[Sub-Attribute],MATCH(TableProgramConseqEff[[#This Row],[Sub-Attribute'#]],TableAttribute[activerow'#],0))</f>
        <v>Electric Reliability</v>
      </c>
      <c r="L2700" s="64" t="str">
        <f>INDEX(TableOutcome[Outcome],MATCH(TableProgramConseqEff[[#This Row],[Outcome'#]],TableOutcome[Outcome'#],0))</f>
        <v>Red Flag Warning - Catastrophic Fires</v>
      </c>
      <c r="M27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Catastrophic Fires</v>
      </c>
      <c r="N2700" s="64" t="b">
        <f>COUNTIFS(TableProgramExposure[Active],TRUE,TableProgramExposure[Tranche],TableProgramConseqEff[[#This Row],[Tranche]],TableProgramExposure[Program],TableProgramConseqEff[[#This Row],[Program]])&gt;0</f>
        <v>1</v>
      </c>
      <c r="O2700" s="64" t="str">
        <f>INDEX(TableAttribute[Attribute],MATCH(TableProgramConseqEff[[#This Row],[Sub-Attribute'#]],TableAttribute[activerow'#],0))</f>
        <v>Electric Reliability</v>
      </c>
      <c r="P2700" s="64" t="b">
        <f>AND(TableProgramConseqEff[[#This Row],[Program Active On Trache]],TableProgramConseqEff[[#This Row],[Effectiveness]]&gt;0)</f>
        <v>0</v>
      </c>
      <c r="Q2700" s="126">
        <f>IFERROR(INDEX(REF_ConseqEff!H:H,MATCH(TableProgramConseqEff[[#This Row],[Index]],REF_ConseqEff!$L:$L,0)),0)</f>
        <v>0</v>
      </c>
      <c r="R2700" s="64"/>
      <c r="S2700" s="105">
        <f>IFERROR(INDEX(REF_ConseqEff!J:J,MATCH(TableProgramConseqEff[[#This Row],[Index]],REF_ConseqEff!$L:$L,0)),0)</f>
        <v>0</v>
      </c>
      <c r="T2700" s="64">
        <f>IFERROR(INDEX(REF_ConseqEff!I:I,MATCH(TableProgramConseqEff[[#This Row],[Index]],REF_ConseqEff!$L:$L,0)),0)</f>
        <v>0</v>
      </c>
      <c r="U2700" s="130">
        <f>IFERROR(INDEX(REF_ConseqEff!K:K,MATCH(TableProgramConseqEff[[#This Row],[Index]],REF_ConseqEff!$L:$L,0)),0)</f>
        <v>0</v>
      </c>
      <c r="V2700" s="64"/>
      <c r="W2700" s="64"/>
      <c r="X2700" s="64"/>
    </row>
    <row r="2701" spans="2:24" x14ac:dyDescent="0.25">
      <c r="B2701" s="64">
        <f>ROW()-ROW(TableProgramConseqEff[[#Headers],[Row'#]])</f>
        <v>2691</v>
      </c>
      <c r="C2701" s="64">
        <f>INDEX(TableConsDist[Row'#],MATCH(MOD(TableProgramConseqEff[[#This Row],[Row'#]]-1,N_activerows6)+1,TableConsDist[activerow'#],0))</f>
        <v>483</v>
      </c>
      <c r="D2701" s="64">
        <f>INDEX(TableProgram[Row'#],MATCH(MOD(INT((TableProgramConseqEff[[#This Row],[Row'#]]-1)/(N_activerows6)),N_conseq_programs)+1, TableProgram[active'#_conseqprogram],0))</f>
        <v>20</v>
      </c>
      <c r="E2701" s="64">
        <f xml:space="preserve"> INDEX(TableProgram[Program'#],TableProgramConseqEff[[#This Row],[Row'#_Sheet8]])</f>
        <v>20</v>
      </c>
      <c r="F2701" s="64">
        <f>INDEX(TableConsDist[Tranche'#],TableProgramConseqEff[[#This Row],[Row'#_sheet6]])</f>
        <v>17</v>
      </c>
      <c r="G2701" s="64">
        <f>INDEX(TableConsDist[Sub-Attribute'#],TableProgramConseqEff[[#This Row],[Row'#_sheet6]])</f>
        <v>3</v>
      </c>
      <c r="H2701" s="64">
        <f>INDEX(TableConsDist[Outcome'#],TableProgramConseqEff[[#This Row],[Row'#_sheet6]])</f>
        <v>1</v>
      </c>
      <c r="I2701" s="64" t="str">
        <f>INDEX(TableTranche[Tranche],TableProgramConseqEff[[#This Row],[Tranche'#]])</f>
        <v>HFTD - Distribution - 3QU CoRE | 4QU LoRE</v>
      </c>
      <c r="J2701" s="64" t="str">
        <f>INDEX(TableProgram[Program],TableProgramConseqEff[[#This Row],[Row'#_Sheet8]])</f>
        <v>Safety Infrastructure Protection Teams (B)</v>
      </c>
      <c r="K2701" s="64" t="str">
        <f>INDEX(TableAttribute[Sub-Attribute],MATCH(TableProgramConseqEff[[#This Row],[Sub-Attribute'#]],TableAttribute[activerow'#],0))</f>
        <v>Financial</v>
      </c>
      <c r="L2701" s="64" t="str">
        <f>INDEX(TableOutcome[Outcome],MATCH(TableProgramConseqEff[[#This Row],[Outcome'#]],TableOutcome[Outcome'#],0))</f>
        <v>Red Flag Warning - Catastrophic Fires</v>
      </c>
      <c r="M27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Catastrophic Fires</v>
      </c>
      <c r="N2701" s="64" t="b">
        <f>COUNTIFS(TableProgramExposure[Active],TRUE,TableProgramExposure[Tranche],TableProgramConseqEff[[#This Row],[Tranche]],TableProgramExposure[Program],TableProgramConseqEff[[#This Row],[Program]])&gt;0</f>
        <v>1</v>
      </c>
      <c r="O2701" s="64" t="str">
        <f>INDEX(TableAttribute[Attribute],MATCH(TableProgramConseqEff[[#This Row],[Sub-Attribute'#]],TableAttribute[activerow'#],0))</f>
        <v>Financial</v>
      </c>
      <c r="P2701" s="64" t="b">
        <f>AND(TableProgramConseqEff[[#This Row],[Program Active On Trache]],TableProgramConseqEff[[#This Row],[Effectiveness]]&gt;0)</f>
        <v>1</v>
      </c>
      <c r="Q2701" s="126">
        <f>IFERROR(INDEX(REF_ConseqEff!H:H,MATCH(TableProgramConseqEff[[#This Row],[Index]],REF_ConseqEff!$L:$L,0)),0)</f>
        <v>7.5999020568070525E-3</v>
      </c>
      <c r="R2701" s="64"/>
      <c r="S2701" s="105">
        <f>IFERROR(INDEX(REF_ConseqEff!J:J,MATCH(TableProgramConseqEff[[#This Row],[Index]],REF_ConseqEff!$L:$L,0)),0)</f>
        <v>0</v>
      </c>
      <c r="T2701" s="64">
        <f>IFERROR(INDEX(REF_ConseqEff!I:I,MATCH(TableProgramConseqEff[[#This Row],[Index]],REF_ConseqEff!$L:$L,0)),0)</f>
        <v>1</v>
      </c>
      <c r="U2701" s="130" t="str">
        <f>IFERROR(INDEX(REF_ConseqEff!K:K,MATCH(TableProgramConseqEff[[#This Row],[Index]],REF_ConseqEff!$L:$L,0)),0)</f>
        <v>esc</v>
      </c>
      <c r="V2701" s="64"/>
      <c r="W2701" s="64"/>
      <c r="X2701" s="64"/>
    </row>
    <row r="2702" spans="2:24" x14ac:dyDescent="0.25">
      <c r="B2702" s="64">
        <f>ROW()-ROW(TableProgramConseqEff[[#Headers],[Row'#]])</f>
        <v>2692</v>
      </c>
      <c r="C2702" s="64">
        <f>INDEX(TableConsDist[Row'#],MATCH(MOD(TableProgramConseqEff[[#This Row],[Row'#]]-1,N_activerows6)+1,TableConsDist[activerow'#],0))</f>
        <v>485</v>
      </c>
      <c r="D2702" s="64">
        <f>INDEX(TableProgram[Row'#],MATCH(MOD(INT((TableProgramConseqEff[[#This Row],[Row'#]]-1)/(N_activerows6)),N_conseq_programs)+1, TableProgram[active'#_conseqprogram],0))</f>
        <v>20</v>
      </c>
      <c r="E2702" s="64">
        <f xml:space="preserve"> INDEX(TableProgram[Program'#],TableProgramConseqEff[[#This Row],[Row'#_Sheet8]])</f>
        <v>20</v>
      </c>
      <c r="F2702" s="64">
        <f>INDEX(TableConsDist[Tranche'#],TableProgramConseqEff[[#This Row],[Row'#_sheet6]])</f>
        <v>17</v>
      </c>
      <c r="G2702" s="64">
        <f>INDEX(TableConsDist[Sub-Attribute'#],TableProgramConseqEff[[#This Row],[Row'#_sheet6]])</f>
        <v>2</v>
      </c>
      <c r="H2702" s="64">
        <f>INDEX(TableConsDist[Outcome'#],TableProgramConseqEff[[#This Row],[Row'#_sheet6]])</f>
        <v>2</v>
      </c>
      <c r="I2702" s="64" t="str">
        <f>INDEX(TableTranche[Tranche],TableProgramConseqEff[[#This Row],[Tranche'#]])</f>
        <v>HFTD - Distribution - 3QU CoRE | 4QU LoRE</v>
      </c>
      <c r="J2702" s="64" t="str">
        <f>INDEX(TableProgram[Program],TableProgramConseqEff[[#This Row],[Row'#_Sheet8]])</f>
        <v>Safety Infrastructure Protection Teams (B)</v>
      </c>
      <c r="K2702" s="64" t="str">
        <f>INDEX(TableAttribute[Sub-Attribute],MATCH(TableProgramConseqEff[[#This Row],[Sub-Attribute'#]],TableAttribute[activerow'#],0))</f>
        <v>Electric Reliability</v>
      </c>
      <c r="L2702" s="64" t="str">
        <f>INDEX(TableOutcome[Outcome],MATCH(TableProgramConseqEff[[#This Row],[Outcome'#]],TableOutcome[Outcome'#],0))</f>
        <v>Red Flag Warning - Destructive Fires</v>
      </c>
      <c r="M27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Destructive Fires</v>
      </c>
      <c r="N2702" s="64" t="b">
        <f>COUNTIFS(TableProgramExposure[Active],TRUE,TableProgramExposure[Tranche],TableProgramConseqEff[[#This Row],[Tranche]],TableProgramExposure[Program],TableProgramConseqEff[[#This Row],[Program]])&gt;0</f>
        <v>1</v>
      </c>
      <c r="O2702" s="64" t="str">
        <f>INDEX(TableAttribute[Attribute],MATCH(TableProgramConseqEff[[#This Row],[Sub-Attribute'#]],TableAttribute[activerow'#],0))</f>
        <v>Electric Reliability</v>
      </c>
      <c r="P2702" s="64" t="b">
        <f>AND(TableProgramConseqEff[[#This Row],[Program Active On Trache]],TableProgramConseqEff[[#This Row],[Effectiveness]]&gt;0)</f>
        <v>0</v>
      </c>
      <c r="Q2702" s="126">
        <f>IFERROR(INDEX(REF_ConseqEff!H:H,MATCH(TableProgramConseqEff[[#This Row],[Index]],REF_ConseqEff!$L:$L,0)),0)</f>
        <v>0</v>
      </c>
      <c r="R2702" s="64"/>
      <c r="S2702" s="105">
        <f>IFERROR(INDEX(REF_ConseqEff!J:J,MATCH(TableProgramConseqEff[[#This Row],[Index]],REF_ConseqEff!$L:$L,0)),0)</f>
        <v>0</v>
      </c>
      <c r="T2702" s="64">
        <f>IFERROR(INDEX(REF_ConseqEff!I:I,MATCH(TableProgramConseqEff[[#This Row],[Index]],REF_ConseqEff!$L:$L,0)),0)</f>
        <v>0</v>
      </c>
      <c r="U2702" s="130">
        <f>IFERROR(INDEX(REF_ConseqEff!K:K,MATCH(TableProgramConseqEff[[#This Row],[Index]],REF_ConseqEff!$L:$L,0)),0)</f>
        <v>0</v>
      </c>
      <c r="V2702" s="64"/>
      <c r="W2702" s="64"/>
      <c r="X2702" s="64"/>
    </row>
    <row r="2703" spans="2:24" x14ac:dyDescent="0.25">
      <c r="B2703" s="64">
        <f>ROW()-ROW(TableProgramConseqEff[[#Headers],[Row'#]])</f>
        <v>2693</v>
      </c>
      <c r="C2703" s="64">
        <f>INDEX(TableConsDist[Row'#],MATCH(MOD(TableProgramConseqEff[[#This Row],[Row'#]]-1,N_activerows6)+1,TableConsDist[activerow'#],0))</f>
        <v>486</v>
      </c>
      <c r="D2703" s="64">
        <f>INDEX(TableProgram[Row'#],MATCH(MOD(INT((TableProgramConseqEff[[#This Row],[Row'#]]-1)/(N_activerows6)),N_conseq_programs)+1, TableProgram[active'#_conseqprogram],0))</f>
        <v>20</v>
      </c>
      <c r="E2703" s="64">
        <f xml:space="preserve"> INDEX(TableProgram[Program'#],TableProgramConseqEff[[#This Row],[Row'#_Sheet8]])</f>
        <v>20</v>
      </c>
      <c r="F2703" s="64">
        <f>INDEX(TableConsDist[Tranche'#],TableProgramConseqEff[[#This Row],[Row'#_sheet6]])</f>
        <v>17</v>
      </c>
      <c r="G2703" s="64">
        <f>INDEX(TableConsDist[Sub-Attribute'#],TableProgramConseqEff[[#This Row],[Row'#_sheet6]])</f>
        <v>3</v>
      </c>
      <c r="H2703" s="64">
        <f>INDEX(TableConsDist[Outcome'#],TableProgramConseqEff[[#This Row],[Row'#_sheet6]])</f>
        <v>2</v>
      </c>
      <c r="I2703" s="64" t="str">
        <f>INDEX(TableTranche[Tranche],TableProgramConseqEff[[#This Row],[Tranche'#]])</f>
        <v>HFTD - Distribution - 3QU CoRE | 4QU LoRE</v>
      </c>
      <c r="J2703" s="64" t="str">
        <f>INDEX(TableProgram[Program],TableProgramConseqEff[[#This Row],[Row'#_Sheet8]])</f>
        <v>Safety Infrastructure Protection Teams (B)</v>
      </c>
      <c r="K2703" s="64" t="str">
        <f>INDEX(TableAttribute[Sub-Attribute],MATCH(TableProgramConseqEff[[#This Row],[Sub-Attribute'#]],TableAttribute[activerow'#],0))</f>
        <v>Financial</v>
      </c>
      <c r="L2703" s="64" t="str">
        <f>INDEX(TableOutcome[Outcome],MATCH(TableProgramConseqEff[[#This Row],[Outcome'#]],TableOutcome[Outcome'#],0))</f>
        <v>Red Flag Warning - Destructive Fires</v>
      </c>
      <c r="M27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Destructive Fires</v>
      </c>
      <c r="N2703" s="64" t="b">
        <f>COUNTIFS(TableProgramExposure[Active],TRUE,TableProgramExposure[Tranche],TableProgramConseqEff[[#This Row],[Tranche]],TableProgramExposure[Program],TableProgramConseqEff[[#This Row],[Program]])&gt;0</f>
        <v>1</v>
      </c>
      <c r="O2703" s="64" t="str">
        <f>INDEX(TableAttribute[Attribute],MATCH(TableProgramConseqEff[[#This Row],[Sub-Attribute'#]],TableAttribute[activerow'#],0))</f>
        <v>Financial</v>
      </c>
      <c r="P2703" s="64" t="b">
        <f>AND(TableProgramConseqEff[[#This Row],[Program Active On Trache]],TableProgramConseqEff[[#This Row],[Effectiveness]]&gt;0)</f>
        <v>1</v>
      </c>
      <c r="Q2703" s="126">
        <f>IFERROR(INDEX(REF_ConseqEff!H:H,MATCH(TableProgramConseqEff[[#This Row],[Index]],REF_ConseqEff!$L:$L,0)),0)</f>
        <v>7.5999020568070525E-3</v>
      </c>
      <c r="R2703" s="64"/>
      <c r="S2703" s="105">
        <f>IFERROR(INDEX(REF_ConseqEff!J:J,MATCH(TableProgramConseqEff[[#This Row],[Index]],REF_ConseqEff!$L:$L,0)),0)</f>
        <v>0</v>
      </c>
      <c r="T2703" s="64">
        <f>IFERROR(INDEX(REF_ConseqEff!I:I,MATCH(TableProgramConseqEff[[#This Row],[Index]],REF_ConseqEff!$L:$L,0)),0)</f>
        <v>1</v>
      </c>
      <c r="U2703" s="130" t="str">
        <f>IFERROR(INDEX(REF_ConseqEff!K:K,MATCH(TableProgramConseqEff[[#This Row],[Index]],REF_ConseqEff!$L:$L,0)),0)</f>
        <v>esc</v>
      </c>
      <c r="V2703" s="64"/>
      <c r="W2703" s="64"/>
      <c r="X2703" s="64"/>
    </row>
    <row r="2704" spans="2:24" x14ac:dyDescent="0.25">
      <c r="B2704" s="64">
        <f>ROW()-ROW(TableProgramConseqEff[[#Headers],[Row'#]])</f>
        <v>2694</v>
      </c>
      <c r="C2704" s="64">
        <f>INDEX(TableConsDist[Row'#],MATCH(MOD(TableProgramConseqEff[[#This Row],[Row'#]]-1,N_activerows6)+1,TableConsDist[activerow'#],0))</f>
        <v>487</v>
      </c>
      <c r="D2704" s="64">
        <f>INDEX(TableProgram[Row'#],MATCH(MOD(INT((TableProgramConseqEff[[#This Row],[Row'#]]-1)/(N_activerows6)),N_conseq_programs)+1, TableProgram[active'#_conseqprogram],0))</f>
        <v>20</v>
      </c>
      <c r="E2704" s="64">
        <f xml:space="preserve"> INDEX(TableProgram[Program'#],TableProgramConseqEff[[#This Row],[Row'#_Sheet8]])</f>
        <v>20</v>
      </c>
      <c r="F2704" s="64">
        <f>INDEX(TableConsDist[Tranche'#],TableProgramConseqEff[[#This Row],[Row'#_sheet6]])</f>
        <v>17</v>
      </c>
      <c r="G2704" s="64">
        <f>INDEX(TableConsDist[Sub-Attribute'#],TableProgramConseqEff[[#This Row],[Row'#_sheet6]])</f>
        <v>1</v>
      </c>
      <c r="H2704" s="64">
        <f>INDEX(TableConsDist[Outcome'#],TableProgramConseqEff[[#This Row],[Row'#_sheet6]])</f>
        <v>3</v>
      </c>
      <c r="I2704" s="64" t="str">
        <f>INDEX(TableTranche[Tranche],TableProgramConseqEff[[#This Row],[Tranche'#]])</f>
        <v>HFTD - Distribution - 3QU CoRE | 4QU LoRE</v>
      </c>
      <c r="J2704" s="64" t="str">
        <f>INDEX(TableProgram[Program],TableProgramConseqEff[[#This Row],[Row'#_Sheet8]])</f>
        <v>Safety Infrastructure Protection Teams (B)</v>
      </c>
      <c r="K2704" s="64" t="str">
        <f>INDEX(TableAttribute[Sub-Attribute],MATCH(TableProgramConseqEff[[#This Row],[Sub-Attribute'#]],TableAttribute[activerow'#],0))</f>
        <v>Safety</v>
      </c>
      <c r="L2704" s="64" t="str">
        <f>INDEX(TableOutcome[Outcome],MATCH(TableProgramConseqEff[[#This Row],[Outcome'#]],TableOutcome[Outcome'#],0))</f>
        <v>Red Flag Warning - Large Fires</v>
      </c>
      <c r="M27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Large Fires</v>
      </c>
      <c r="N2704" s="64" t="b">
        <f>COUNTIFS(TableProgramExposure[Active],TRUE,TableProgramExposure[Tranche],TableProgramConseqEff[[#This Row],[Tranche]],TableProgramExposure[Program],TableProgramConseqEff[[#This Row],[Program]])&gt;0</f>
        <v>1</v>
      </c>
      <c r="O2704" s="64" t="str">
        <f>INDEX(TableAttribute[Attribute],MATCH(TableProgramConseqEff[[#This Row],[Sub-Attribute'#]],TableAttribute[activerow'#],0))</f>
        <v>Safety</v>
      </c>
      <c r="P2704" s="64" t="b">
        <f>AND(TableProgramConseqEff[[#This Row],[Program Active On Trache]],TableProgramConseqEff[[#This Row],[Effectiveness]]&gt;0)</f>
        <v>0</v>
      </c>
      <c r="Q2704" s="126">
        <f>IFERROR(INDEX(REF_ConseqEff!H:H,MATCH(TableProgramConseqEff[[#This Row],[Index]],REF_ConseqEff!$L:$L,0)),0)</f>
        <v>0</v>
      </c>
      <c r="R2704" s="64"/>
      <c r="S2704" s="105">
        <f>IFERROR(INDEX(REF_ConseqEff!J:J,MATCH(TableProgramConseqEff[[#This Row],[Index]],REF_ConseqEff!$L:$L,0)),0)</f>
        <v>0</v>
      </c>
      <c r="T2704" s="64">
        <f>IFERROR(INDEX(REF_ConseqEff!I:I,MATCH(TableProgramConseqEff[[#This Row],[Index]],REF_ConseqEff!$L:$L,0)),0)</f>
        <v>0</v>
      </c>
      <c r="U2704" s="130">
        <f>IFERROR(INDEX(REF_ConseqEff!K:K,MATCH(TableProgramConseqEff[[#This Row],[Index]],REF_ConseqEff!$L:$L,0)),0)</f>
        <v>0</v>
      </c>
      <c r="V2704" s="64"/>
      <c r="W2704" s="64"/>
      <c r="X2704" s="64"/>
    </row>
    <row r="2705" spans="2:24" x14ac:dyDescent="0.25">
      <c r="B2705" s="64">
        <f>ROW()-ROW(TableProgramConseqEff[[#Headers],[Row'#]])</f>
        <v>2695</v>
      </c>
      <c r="C2705" s="64">
        <f>INDEX(TableConsDist[Row'#],MATCH(MOD(TableProgramConseqEff[[#This Row],[Row'#]]-1,N_activerows6)+1,TableConsDist[activerow'#],0))</f>
        <v>488</v>
      </c>
      <c r="D2705" s="64">
        <f>INDEX(TableProgram[Row'#],MATCH(MOD(INT((TableProgramConseqEff[[#This Row],[Row'#]]-1)/(N_activerows6)),N_conseq_programs)+1, TableProgram[active'#_conseqprogram],0))</f>
        <v>20</v>
      </c>
      <c r="E2705" s="64">
        <f xml:space="preserve"> INDEX(TableProgram[Program'#],TableProgramConseqEff[[#This Row],[Row'#_Sheet8]])</f>
        <v>20</v>
      </c>
      <c r="F2705" s="64">
        <f>INDEX(TableConsDist[Tranche'#],TableProgramConseqEff[[#This Row],[Row'#_sheet6]])</f>
        <v>17</v>
      </c>
      <c r="G2705" s="64">
        <f>INDEX(TableConsDist[Sub-Attribute'#],TableProgramConseqEff[[#This Row],[Row'#_sheet6]])</f>
        <v>2</v>
      </c>
      <c r="H2705" s="64">
        <f>INDEX(TableConsDist[Outcome'#],TableProgramConseqEff[[#This Row],[Row'#_sheet6]])</f>
        <v>3</v>
      </c>
      <c r="I2705" s="64" t="str">
        <f>INDEX(TableTranche[Tranche],TableProgramConseqEff[[#This Row],[Tranche'#]])</f>
        <v>HFTD - Distribution - 3QU CoRE | 4QU LoRE</v>
      </c>
      <c r="J2705" s="64" t="str">
        <f>INDEX(TableProgram[Program],TableProgramConseqEff[[#This Row],[Row'#_Sheet8]])</f>
        <v>Safety Infrastructure Protection Teams (B)</v>
      </c>
      <c r="K2705" s="64" t="str">
        <f>INDEX(TableAttribute[Sub-Attribute],MATCH(TableProgramConseqEff[[#This Row],[Sub-Attribute'#]],TableAttribute[activerow'#],0))</f>
        <v>Electric Reliability</v>
      </c>
      <c r="L2705" s="64" t="str">
        <f>INDEX(TableOutcome[Outcome],MATCH(TableProgramConseqEff[[#This Row],[Outcome'#]],TableOutcome[Outcome'#],0))</f>
        <v>Red Flag Warning - Large Fires</v>
      </c>
      <c r="M27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Large Fires</v>
      </c>
      <c r="N2705" s="64" t="b">
        <f>COUNTIFS(TableProgramExposure[Active],TRUE,TableProgramExposure[Tranche],TableProgramConseqEff[[#This Row],[Tranche]],TableProgramExposure[Program],TableProgramConseqEff[[#This Row],[Program]])&gt;0</f>
        <v>1</v>
      </c>
      <c r="O2705" s="64" t="str">
        <f>INDEX(TableAttribute[Attribute],MATCH(TableProgramConseqEff[[#This Row],[Sub-Attribute'#]],TableAttribute[activerow'#],0))</f>
        <v>Electric Reliability</v>
      </c>
      <c r="P2705" s="64" t="b">
        <f>AND(TableProgramConseqEff[[#This Row],[Program Active On Trache]],TableProgramConseqEff[[#This Row],[Effectiveness]]&gt;0)</f>
        <v>0</v>
      </c>
      <c r="Q2705" s="126">
        <f>IFERROR(INDEX(REF_ConseqEff!H:H,MATCH(TableProgramConseqEff[[#This Row],[Index]],REF_ConseqEff!$L:$L,0)),0)</f>
        <v>0</v>
      </c>
      <c r="R2705" s="64"/>
      <c r="S2705" s="105">
        <f>IFERROR(INDEX(REF_ConseqEff!J:J,MATCH(TableProgramConseqEff[[#This Row],[Index]],REF_ConseqEff!$L:$L,0)),0)</f>
        <v>0</v>
      </c>
      <c r="T2705" s="64">
        <f>IFERROR(INDEX(REF_ConseqEff!I:I,MATCH(TableProgramConseqEff[[#This Row],[Index]],REF_ConseqEff!$L:$L,0)),0)</f>
        <v>0</v>
      </c>
      <c r="U2705" s="130">
        <f>IFERROR(INDEX(REF_ConseqEff!K:K,MATCH(TableProgramConseqEff[[#This Row],[Index]],REF_ConseqEff!$L:$L,0)),0)</f>
        <v>0</v>
      </c>
      <c r="V2705" s="64"/>
      <c r="W2705" s="64"/>
      <c r="X2705" s="64"/>
    </row>
    <row r="2706" spans="2:24" x14ac:dyDescent="0.25">
      <c r="B2706" s="64">
        <f>ROW()-ROW(TableProgramConseqEff[[#Headers],[Row'#]])</f>
        <v>2696</v>
      </c>
      <c r="C2706" s="64">
        <f>INDEX(TableConsDist[Row'#],MATCH(MOD(TableProgramConseqEff[[#This Row],[Row'#]]-1,N_activerows6)+1,TableConsDist[activerow'#],0))</f>
        <v>489</v>
      </c>
      <c r="D2706" s="64">
        <f>INDEX(TableProgram[Row'#],MATCH(MOD(INT((TableProgramConseqEff[[#This Row],[Row'#]]-1)/(N_activerows6)),N_conseq_programs)+1, TableProgram[active'#_conseqprogram],0))</f>
        <v>20</v>
      </c>
      <c r="E2706" s="64">
        <f xml:space="preserve"> INDEX(TableProgram[Program'#],TableProgramConseqEff[[#This Row],[Row'#_Sheet8]])</f>
        <v>20</v>
      </c>
      <c r="F2706" s="64">
        <f>INDEX(TableConsDist[Tranche'#],TableProgramConseqEff[[#This Row],[Row'#_sheet6]])</f>
        <v>17</v>
      </c>
      <c r="G2706" s="64">
        <f>INDEX(TableConsDist[Sub-Attribute'#],TableProgramConseqEff[[#This Row],[Row'#_sheet6]])</f>
        <v>3</v>
      </c>
      <c r="H2706" s="64">
        <f>INDEX(TableConsDist[Outcome'#],TableProgramConseqEff[[#This Row],[Row'#_sheet6]])</f>
        <v>3</v>
      </c>
      <c r="I2706" s="64" t="str">
        <f>INDEX(TableTranche[Tranche],TableProgramConseqEff[[#This Row],[Tranche'#]])</f>
        <v>HFTD - Distribution - 3QU CoRE | 4QU LoRE</v>
      </c>
      <c r="J2706" s="64" t="str">
        <f>INDEX(TableProgram[Program],TableProgramConseqEff[[#This Row],[Row'#_Sheet8]])</f>
        <v>Safety Infrastructure Protection Teams (B)</v>
      </c>
      <c r="K2706" s="64" t="str">
        <f>INDEX(TableAttribute[Sub-Attribute],MATCH(TableProgramConseqEff[[#This Row],[Sub-Attribute'#]],TableAttribute[activerow'#],0))</f>
        <v>Financial</v>
      </c>
      <c r="L2706" s="64" t="str">
        <f>INDEX(TableOutcome[Outcome],MATCH(TableProgramConseqEff[[#This Row],[Outcome'#]],TableOutcome[Outcome'#],0))</f>
        <v>Red Flag Warning - Large Fires</v>
      </c>
      <c r="M27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Large Fires</v>
      </c>
      <c r="N2706" s="64" t="b">
        <f>COUNTIFS(TableProgramExposure[Active],TRUE,TableProgramExposure[Tranche],TableProgramConseqEff[[#This Row],[Tranche]],TableProgramExposure[Program],TableProgramConseqEff[[#This Row],[Program]])&gt;0</f>
        <v>1</v>
      </c>
      <c r="O2706" s="64" t="str">
        <f>INDEX(TableAttribute[Attribute],MATCH(TableProgramConseqEff[[#This Row],[Sub-Attribute'#]],TableAttribute[activerow'#],0))</f>
        <v>Financial</v>
      </c>
      <c r="P2706" s="64" t="b">
        <f>AND(TableProgramConseqEff[[#This Row],[Program Active On Trache]],TableProgramConseqEff[[#This Row],[Effectiveness]]&gt;0)</f>
        <v>1</v>
      </c>
      <c r="Q2706" s="126">
        <f>IFERROR(INDEX(REF_ConseqEff!H:H,MATCH(TableProgramConseqEff[[#This Row],[Index]],REF_ConseqEff!$L:$L,0)),0)</f>
        <v>9.9335526315789471E-2</v>
      </c>
      <c r="R2706" s="64"/>
      <c r="S2706" s="105">
        <f>IFERROR(INDEX(REF_ConseqEff!J:J,MATCH(TableProgramConseqEff[[#This Row],[Index]],REF_ConseqEff!$L:$L,0)),0)</f>
        <v>0</v>
      </c>
      <c r="T2706" s="64">
        <f>IFERROR(INDEX(REF_ConseqEff!I:I,MATCH(TableProgramConseqEff[[#This Row],[Index]],REF_ConseqEff!$L:$L,0)),0)</f>
        <v>1</v>
      </c>
      <c r="U2706" s="130" t="str">
        <f>IFERROR(INDEX(REF_ConseqEff!K:K,MATCH(TableProgramConseqEff[[#This Row],[Index]],REF_ConseqEff!$L:$L,0)),0)</f>
        <v>esc</v>
      </c>
      <c r="V2706" s="64"/>
      <c r="W2706" s="64"/>
      <c r="X2706" s="64"/>
    </row>
    <row r="2707" spans="2:24" x14ac:dyDescent="0.25">
      <c r="B2707" s="64">
        <f>ROW()-ROW(TableProgramConseqEff[[#Headers],[Row'#]])</f>
        <v>2697</v>
      </c>
      <c r="C2707" s="64">
        <f>INDEX(TableConsDist[Row'#],MATCH(MOD(TableProgramConseqEff[[#This Row],[Row'#]]-1,N_activerows6)+1,TableConsDist[activerow'#],0))</f>
        <v>490</v>
      </c>
      <c r="D2707" s="64">
        <f>INDEX(TableProgram[Row'#],MATCH(MOD(INT((TableProgramConseqEff[[#This Row],[Row'#]]-1)/(N_activerows6)),N_conseq_programs)+1, TableProgram[active'#_conseqprogram],0))</f>
        <v>20</v>
      </c>
      <c r="E2707" s="64">
        <f xml:space="preserve"> INDEX(TableProgram[Program'#],TableProgramConseqEff[[#This Row],[Row'#_Sheet8]])</f>
        <v>20</v>
      </c>
      <c r="F2707" s="64">
        <f>INDEX(TableConsDist[Tranche'#],TableProgramConseqEff[[#This Row],[Row'#_sheet6]])</f>
        <v>17</v>
      </c>
      <c r="G2707" s="64">
        <f>INDEX(TableConsDist[Sub-Attribute'#],TableProgramConseqEff[[#This Row],[Row'#_sheet6]])</f>
        <v>1</v>
      </c>
      <c r="H2707" s="64">
        <f>INDEX(TableConsDist[Outcome'#],TableProgramConseqEff[[#This Row],[Row'#_sheet6]])</f>
        <v>4</v>
      </c>
      <c r="I2707" s="64" t="str">
        <f>INDEX(TableTranche[Tranche],TableProgramConseqEff[[#This Row],[Tranche'#]])</f>
        <v>HFTD - Distribution - 3QU CoRE | 4QU LoRE</v>
      </c>
      <c r="J2707" s="64" t="str">
        <f>INDEX(TableProgram[Program],TableProgramConseqEff[[#This Row],[Row'#_Sheet8]])</f>
        <v>Safety Infrastructure Protection Teams (B)</v>
      </c>
      <c r="K2707" s="64" t="str">
        <f>INDEX(TableAttribute[Sub-Attribute],MATCH(TableProgramConseqEff[[#This Row],[Sub-Attribute'#]],TableAttribute[activerow'#],0))</f>
        <v>Safety</v>
      </c>
      <c r="L2707" s="64" t="str">
        <f>INDEX(TableOutcome[Outcome],MATCH(TableProgramConseqEff[[#This Row],[Outcome'#]],TableOutcome[Outcome'#],0))</f>
        <v>Red Flag Warning - Small Fires</v>
      </c>
      <c r="M27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Small Fires</v>
      </c>
      <c r="N2707" s="64" t="b">
        <f>COUNTIFS(TableProgramExposure[Active],TRUE,TableProgramExposure[Tranche],TableProgramConseqEff[[#This Row],[Tranche]],TableProgramExposure[Program],TableProgramConseqEff[[#This Row],[Program]])&gt;0</f>
        <v>1</v>
      </c>
      <c r="O2707" s="64" t="str">
        <f>INDEX(TableAttribute[Attribute],MATCH(TableProgramConseqEff[[#This Row],[Sub-Attribute'#]],TableAttribute[activerow'#],0))</f>
        <v>Safety</v>
      </c>
      <c r="P2707" s="64" t="b">
        <f>AND(TableProgramConseqEff[[#This Row],[Program Active On Trache]],TableProgramConseqEff[[#This Row],[Effectiveness]]&gt;0)</f>
        <v>0</v>
      </c>
      <c r="Q2707" s="126">
        <f>IFERROR(INDEX(REF_ConseqEff!H:H,MATCH(TableProgramConseqEff[[#This Row],[Index]],REF_ConseqEff!$L:$L,0)),0)</f>
        <v>0</v>
      </c>
      <c r="R2707" s="64"/>
      <c r="S2707" s="105">
        <f>IFERROR(INDEX(REF_ConseqEff!J:J,MATCH(TableProgramConseqEff[[#This Row],[Index]],REF_ConseqEff!$L:$L,0)),0)</f>
        <v>0</v>
      </c>
      <c r="T2707" s="64">
        <f>IFERROR(INDEX(REF_ConseqEff!I:I,MATCH(TableProgramConseqEff[[#This Row],[Index]],REF_ConseqEff!$L:$L,0)),0)</f>
        <v>0</v>
      </c>
      <c r="U2707" s="130">
        <f>IFERROR(INDEX(REF_ConseqEff!K:K,MATCH(TableProgramConseqEff[[#This Row],[Index]],REF_ConseqEff!$L:$L,0)),0)</f>
        <v>0</v>
      </c>
      <c r="V2707" s="64"/>
      <c r="W2707" s="64"/>
      <c r="X2707" s="64"/>
    </row>
    <row r="2708" spans="2:24" x14ac:dyDescent="0.25">
      <c r="B2708" s="64">
        <f>ROW()-ROW(TableProgramConseqEff[[#Headers],[Row'#]])</f>
        <v>2698</v>
      </c>
      <c r="C2708" s="64">
        <f>INDEX(TableConsDist[Row'#],MATCH(MOD(TableProgramConseqEff[[#This Row],[Row'#]]-1,N_activerows6)+1,TableConsDist[activerow'#],0))</f>
        <v>491</v>
      </c>
      <c r="D2708" s="64">
        <f>INDEX(TableProgram[Row'#],MATCH(MOD(INT((TableProgramConseqEff[[#This Row],[Row'#]]-1)/(N_activerows6)),N_conseq_programs)+1, TableProgram[active'#_conseqprogram],0))</f>
        <v>20</v>
      </c>
      <c r="E2708" s="64">
        <f xml:space="preserve"> INDEX(TableProgram[Program'#],TableProgramConseqEff[[#This Row],[Row'#_Sheet8]])</f>
        <v>20</v>
      </c>
      <c r="F2708" s="64">
        <f>INDEX(TableConsDist[Tranche'#],TableProgramConseqEff[[#This Row],[Row'#_sheet6]])</f>
        <v>17</v>
      </c>
      <c r="G2708" s="64">
        <f>INDEX(TableConsDist[Sub-Attribute'#],TableProgramConseqEff[[#This Row],[Row'#_sheet6]])</f>
        <v>2</v>
      </c>
      <c r="H2708" s="64">
        <f>INDEX(TableConsDist[Outcome'#],TableProgramConseqEff[[#This Row],[Row'#_sheet6]])</f>
        <v>4</v>
      </c>
      <c r="I2708" s="64" t="str">
        <f>INDEX(TableTranche[Tranche],TableProgramConseqEff[[#This Row],[Tranche'#]])</f>
        <v>HFTD - Distribution - 3QU CoRE | 4QU LoRE</v>
      </c>
      <c r="J2708" s="64" t="str">
        <f>INDEX(TableProgram[Program],TableProgramConseqEff[[#This Row],[Row'#_Sheet8]])</f>
        <v>Safety Infrastructure Protection Teams (B)</v>
      </c>
      <c r="K2708" s="64" t="str">
        <f>INDEX(TableAttribute[Sub-Attribute],MATCH(TableProgramConseqEff[[#This Row],[Sub-Attribute'#]],TableAttribute[activerow'#],0))</f>
        <v>Electric Reliability</v>
      </c>
      <c r="L2708" s="64" t="str">
        <f>INDEX(TableOutcome[Outcome],MATCH(TableProgramConseqEff[[#This Row],[Outcome'#]],TableOutcome[Outcome'#],0))</f>
        <v>Red Flag Warning - Small Fires</v>
      </c>
      <c r="M27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Small Fires</v>
      </c>
      <c r="N2708" s="64" t="b">
        <f>COUNTIFS(TableProgramExposure[Active],TRUE,TableProgramExposure[Tranche],TableProgramConseqEff[[#This Row],[Tranche]],TableProgramExposure[Program],TableProgramConseqEff[[#This Row],[Program]])&gt;0</f>
        <v>1</v>
      </c>
      <c r="O2708" s="64" t="str">
        <f>INDEX(TableAttribute[Attribute],MATCH(TableProgramConseqEff[[#This Row],[Sub-Attribute'#]],TableAttribute[activerow'#],0))</f>
        <v>Electric Reliability</v>
      </c>
      <c r="P2708" s="64" t="b">
        <f>AND(TableProgramConseqEff[[#This Row],[Program Active On Trache]],TableProgramConseqEff[[#This Row],[Effectiveness]]&gt;0)</f>
        <v>0</v>
      </c>
      <c r="Q2708" s="126">
        <f>IFERROR(INDEX(REF_ConseqEff!H:H,MATCH(TableProgramConseqEff[[#This Row],[Index]],REF_ConseqEff!$L:$L,0)),0)</f>
        <v>0</v>
      </c>
      <c r="R2708" s="64"/>
      <c r="S2708" s="105">
        <f>IFERROR(INDEX(REF_ConseqEff!J:J,MATCH(TableProgramConseqEff[[#This Row],[Index]],REF_ConseqEff!$L:$L,0)),0)</f>
        <v>0</v>
      </c>
      <c r="T2708" s="64">
        <f>IFERROR(INDEX(REF_ConseqEff!I:I,MATCH(TableProgramConseqEff[[#This Row],[Index]],REF_ConseqEff!$L:$L,0)),0)</f>
        <v>0</v>
      </c>
      <c r="U2708" s="130">
        <f>IFERROR(INDEX(REF_ConseqEff!K:K,MATCH(TableProgramConseqEff[[#This Row],[Index]],REF_ConseqEff!$L:$L,0)),0)</f>
        <v>0</v>
      </c>
      <c r="V2708" s="64"/>
      <c r="W2708" s="64"/>
      <c r="X2708" s="64"/>
    </row>
    <row r="2709" spans="2:24" x14ac:dyDescent="0.25">
      <c r="B2709" s="64">
        <f>ROW()-ROW(TableProgramConseqEff[[#Headers],[Row'#]])</f>
        <v>2699</v>
      </c>
      <c r="C2709" s="64">
        <f>INDEX(TableConsDist[Row'#],MATCH(MOD(TableProgramConseqEff[[#This Row],[Row'#]]-1,N_activerows6)+1,TableConsDist[activerow'#],0))</f>
        <v>492</v>
      </c>
      <c r="D2709" s="64">
        <f>INDEX(TableProgram[Row'#],MATCH(MOD(INT((TableProgramConseqEff[[#This Row],[Row'#]]-1)/(N_activerows6)),N_conseq_programs)+1, TableProgram[active'#_conseqprogram],0))</f>
        <v>20</v>
      </c>
      <c r="E2709" s="64">
        <f xml:space="preserve"> INDEX(TableProgram[Program'#],TableProgramConseqEff[[#This Row],[Row'#_Sheet8]])</f>
        <v>20</v>
      </c>
      <c r="F2709" s="64">
        <f>INDEX(TableConsDist[Tranche'#],TableProgramConseqEff[[#This Row],[Row'#_sheet6]])</f>
        <v>17</v>
      </c>
      <c r="G2709" s="64">
        <f>INDEX(TableConsDist[Sub-Attribute'#],TableProgramConseqEff[[#This Row],[Row'#_sheet6]])</f>
        <v>3</v>
      </c>
      <c r="H2709" s="64">
        <f>INDEX(TableConsDist[Outcome'#],TableProgramConseqEff[[#This Row],[Row'#_sheet6]])</f>
        <v>4</v>
      </c>
      <c r="I2709" s="64" t="str">
        <f>INDEX(TableTranche[Tranche],TableProgramConseqEff[[#This Row],[Tranche'#]])</f>
        <v>HFTD - Distribution - 3QU CoRE | 4QU LoRE</v>
      </c>
      <c r="J2709" s="64" t="str">
        <f>INDEX(TableProgram[Program],TableProgramConseqEff[[#This Row],[Row'#_Sheet8]])</f>
        <v>Safety Infrastructure Protection Teams (B)</v>
      </c>
      <c r="K2709" s="64" t="str">
        <f>INDEX(TableAttribute[Sub-Attribute],MATCH(TableProgramConseqEff[[#This Row],[Sub-Attribute'#]],TableAttribute[activerow'#],0))</f>
        <v>Financial</v>
      </c>
      <c r="L2709" s="64" t="str">
        <f>INDEX(TableOutcome[Outcome],MATCH(TableProgramConseqEff[[#This Row],[Outcome'#]],TableOutcome[Outcome'#],0))</f>
        <v>Red Flag Warning - Small Fires</v>
      </c>
      <c r="M27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Small Fires</v>
      </c>
      <c r="N2709" s="64" t="b">
        <f>COUNTIFS(TableProgramExposure[Active],TRUE,TableProgramExposure[Tranche],TableProgramConseqEff[[#This Row],[Tranche]],TableProgramExposure[Program],TableProgramConseqEff[[#This Row],[Program]])&gt;0</f>
        <v>1</v>
      </c>
      <c r="O2709" s="64" t="str">
        <f>INDEX(TableAttribute[Attribute],MATCH(TableProgramConseqEff[[#This Row],[Sub-Attribute'#]],TableAttribute[activerow'#],0))</f>
        <v>Financial</v>
      </c>
      <c r="P2709" s="64" t="b">
        <f>AND(TableProgramConseqEff[[#This Row],[Program Active On Trache]],TableProgramConseqEff[[#This Row],[Effectiveness]]&gt;0)</f>
        <v>1</v>
      </c>
      <c r="Q2709" s="126">
        <f>IFERROR(INDEX(REF_ConseqEff!H:H,MATCH(TableProgramConseqEff[[#This Row],[Index]],REF_ConseqEff!$L:$L,0)),0)</f>
        <v>9.9335526315789471E-2</v>
      </c>
      <c r="R2709" s="64"/>
      <c r="S2709" s="105">
        <f>IFERROR(INDEX(REF_ConseqEff!J:J,MATCH(TableProgramConseqEff[[#This Row],[Index]],REF_ConseqEff!$L:$L,0)),0)</f>
        <v>0</v>
      </c>
      <c r="T2709" s="64">
        <f>IFERROR(INDEX(REF_ConseqEff!I:I,MATCH(TableProgramConseqEff[[#This Row],[Index]],REF_ConseqEff!$L:$L,0)),0)</f>
        <v>1</v>
      </c>
      <c r="U2709" s="130" t="str">
        <f>IFERROR(INDEX(REF_ConseqEff!K:K,MATCH(TableProgramConseqEff[[#This Row],[Index]],REF_ConseqEff!$L:$L,0)),0)</f>
        <v>esc</v>
      </c>
      <c r="V2709" s="64"/>
      <c r="W2709" s="64"/>
      <c r="X2709" s="64"/>
    </row>
    <row r="2710" spans="2:24" x14ac:dyDescent="0.25">
      <c r="B2710" s="64">
        <f>ROW()-ROW(TableProgramConseqEff[[#Headers],[Row'#]])</f>
        <v>2700</v>
      </c>
      <c r="C2710" s="64">
        <f>INDEX(TableConsDist[Row'#],MATCH(MOD(TableProgramConseqEff[[#This Row],[Row'#]]-1,N_activerows6)+1,TableConsDist[activerow'#],0))</f>
        <v>493</v>
      </c>
      <c r="D2710" s="64">
        <f>INDEX(TableProgram[Row'#],MATCH(MOD(INT((TableProgramConseqEff[[#This Row],[Row'#]]-1)/(N_activerows6)),N_conseq_programs)+1, TableProgram[active'#_conseqprogram],0))</f>
        <v>20</v>
      </c>
      <c r="E2710" s="64">
        <f xml:space="preserve"> INDEX(TableProgram[Program'#],TableProgramConseqEff[[#This Row],[Row'#_Sheet8]])</f>
        <v>20</v>
      </c>
      <c r="F2710" s="64">
        <f>INDEX(TableConsDist[Tranche'#],TableProgramConseqEff[[#This Row],[Row'#_sheet6]])</f>
        <v>17</v>
      </c>
      <c r="G2710" s="64">
        <f>INDEX(TableConsDist[Sub-Attribute'#],TableProgramConseqEff[[#This Row],[Row'#_sheet6]])</f>
        <v>1</v>
      </c>
      <c r="H2710" s="64">
        <f>INDEX(TableConsDist[Outcome'#],TableProgramConseqEff[[#This Row],[Row'#_sheet6]])</f>
        <v>5</v>
      </c>
      <c r="I2710" s="64" t="str">
        <f>INDEX(TableTranche[Tranche],TableProgramConseqEff[[#This Row],[Tranche'#]])</f>
        <v>HFTD - Distribution - 3QU CoRE | 4QU LoRE</v>
      </c>
      <c r="J2710" s="64" t="str">
        <f>INDEX(TableProgram[Program],TableProgramConseqEff[[#This Row],[Row'#_Sheet8]])</f>
        <v>Safety Infrastructure Protection Teams (B)</v>
      </c>
      <c r="K2710" s="64" t="str">
        <f>INDEX(TableAttribute[Sub-Attribute],MATCH(TableProgramConseqEff[[#This Row],[Sub-Attribute'#]],TableAttribute[activerow'#],0))</f>
        <v>Safety</v>
      </c>
      <c r="L2710" s="64" t="str">
        <f>INDEX(TableOutcome[Outcome],MATCH(TableProgramConseqEff[[#This Row],[Outcome'#]],TableOutcome[Outcome'#],0))</f>
        <v>Non-Red Flag Warning - Catastrophic Fires</v>
      </c>
      <c r="M27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Catastrophic Fires</v>
      </c>
      <c r="N2710" s="64" t="b">
        <f>COUNTIFS(TableProgramExposure[Active],TRUE,TableProgramExposure[Tranche],TableProgramConseqEff[[#This Row],[Tranche]],TableProgramExposure[Program],TableProgramConseqEff[[#This Row],[Program]])&gt;0</f>
        <v>1</v>
      </c>
      <c r="O2710" s="64" t="str">
        <f>INDEX(TableAttribute[Attribute],MATCH(TableProgramConseqEff[[#This Row],[Sub-Attribute'#]],TableAttribute[activerow'#],0))</f>
        <v>Safety</v>
      </c>
      <c r="P2710" s="64" t="b">
        <f>AND(TableProgramConseqEff[[#This Row],[Program Active On Trache]],TableProgramConseqEff[[#This Row],[Effectiveness]]&gt;0)</f>
        <v>0</v>
      </c>
      <c r="Q2710" s="126">
        <f>IFERROR(INDEX(REF_ConseqEff!H:H,MATCH(TableProgramConseqEff[[#This Row],[Index]],REF_ConseqEff!$L:$L,0)),0)</f>
        <v>0</v>
      </c>
      <c r="R2710" s="64"/>
      <c r="S2710" s="105">
        <f>IFERROR(INDEX(REF_ConseqEff!J:J,MATCH(TableProgramConseqEff[[#This Row],[Index]],REF_ConseqEff!$L:$L,0)),0)</f>
        <v>0</v>
      </c>
      <c r="T2710" s="64">
        <f>IFERROR(INDEX(REF_ConseqEff!I:I,MATCH(TableProgramConseqEff[[#This Row],[Index]],REF_ConseqEff!$L:$L,0)),0)</f>
        <v>0</v>
      </c>
      <c r="U2710" s="130">
        <f>IFERROR(INDEX(REF_ConseqEff!K:K,MATCH(TableProgramConseqEff[[#This Row],[Index]],REF_ConseqEff!$L:$L,0)),0)</f>
        <v>0</v>
      </c>
      <c r="V2710" s="64"/>
      <c r="W2710" s="64"/>
      <c r="X2710" s="64"/>
    </row>
    <row r="2711" spans="2:24" x14ac:dyDescent="0.25">
      <c r="B2711" s="64">
        <f>ROW()-ROW(TableProgramConseqEff[[#Headers],[Row'#]])</f>
        <v>2701</v>
      </c>
      <c r="C2711" s="64">
        <f>INDEX(TableConsDist[Row'#],MATCH(MOD(TableProgramConseqEff[[#This Row],[Row'#]]-1,N_activerows6)+1,TableConsDist[activerow'#],0))</f>
        <v>494</v>
      </c>
      <c r="D2711" s="64">
        <f>INDEX(TableProgram[Row'#],MATCH(MOD(INT((TableProgramConseqEff[[#This Row],[Row'#]]-1)/(N_activerows6)),N_conseq_programs)+1, TableProgram[active'#_conseqprogram],0))</f>
        <v>20</v>
      </c>
      <c r="E2711" s="64">
        <f xml:space="preserve"> INDEX(TableProgram[Program'#],TableProgramConseqEff[[#This Row],[Row'#_Sheet8]])</f>
        <v>20</v>
      </c>
      <c r="F2711" s="64">
        <f>INDEX(TableConsDist[Tranche'#],TableProgramConseqEff[[#This Row],[Row'#_sheet6]])</f>
        <v>17</v>
      </c>
      <c r="G2711" s="64">
        <f>INDEX(TableConsDist[Sub-Attribute'#],TableProgramConseqEff[[#This Row],[Row'#_sheet6]])</f>
        <v>2</v>
      </c>
      <c r="H2711" s="64">
        <f>INDEX(TableConsDist[Outcome'#],TableProgramConseqEff[[#This Row],[Row'#_sheet6]])</f>
        <v>5</v>
      </c>
      <c r="I2711" s="64" t="str">
        <f>INDEX(TableTranche[Tranche],TableProgramConseqEff[[#This Row],[Tranche'#]])</f>
        <v>HFTD - Distribution - 3QU CoRE | 4QU LoRE</v>
      </c>
      <c r="J2711" s="64" t="str">
        <f>INDEX(TableProgram[Program],TableProgramConseqEff[[#This Row],[Row'#_Sheet8]])</f>
        <v>Safety Infrastructure Protection Teams (B)</v>
      </c>
      <c r="K2711" s="64" t="str">
        <f>INDEX(TableAttribute[Sub-Attribute],MATCH(TableProgramConseqEff[[#This Row],[Sub-Attribute'#]],TableAttribute[activerow'#],0))</f>
        <v>Electric Reliability</v>
      </c>
      <c r="L2711" s="64" t="str">
        <f>INDEX(TableOutcome[Outcome],MATCH(TableProgramConseqEff[[#This Row],[Outcome'#]],TableOutcome[Outcome'#],0))</f>
        <v>Non-Red Flag Warning - Catastrophic Fires</v>
      </c>
      <c r="M27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Catastrophic Fires</v>
      </c>
      <c r="N2711" s="64" t="b">
        <f>COUNTIFS(TableProgramExposure[Active],TRUE,TableProgramExposure[Tranche],TableProgramConseqEff[[#This Row],[Tranche]],TableProgramExposure[Program],TableProgramConseqEff[[#This Row],[Program]])&gt;0</f>
        <v>1</v>
      </c>
      <c r="O2711" s="64" t="str">
        <f>INDEX(TableAttribute[Attribute],MATCH(TableProgramConseqEff[[#This Row],[Sub-Attribute'#]],TableAttribute[activerow'#],0))</f>
        <v>Electric Reliability</v>
      </c>
      <c r="P2711" s="64" t="b">
        <f>AND(TableProgramConseqEff[[#This Row],[Program Active On Trache]],TableProgramConseqEff[[#This Row],[Effectiveness]]&gt;0)</f>
        <v>0</v>
      </c>
      <c r="Q2711" s="126">
        <f>IFERROR(INDEX(REF_ConseqEff!H:H,MATCH(TableProgramConseqEff[[#This Row],[Index]],REF_ConseqEff!$L:$L,0)),0)</f>
        <v>0</v>
      </c>
      <c r="R2711" s="64"/>
      <c r="S2711" s="105">
        <f>IFERROR(INDEX(REF_ConseqEff!J:J,MATCH(TableProgramConseqEff[[#This Row],[Index]],REF_ConseqEff!$L:$L,0)),0)</f>
        <v>0</v>
      </c>
      <c r="T2711" s="64">
        <f>IFERROR(INDEX(REF_ConseqEff!I:I,MATCH(TableProgramConseqEff[[#This Row],[Index]],REF_ConseqEff!$L:$L,0)),0)</f>
        <v>0</v>
      </c>
      <c r="U2711" s="130">
        <f>IFERROR(INDEX(REF_ConseqEff!K:K,MATCH(TableProgramConseqEff[[#This Row],[Index]],REF_ConseqEff!$L:$L,0)),0)</f>
        <v>0</v>
      </c>
      <c r="V2711" s="64"/>
      <c r="W2711" s="64"/>
      <c r="X2711" s="64"/>
    </row>
    <row r="2712" spans="2:24" x14ac:dyDescent="0.25">
      <c r="B2712" s="64">
        <f>ROW()-ROW(TableProgramConseqEff[[#Headers],[Row'#]])</f>
        <v>2702</v>
      </c>
      <c r="C2712" s="64">
        <f>INDEX(TableConsDist[Row'#],MATCH(MOD(TableProgramConseqEff[[#This Row],[Row'#]]-1,N_activerows6)+1,TableConsDist[activerow'#],0))</f>
        <v>495</v>
      </c>
      <c r="D2712" s="64">
        <f>INDEX(TableProgram[Row'#],MATCH(MOD(INT((TableProgramConseqEff[[#This Row],[Row'#]]-1)/(N_activerows6)),N_conseq_programs)+1, TableProgram[active'#_conseqprogram],0))</f>
        <v>20</v>
      </c>
      <c r="E2712" s="64">
        <f xml:space="preserve"> INDEX(TableProgram[Program'#],TableProgramConseqEff[[#This Row],[Row'#_Sheet8]])</f>
        <v>20</v>
      </c>
      <c r="F2712" s="64">
        <f>INDEX(TableConsDist[Tranche'#],TableProgramConseqEff[[#This Row],[Row'#_sheet6]])</f>
        <v>17</v>
      </c>
      <c r="G2712" s="64">
        <f>INDEX(TableConsDist[Sub-Attribute'#],TableProgramConseqEff[[#This Row],[Row'#_sheet6]])</f>
        <v>3</v>
      </c>
      <c r="H2712" s="64">
        <f>INDEX(TableConsDist[Outcome'#],TableProgramConseqEff[[#This Row],[Row'#_sheet6]])</f>
        <v>5</v>
      </c>
      <c r="I2712" s="64" t="str">
        <f>INDEX(TableTranche[Tranche],TableProgramConseqEff[[#This Row],[Tranche'#]])</f>
        <v>HFTD - Distribution - 3QU CoRE | 4QU LoRE</v>
      </c>
      <c r="J2712" s="64" t="str">
        <f>INDEX(TableProgram[Program],TableProgramConseqEff[[#This Row],[Row'#_Sheet8]])</f>
        <v>Safety Infrastructure Protection Teams (B)</v>
      </c>
      <c r="K2712" s="64" t="str">
        <f>INDEX(TableAttribute[Sub-Attribute],MATCH(TableProgramConseqEff[[#This Row],[Sub-Attribute'#]],TableAttribute[activerow'#],0))</f>
        <v>Financial</v>
      </c>
      <c r="L2712" s="64" t="str">
        <f>INDEX(TableOutcome[Outcome],MATCH(TableProgramConseqEff[[#This Row],[Outcome'#]],TableOutcome[Outcome'#],0))</f>
        <v>Non-Red Flag Warning - Catastrophic Fires</v>
      </c>
      <c r="M27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Catastrophic Fires</v>
      </c>
      <c r="N2712" s="64" t="b">
        <f>COUNTIFS(TableProgramExposure[Active],TRUE,TableProgramExposure[Tranche],TableProgramConseqEff[[#This Row],[Tranche]],TableProgramExposure[Program],TableProgramConseqEff[[#This Row],[Program]])&gt;0</f>
        <v>1</v>
      </c>
      <c r="O2712" s="64" t="str">
        <f>INDEX(TableAttribute[Attribute],MATCH(TableProgramConseqEff[[#This Row],[Sub-Attribute'#]],TableAttribute[activerow'#],0))</f>
        <v>Financial</v>
      </c>
      <c r="P2712" s="64" t="b">
        <f>AND(TableProgramConseqEff[[#This Row],[Program Active On Trache]],TableProgramConseqEff[[#This Row],[Effectiveness]]&gt;0)</f>
        <v>1</v>
      </c>
      <c r="Q2712" s="126">
        <f>IFERROR(INDEX(REF_ConseqEff!H:H,MATCH(TableProgramConseqEff[[#This Row],[Index]],REF_ConseqEff!$L:$L,0)),0)</f>
        <v>7.5999020568070525E-3</v>
      </c>
      <c r="R2712" s="64"/>
      <c r="S2712" s="105">
        <f>IFERROR(INDEX(REF_ConseqEff!J:J,MATCH(TableProgramConseqEff[[#This Row],[Index]],REF_ConseqEff!$L:$L,0)),0)</f>
        <v>0</v>
      </c>
      <c r="T2712" s="64">
        <f>IFERROR(INDEX(REF_ConseqEff!I:I,MATCH(TableProgramConseqEff[[#This Row],[Index]],REF_ConseqEff!$L:$L,0)),0)</f>
        <v>1</v>
      </c>
      <c r="U2712" s="130" t="str">
        <f>IFERROR(INDEX(REF_ConseqEff!K:K,MATCH(TableProgramConseqEff[[#This Row],[Index]],REF_ConseqEff!$L:$L,0)),0)</f>
        <v>esc</v>
      </c>
      <c r="V2712" s="64"/>
      <c r="W2712" s="64"/>
      <c r="X2712" s="64"/>
    </row>
    <row r="2713" spans="2:24" x14ac:dyDescent="0.25">
      <c r="B2713" s="64">
        <f>ROW()-ROW(TableProgramConseqEff[[#Headers],[Row'#]])</f>
        <v>2703</v>
      </c>
      <c r="C2713" s="64">
        <f>INDEX(TableConsDist[Row'#],MATCH(MOD(TableProgramConseqEff[[#This Row],[Row'#]]-1,N_activerows6)+1,TableConsDist[activerow'#],0))</f>
        <v>497</v>
      </c>
      <c r="D2713" s="64">
        <f>INDEX(TableProgram[Row'#],MATCH(MOD(INT((TableProgramConseqEff[[#This Row],[Row'#]]-1)/(N_activerows6)),N_conseq_programs)+1, TableProgram[active'#_conseqprogram],0))</f>
        <v>20</v>
      </c>
      <c r="E2713" s="64">
        <f xml:space="preserve"> INDEX(TableProgram[Program'#],TableProgramConseqEff[[#This Row],[Row'#_Sheet8]])</f>
        <v>20</v>
      </c>
      <c r="F2713" s="64">
        <f>INDEX(TableConsDist[Tranche'#],TableProgramConseqEff[[#This Row],[Row'#_sheet6]])</f>
        <v>17</v>
      </c>
      <c r="G2713" s="64">
        <f>INDEX(TableConsDist[Sub-Attribute'#],TableProgramConseqEff[[#This Row],[Row'#_sheet6]])</f>
        <v>2</v>
      </c>
      <c r="H2713" s="64">
        <f>INDEX(TableConsDist[Outcome'#],TableProgramConseqEff[[#This Row],[Row'#_sheet6]])</f>
        <v>6</v>
      </c>
      <c r="I2713" s="64" t="str">
        <f>INDEX(TableTranche[Tranche],TableProgramConseqEff[[#This Row],[Tranche'#]])</f>
        <v>HFTD - Distribution - 3QU CoRE | 4QU LoRE</v>
      </c>
      <c r="J2713" s="64" t="str">
        <f>INDEX(TableProgram[Program],TableProgramConseqEff[[#This Row],[Row'#_Sheet8]])</f>
        <v>Safety Infrastructure Protection Teams (B)</v>
      </c>
      <c r="K2713" s="64" t="str">
        <f>INDEX(TableAttribute[Sub-Attribute],MATCH(TableProgramConseqEff[[#This Row],[Sub-Attribute'#]],TableAttribute[activerow'#],0))</f>
        <v>Electric Reliability</v>
      </c>
      <c r="L2713" s="64" t="str">
        <f>INDEX(TableOutcome[Outcome],MATCH(TableProgramConseqEff[[#This Row],[Outcome'#]],TableOutcome[Outcome'#],0))</f>
        <v>Non-Red Flag Warning - Destructive Fires</v>
      </c>
      <c r="M27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Destructive Fires</v>
      </c>
      <c r="N2713" s="64" t="b">
        <f>COUNTIFS(TableProgramExposure[Active],TRUE,TableProgramExposure[Tranche],TableProgramConseqEff[[#This Row],[Tranche]],TableProgramExposure[Program],TableProgramConseqEff[[#This Row],[Program]])&gt;0</f>
        <v>1</v>
      </c>
      <c r="O2713" s="64" t="str">
        <f>INDEX(TableAttribute[Attribute],MATCH(TableProgramConseqEff[[#This Row],[Sub-Attribute'#]],TableAttribute[activerow'#],0))</f>
        <v>Electric Reliability</v>
      </c>
      <c r="P2713" s="64" t="b">
        <f>AND(TableProgramConseqEff[[#This Row],[Program Active On Trache]],TableProgramConseqEff[[#This Row],[Effectiveness]]&gt;0)</f>
        <v>0</v>
      </c>
      <c r="Q2713" s="126">
        <f>IFERROR(INDEX(REF_ConseqEff!H:H,MATCH(TableProgramConseqEff[[#This Row],[Index]],REF_ConseqEff!$L:$L,0)),0)</f>
        <v>0</v>
      </c>
      <c r="R2713" s="64"/>
      <c r="S2713" s="105">
        <f>IFERROR(INDEX(REF_ConseqEff!J:J,MATCH(TableProgramConseqEff[[#This Row],[Index]],REF_ConseqEff!$L:$L,0)),0)</f>
        <v>0</v>
      </c>
      <c r="T2713" s="64">
        <f>IFERROR(INDEX(REF_ConseqEff!I:I,MATCH(TableProgramConseqEff[[#This Row],[Index]],REF_ConseqEff!$L:$L,0)),0)</f>
        <v>0</v>
      </c>
      <c r="U2713" s="130">
        <f>IFERROR(INDEX(REF_ConseqEff!K:K,MATCH(TableProgramConseqEff[[#This Row],[Index]],REF_ConseqEff!$L:$L,0)),0)</f>
        <v>0</v>
      </c>
      <c r="V2713" s="64"/>
      <c r="W2713" s="64"/>
      <c r="X2713" s="64"/>
    </row>
    <row r="2714" spans="2:24" x14ac:dyDescent="0.25">
      <c r="B2714" s="64">
        <f>ROW()-ROW(TableProgramConseqEff[[#Headers],[Row'#]])</f>
        <v>2704</v>
      </c>
      <c r="C2714" s="64">
        <f>INDEX(TableConsDist[Row'#],MATCH(MOD(TableProgramConseqEff[[#This Row],[Row'#]]-1,N_activerows6)+1,TableConsDist[activerow'#],0))</f>
        <v>498</v>
      </c>
      <c r="D2714" s="64">
        <f>INDEX(TableProgram[Row'#],MATCH(MOD(INT((TableProgramConseqEff[[#This Row],[Row'#]]-1)/(N_activerows6)),N_conseq_programs)+1, TableProgram[active'#_conseqprogram],0))</f>
        <v>20</v>
      </c>
      <c r="E2714" s="64">
        <f xml:space="preserve"> INDEX(TableProgram[Program'#],TableProgramConseqEff[[#This Row],[Row'#_Sheet8]])</f>
        <v>20</v>
      </c>
      <c r="F2714" s="64">
        <f>INDEX(TableConsDist[Tranche'#],TableProgramConseqEff[[#This Row],[Row'#_sheet6]])</f>
        <v>17</v>
      </c>
      <c r="G2714" s="64">
        <f>INDEX(TableConsDist[Sub-Attribute'#],TableProgramConseqEff[[#This Row],[Row'#_sheet6]])</f>
        <v>3</v>
      </c>
      <c r="H2714" s="64">
        <f>INDEX(TableConsDist[Outcome'#],TableProgramConseqEff[[#This Row],[Row'#_sheet6]])</f>
        <v>6</v>
      </c>
      <c r="I2714" s="64" t="str">
        <f>INDEX(TableTranche[Tranche],TableProgramConseqEff[[#This Row],[Tranche'#]])</f>
        <v>HFTD - Distribution - 3QU CoRE | 4QU LoRE</v>
      </c>
      <c r="J2714" s="64" t="str">
        <f>INDEX(TableProgram[Program],TableProgramConseqEff[[#This Row],[Row'#_Sheet8]])</f>
        <v>Safety Infrastructure Protection Teams (B)</v>
      </c>
      <c r="K2714" s="64" t="str">
        <f>INDEX(TableAttribute[Sub-Attribute],MATCH(TableProgramConseqEff[[#This Row],[Sub-Attribute'#]],TableAttribute[activerow'#],0))</f>
        <v>Financial</v>
      </c>
      <c r="L2714" s="64" t="str">
        <f>INDEX(TableOutcome[Outcome],MATCH(TableProgramConseqEff[[#This Row],[Outcome'#]],TableOutcome[Outcome'#],0))</f>
        <v>Non-Red Flag Warning - Destructive Fires</v>
      </c>
      <c r="M27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Destructive Fires</v>
      </c>
      <c r="N2714" s="64" t="b">
        <f>COUNTIFS(TableProgramExposure[Active],TRUE,TableProgramExposure[Tranche],TableProgramConseqEff[[#This Row],[Tranche]],TableProgramExposure[Program],TableProgramConseqEff[[#This Row],[Program]])&gt;0</f>
        <v>1</v>
      </c>
      <c r="O2714" s="64" t="str">
        <f>INDEX(TableAttribute[Attribute],MATCH(TableProgramConseqEff[[#This Row],[Sub-Attribute'#]],TableAttribute[activerow'#],0))</f>
        <v>Financial</v>
      </c>
      <c r="P2714" s="64" t="b">
        <f>AND(TableProgramConseqEff[[#This Row],[Program Active On Trache]],TableProgramConseqEff[[#This Row],[Effectiveness]]&gt;0)</f>
        <v>1</v>
      </c>
      <c r="Q2714" s="126">
        <f>IFERROR(INDEX(REF_ConseqEff!H:H,MATCH(TableProgramConseqEff[[#This Row],[Index]],REF_ConseqEff!$L:$L,0)),0)</f>
        <v>7.5999020568070525E-3</v>
      </c>
      <c r="R2714" s="64"/>
      <c r="S2714" s="105">
        <f>IFERROR(INDEX(REF_ConseqEff!J:J,MATCH(TableProgramConseqEff[[#This Row],[Index]],REF_ConseqEff!$L:$L,0)),0)</f>
        <v>0</v>
      </c>
      <c r="T2714" s="64">
        <f>IFERROR(INDEX(REF_ConseqEff!I:I,MATCH(TableProgramConseqEff[[#This Row],[Index]],REF_ConseqEff!$L:$L,0)),0)</f>
        <v>1</v>
      </c>
      <c r="U2714" s="130" t="str">
        <f>IFERROR(INDEX(REF_ConseqEff!K:K,MATCH(TableProgramConseqEff[[#This Row],[Index]],REF_ConseqEff!$L:$L,0)),0)</f>
        <v>esc</v>
      </c>
      <c r="V2714" s="64"/>
      <c r="W2714" s="64"/>
      <c r="X2714" s="64"/>
    </row>
    <row r="2715" spans="2:24" x14ac:dyDescent="0.25">
      <c r="B2715" s="64">
        <f>ROW()-ROW(TableProgramConseqEff[[#Headers],[Row'#]])</f>
        <v>2705</v>
      </c>
      <c r="C2715" s="64">
        <f>INDEX(TableConsDist[Row'#],MATCH(MOD(TableProgramConseqEff[[#This Row],[Row'#]]-1,N_activerows6)+1,TableConsDist[activerow'#],0))</f>
        <v>499</v>
      </c>
      <c r="D2715" s="64">
        <f>INDEX(TableProgram[Row'#],MATCH(MOD(INT((TableProgramConseqEff[[#This Row],[Row'#]]-1)/(N_activerows6)),N_conseq_programs)+1, TableProgram[active'#_conseqprogram],0))</f>
        <v>20</v>
      </c>
      <c r="E2715" s="64">
        <f xml:space="preserve"> INDEX(TableProgram[Program'#],TableProgramConseqEff[[#This Row],[Row'#_Sheet8]])</f>
        <v>20</v>
      </c>
      <c r="F2715" s="64">
        <f>INDEX(TableConsDist[Tranche'#],TableProgramConseqEff[[#This Row],[Row'#_sheet6]])</f>
        <v>17</v>
      </c>
      <c r="G2715" s="64">
        <f>INDEX(TableConsDist[Sub-Attribute'#],TableProgramConseqEff[[#This Row],[Row'#_sheet6]])</f>
        <v>1</v>
      </c>
      <c r="H2715" s="64">
        <f>INDEX(TableConsDist[Outcome'#],TableProgramConseqEff[[#This Row],[Row'#_sheet6]])</f>
        <v>7</v>
      </c>
      <c r="I2715" s="64" t="str">
        <f>INDEX(TableTranche[Tranche],TableProgramConseqEff[[#This Row],[Tranche'#]])</f>
        <v>HFTD - Distribution - 3QU CoRE | 4QU LoRE</v>
      </c>
      <c r="J2715" s="64" t="str">
        <f>INDEX(TableProgram[Program],TableProgramConseqEff[[#This Row],[Row'#_Sheet8]])</f>
        <v>Safety Infrastructure Protection Teams (B)</v>
      </c>
      <c r="K2715" s="64" t="str">
        <f>INDEX(TableAttribute[Sub-Attribute],MATCH(TableProgramConseqEff[[#This Row],[Sub-Attribute'#]],TableAttribute[activerow'#],0))</f>
        <v>Safety</v>
      </c>
      <c r="L2715" s="64" t="str">
        <f>INDEX(TableOutcome[Outcome],MATCH(TableProgramConseqEff[[#This Row],[Outcome'#]],TableOutcome[Outcome'#],0))</f>
        <v>Non-Red Flag Warning - Large Fires</v>
      </c>
      <c r="M27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Large Fires</v>
      </c>
      <c r="N2715" s="64" t="b">
        <f>COUNTIFS(TableProgramExposure[Active],TRUE,TableProgramExposure[Tranche],TableProgramConseqEff[[#This Row],[Tranche]],TableProgramExposure[Program],TableProgramConseqEff[[#This Row],[Program]])&gt;0</f>
        <v>1</v>
      </c>
      <c r="O2715" s="64" t="str">
        <f>INDEX(TableAttribute[Attribute],MATCH(TableProgramConseqEff[[#This Row],[Sub-Attribute'#]],TableAttribute[activerow'#],0))</f>
        <v>Safety</v>
      </c>
      <c r="P2715" s="64" t="b">
        <f>AND(TableProgramConseqEff[[#This Row],[Program Active On Trache]],TableProgramConseqEff[[#This Row],[Effectiveness]]&gt;0)</f>
        <v>0</v>
      </c>
      <c r="Q2715" s="126">
        <f>IFERROR(INDEX(REF_ConseqEff!H:H,MATCH(TableProgramConseqEff[[#This Row],[Index]],REF_ConseqEff!$L:$L,0)),0)</f>
        <v>0</v>
      </c>
      <c r="R2715" s="64"/>
      <c r="S2715" s="105">
        <f>IFERROR(INDEX(REF_ConseqEff!J:J,MATCH(TableProgramConseqEff[[#This Row],[Index]],REF_ConseqEff!$L:$L,0)),0)</f>
        <v>0</v>
      </c>
      <c r="T2715" s="64">
        <f>IFERROR(INDEX(REF_ConseqEff!I:I,MATCH(TableProgramConseqEff[[#This Row],[Index]],REF_ConseqEff!$L:$L,0)),0)</f>
        <v>0</v>
      </c>
      <c r="U2715" s="130">
        <f>IFERROR(INDEX(REF_ConseqEff!K:K,MATCH(TableProgramConseqEff[[#This Row],[Index]],REF_ConseqEff!$L:$L,0)),0)</f>
        <v>0</v>
      </c>
      <c r="V2715" s="64"/>
      <c r="W2715" s="64"/>
      <c r="X2715" s="64"/>
    </row>
    <row r="2716" spans="2:24" x14ac:dyDescent="0.25">
      <c r="B2716" s="64">
        <f>ROW()-ROW(TableProgramConseqEff[[#Headers],[Row'#]])</f>
        <v>2706</v>
      </c>
      <c r="C2716" s="64">
        <f>INDEX(TableConsDist[Row'#],MATCH(MOD(TableProgramConseqEff[[#This Row],[Row'#]]-1,N_activerows6)+1,TableConsDist[activerow'#],0))</f>
        <v>500</v>
      </c>
      <c r="D2716" s="64">
        <f>INDEX(TableProgram[Row'#],MATCH(MOD(INT((TableProgramConseqEff[[#This Row],[Row'#]]-1)/(N_activerows6)),N_conseq_programs)+1, TableProgram[active'#_conseqprogram],0))</f>
        <v>20</v>
      </c>
      <c r="E2716" s="64">
        <f xml:space="preserve"> INDEX(TableProgram[Program'#],TableProgramConseqEff[[#This Row],[Row'#_Sheet8]])</f>
        <v>20</v>
      </c>
      <c r="F2716" s="64">
        <f>INDEX(TableConsDist[Tranche'#],TableProgramConseqEff[[#This Row],[Row'#_sheet6]])</f>
        <v>17</v>
      </c>
      <c r="G2716" s="64">
        <f>INDEX(TableConsDist[Sub-Attribute'#],TableProgramConseqEff[[#This Row],[Row'#_sheet6]])</f>
        <v>2</v>
      </c>
      <c r="H2716" s="64">
        <f>INDEX(TableConsDist[Outcome'#],TableProgramConseqEff[[#This Row],[Row'#_sheet6]])</f>
        <v>7</v>
      </c>
      <c r="I2716" s="64" t="str">
        <f>INDEX(TableTranche[Tranche],TableProgramConseqEff[[#This Row],[Tranche'#]])</f>
        <v>HFTD - Distribution - 3QU CoRE | 4QU LoRE</v>
      </c>
      <c r="J2716" s="64" t="str">
        <f>INDEX(TableProgram[Program],TableProgramConseqEff[[#This Row],[Row'#_Sheet8]])</f>
        <v>Safety Infrastructure Protection Teams (B)</v>
      </c>
      <c r="K2716" s="64" t="str">
        <f>INDEX(TableAttribute[Sub-Attribute],MATCH(TableProgramConseqEff[[#This Row],[Sub-Attribute'#]],TableAttribute[activerow'#],0))</f>
        <v>Electric Reliability</v>
      </c>
      <c r="L2716" s="64" t="str">
        <f>INDEX(TableOutcome[Outcome],MATCH(TableProgramConseqEff[[#This Row],[Outcome'#]],TableOutcome[Outcome'#],0))</f>
        <v>Non-Red Flag Warning - Large Fires</v>
      </c>
      <c r="M27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Large Fires</v>
      </c>
      <c r="N2716" s="64" t="b">
        <f>COUNTIFS(TableProgramExposure[Active],TRUE,TableProgramExposure[Tranche],TableProgramConseqEff[[#This Row],[Tranche]],TableProgramExposure[Program],TableProgramConseqEff[[#This Row],[Program]])&gt;0</f>
        <v>1</v>
      </c>
      <c r="O2716" s="64" t="str">
        <f>INDEX(TableAttribute[Attribute],MATCH(TableProgramConseqEff[[#This Row],[Sub-Attribute'#]],TableAttribute[activerow'#],0))</f>
        <v>Electric Reliability</v>
      </c>
      <c r="P2716" s="64" t="b">
        <f>AND(TableProgramConseqEff[[#This Row],[Program Active On Trache]],TableProgramConseqEff[[#This Row],[Effectiveness]]&gt;0)</f>
        <v>0</v>
      </c>
      <c r="Q2716" s="126">
        <f>IFERROR(INDEX(REF_ConseqEff!H:H,MATCH(TableProgramConseqEff[[#This Row],[Index]],REF_ConseqEff!$L:$L,0)),0)</f>
        <v>0</v>
      </c>
      <c r="R2716" s="64"/>
      <c r="S2716" s="105">
        <f>IFERROR(INDEX(REF_ConseqEff!J:J,MATCH(TableProgramConseqEff[[#This Row],[Index]],REF_ConseqEff!$L:$L,0)),0)</f>
        <v>0</v>
      </c>
      <c r="T2716" s="64">
        <f>IFERROR(INDEX(REF_ConseqEff!I:I,MATCH(TableProgramConseqEff[[#This Row],[Index]],REF_ConseqEff!$L:$L,0)),0)</f>
        <v>0</v>
      </c>
      <c r="U2716" s="130">
        <f>IFERROR(INDEX(REF_ConseqEff!K:K,MATCH(TableProgramConseqEff[[#This Row],[Index]],REF_ConseqEff!$L:$L,0)),0)</f>
        <v>0</v>
      </c>
      <c r="V2716" s="64"/>
      <c r="W2716" s="64"/>
      <c r="X2716" s="64"/>
    </row>
    <row r="2717" spans="2:24" x14ac:dyDescent="0.25">
      <c r="B2717" s="64">
        <f>ROW()-ROW(TableProgramConseqEff[[#Headers],[Row'#]])</f>
        <v>2707</v>
      </c>
      <c r="C2717" s="64">
        <f>INDEX(TableConsDist[Row'#],MATCH(MOD(TableProgramConseqEff[[#This Row],[Row'#]]-1,N_activerows6)+1,TableConsDist[activerow'#],0))</f>
        <v>501</v>
      </c>
      <c r="D2717" s="64">
        <f>INDEX(TableProgram[Row'#],MATCH(MOD(INT((TableProgramConseqEff[[#This Row],[Row'#]]-1)/(N_activerows6)),N_conseq_programs)+1, TableProgram[active'#_conseqprogram],0))</f>
        <v>20</v>
      </c>
      <c r="E2717" s="64">
        <f xml:space="preserve"> INDEX(TableProgram[Program'#],TableProgramConseqEff[[#This Row],[Row'#_Sheet8]])</f>
        <v>20</v>
      </c>
      <c r="F2717" s="64">
        <f>INDEX(TableConsDist[Tranche'#],TableProgramConseqEff[[#This Row],[Row'#_sheet6]])</f>
        <v>17</v>
      </c>
      <c r="G2717" s="64">
        <f>INDEX(TableConsDist[Sub-Attribute'#],TableProgramConseqEff[[#This Row],[Row'#_sheet6]])</f>
        <v>3</v>
      </c>
      <c r="H2717" s="64">
        <f>INDEX(TableConsDist[Outcome'#],TableProgramConseqEff[[#This Row],[Row'#_sheet6]])</f>
        <v>7</v>
      </c>
      <c r="I2717" s="64" t="str">
        <f>INDEX(TableTranche[Tranche],TableProgramConseqEff[[#This Row],[Tranche'#]])</f>
        <v>HFTD - Distribution - 3QU CoRE | 4QU LoRE</v>
      </c>
      <c r="J2717" s="64" t="str">
        <f>INDEX(TableProgram[Program],TableProgramConseqEff[[#This Row],[Row'#_Sheet8]])</f>
        <v>Safety Infrastructure Protection Teams (B)</v>
      </c>
      <c r="K2717" s="64" t="str">
        <f>INDEX(TableAttribute[Sub-Attribute],MATCH(TableProgramConseqEff[[#This Row],[Sub-Attribute'#]],TableAttribute[activerow'#],0))</f>
        <v>Financial</v>
      </c>
      <c r="L2717" s="64" t="str">
        <f>INDEX(TableOutcome[Outcome],MATCH(TableProgramConseqEff[[#This Row],[Outcome'#]],TableOutcome[Outcome'#],0))</f>
        <v>Non-Red Flag Warning - Large Fires</v>
      </c>
      <c r="M27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Large Fires</v>
      </c>
      <c r="N2717" s="64" t="b">
        <f>COUNTIFS(TableProgramExposure[Active],TRUE,TableProgramExposure[Tranche],TableProgramConseqEff[[#This Row],[Tranche]],TableProgramExposure[Program],TableProgramConseqEff[[#This Row],[Program]])&gt;0</f>
        <v>1</v>
      </c>
      <c r="O2717" s="64" t="str">
        <f>INDEX(TableAttribute[Attribute],MATCH(TableProgramConseqEff[[#This Row],[Sub-Attribute'#]],TableAttribute[activerow'#],0))</f>
        <v>Financial</v>
      </c>
      <c r="P2717" s="64" t="b">
        <f>AND(TableProgramConseqEff[[#This Row],[Program Active On Trache]],TableProgramConseqEff[[#This Row],[Effectiveness]]&gt;0)</f>
        <v>1</v>
      </c>
      <c r="Q2717" s="126">
        <f>IFERROR(INDEX(REF_ConseqEff!H:H,MATCH(TableProgramConseqEff[[#This Row],[Index]],REF_ConseqEff!$L:$L,0)),0)</f>
        <v>9.9335526315789471E-2</v>
      </c>
      <c r="R2717" s="64"/>
      <c r="S2717" s="105">
        <f>IFERROR(INDEX(REF_ConseqEff!J:J,MATCH(TableProgramConseqEff[[#This Row],[Index]],REF_ConseqEff!$L:$L,0)),0)</f>
        <v>0</v>
      </c>
      <c r="T2717" s="64">
        <f>IFERROR(INDEX(REF_ConseqEff!I:I,MATCH(TableProgramConseqEff[[#This Row],[Index]],REF_ConseqEff!$L:$L,0)),0)</f>
        <v>1</v>
      </c>
      <c r="U2717" s="130" t="str">
        <f>IFERROR(INDEX(REF_ConseqEff!K:K,MATCH(TableProgramConseqEff[[#This Row],[Index]],REF_ConseqEff!$L:$L,0)),0)</f>
        <v>esc</v>
      </c>
      <c r="V2717" s="64"/>
      <c r="W2717" s="64"/>
      <c r="X2717" s="64"/>
    </row>
    <row r="2718" spans="2:24" x14ac:dyDescent="0.25">
      <c r="B2718" s="64">
        <f>ROW()-ROW(TableProgramConseqEff[[#Headers],[Row'#]])</f>
        <v>2708</v>
      </c>
      <c r="C2718" s="64">
        <f>INDEX(TableConsDist[Row'#],MATCH(MOD(TableProgramConseqEff[[#This Row],[Row'#]]-1,N_activerows6)+1,TableConsDist[activerow'#],0))</f>
        <v>502</v>
      </c>
      <c r="D2718" s="64">
        <f>INDEX(TableProgram[Row'#],MATCH(MOD(INT((TableProgramConseqEff[[#This Row],[Row'#]]-1)/(N_activerows6)),N_conseq_programs)+1, TableProgram[active'#_conseqprogram],0))</f>
        <v>20</v>
      </c>
      <c r="E2718" s="64">
        <f xml:space="preserve"> INDEX(TableProgram[Program'#],TableProgramConseqEff[[#This Row],[Row'#_Sheet8]])</f>
        <v>20</v>
      </c>
      <c r="F2718" s="64">
        <f>INDEX(TableConsDist[Tranche'#],TableProgramConseqEff[[#This Row],[Row'#_sheet6]])</f>
        <v>17</v>
      </c>
      <c r="G2718" s="64">
        <f>INDEX(TableConsDist[Sub-Attribute'#],TableProgramConseqEff[[#This Row],[Row'#_sheet6]])</f>
        <v>1</v>
      </c>
      <c r="H2718" s="64">
        <f>INDEX(TableConsDist[Outcome'#],TableProgramConseqEff[[#This Row],[Row'#_sheet6]])</f>
        <v>8</v>
      </c>
      <c r="I2718" s="64" t="str">
        <f>INDEX(TableTranche[Tranche],TableProgramConseqEff[[#This Row],[Tranche'#]])</f>
        <v>HFTD - Distribution - 3QU CoRE | 4QU LoRE</v>
      </c>
      <c r="J2718" s="64" t="str">
        <f>INDEX(TableProgram[Program],TableProgramConseqEff[[#This Row],[Row'#_Sheet8]])</f>
        <v>Safety Infrastructure Protection Teams (B)</v>
      </c>
      <c r="K2718" s="64" t="str">
        <f>INDEX(TableAttribute[Sub-Attribute],MATCH(TableProgramConseqEff[[#This Row],[Sub-Attribute'#]],TableAttribute[activerow'#],0))</f>
        <v>Safety</v>
      </c>
      <c r="L2718" s="64" t="str">
        <f>INDEX(TableOutcome[Outcome],MATCH(TableProgramConseqEff[[#This Row],[Outcome'#]],TableOutcome[Outcome'#],0))</f>
        <v>Non-Red Flag Warning - Small Fires</v>
      </c>
      <c r="M27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Small Fires</v>
      </c>
      <c r="N2718" s="64" t="b">
        <f>COUNTIFS(TableProgramExposure[Active],TRUE,TableProgramExposure[Tranche],TableProgramConseqEff[[#This Row],[Tranche]],TableProgramExposure[Program],TableProgramConseqEff[[#This Row],[Program]])&gt;0</f>
        <v>1</v>
      </c>
      <c r="O2718" s="64" t="str">
        <f>INDEX(TableAttribute[Attribute],MATCH(TableProgramConseqEff[[#This Row],[Sub-Attribute'#]],TableAttribute[activerow'#],0))</f>
        <v>Safety</v>
      </c>
      <c r="P2718" s="64" t="b">
        <f>AND(TableProgramConseqEff[[#This Row],[Program Active On Trache]],TableProgramConseqEff[[#This Row],[Effectiveness]]&gt;0)</f>
        <v>0</v>
      </c>
      <c r="Q2718" s="126">
        <f>IFERROR(INDEX(REF_ConseqEff!H:H,MATCH(TableProgramConseqEff[[#This Row],[Index]],REF_ConseqEff!$L:$L,0)),0)</f>
        <v>0</v>
      </c>
      <c r="R2718" s="64"/>
      <c r="S2718" s="105">
        <f>IFERROR(INDEX(REF_ConseqEff!J:J,MATCH(TableProgramConseqEff[[#This Row],[Index]],REF_ConseqEff!$L:$L,0)),0)</f>
        <v>0</v>
      </c>
      <c r="T2718" s="64">
        <f>IFERROR(INDEX(REF_ConseqEff!I:I,MATCH(TableProgramConseqEff[[#This Row],[Index]],REF_ConseqEff!$L:$L,0)),0)</f>
        <v>0</v>
      </c>
      <c r="U2718" s="130">
        <f>IFERROR(INDEX(REF_ConseqEff!K:K,MATCH(TableProgramConseqEff[[#This Row],[Index]],REF_ConseqEff!$L:$L,0)),0)</f>
        <v>0</v>
      </c>
      <c r="V2718" s="64"/>
      <c r="W2718" s="64"/>
      <c r="X2718" s="64"/>
    </row>
    <row r="2719" spans="2:24" x14ac:dyDescent="0.25">
      <c r="B2719" s="64">
        <f>ROW()-ROW(TableProgramConseqEff[[#Headers],[Row'#]])</f>
        <v>2709</v>
      </c>
      <c r="C2719" s="64">
        <f>INDEX(TableConsDist[Row'#],MATCH(MOD(TableProgramConseqEff[[#This Row],[Row'#]]-1,N_activerows6)+1,TableConsDist[activerow'#],0))</f>
        <v>503</v>
      </c>
      <c r="D2719" s="64">
        <f>INDEX(TableProgram[Row'#],MATCH(MOD(INT((TableProgramConseqEff[[#This Row],[Row'#]]-1)/(N_activerows6)),N_conseq_programs)+1, TableProgram[active'#_conseqprogram],0))</f>
        <v>20</v>
      </c>
      <c r="E2719" s="64">
        <f xml:space="preserve"> INDEX(TableProgram[Program'#],TableProgramConseqEff[[#This Row],[Row'#_Sheet8]])</f>
        <v>20</v>
      </c>
      <c r="F2719" s="64">
        <f>INDEX(TableConsDist[Tranche'#],TableProgramConseqEff[[#This Row],[Row'#_sheet6]])</f>
        <v>17</v>
      </c>
      <c r="G2719" s="64">
        <f>INDEX(TableConsDist[Sub-Attribute'#],TableProgramConseqEff[[#This Row],[Row'#_sheet6]])</f>
        <v>2</v>
      </c>
      <c r="H2719" s="64">
        <f>INDEX(TableConsDist[Outcome'#],TableProgramConseqEff[[#This Row],[Row'#_sheet6]])</f>
        <v>8</v>
      </c>
      <c r="I2719" s="64" t="str">
        <f>INDEX(TableTranche[Tranche],TableProgramConseqEff[[#This Row],[Tranche'#]])</f>
        <v>HFTD - Distribution - 3QU CoRE | 4QU LoRE</v>
      </c>
      <c r="J2719" s="64" t="str">
        <f>INDEX(TableProgram[Program],TableProgramConseqEff[[#This Row],[Row'#_Sheet8]])</f>
        <v>Safety Infrastructure Protection Teams (B)</v>
      </c>
      <c r="K2719" s="64" t="str">
        <f>INDEX(TableAttribute[Sub-Attribute],MATCH(TableProgramConseqEff[[#This Row],[Sub-Attribute'#]],TableAttribute[activerow'#],0))</f>
        <v>Electric Reliability</v>
      </c>
      <c r="L2719" s="64" t="str">
        <f>INDEX(TableOutcome[Outcome],MATCH(TableProgramConseqEff[[#This Row],[Outcome'#]],TableOutcome[Outcome'#],0))</f>
        <v>Non-Red Flag Warning - Small Fires</v>
      </c>
      <c r="M27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Small Fires</v>
      </c>
      <c r="N2719" s="64" t="b">
        <f>COUNTIFS(TableProgramExposure[Active],TRUE,TableProgramExposure[Tranche],TableProgramConseqEff[[#This Row],[Tranche]],TableProgramExposure[Program],TableProgramConseqEff[[#This Row],[Program]])&gt;0</f>
        <v>1</v>
      </c>
      <c r="O2719" s="64" t="str">
        <f>INDEX(TableAttribute[Attribute],MATCH(TableProgramConseqEff[[#This Row],[Sub-Attribute'#]],TableAttribute[activerow'#],0))</f>
        <v>Electric Reliability</v>
      </c>
      <c r="P2719" s="64" t="b">
        <f>AND(TableProgramConseqEff[[#This Row],[Program Active On Trache]],TableProgramConseqEff[[#This Row],[Effectiveness]]&gt;0)</f>
        <v>0</v>
      </c>
      <c r="Q2719" s="126">
        <f>IFERROR(INDEX(REF_ConseqEff!H:H,MATCH(TableProgramConseqEff[[#This Row],[Index]],REF_ConseqEff!$L:$L,0)),0)</f>
        <v>0</v>
      </c>
      <c r="R2719" s="64"/>
      <c r="S2719" s="105">
        <f>IFERROR(INDEX(REF_ConseqEff!J:J,MATCH(TableProgramConseqEff[[#This Row],[Index]],REF_ConseqEff!$L:$L,0)),0)</f>
        <v>0</v>
      </c>
      <c r="T2719" s="64">
        <f>IFERROR(INDEX(REF_ConseqEff!I:I,MATCH(TableProgramConseqEff[[#This Row],[Index]],REF_ConseqEff!$L:$L,0)),0)</f>
        <v>0</v>
      </c>
      <c r="U2719" s="130">
        <f>IFERROR(INDEX(REF_ConseqEff!K:K,MATCH(TableProgramConseqEff[[#This Row],[Index]],REF_ConseqEff!$L:$L,0)),0)</f>
        <v>0</v>
      </c>
      <c r="V2719" s="64"/>
      <c r="W2719" s="64"/>
      <c r="X2719" s="64"/>
    </row>
    <row r="2720" spans="2:24" x14ac:dyDescent="0.25">
      <c r="B2720" s="64">
        <f>ROW()-ROW(TableProgramConseqEff[[#Headers],[Row'#]])</f>
        <v>2710</v>
      </c>
      <c r="C2720" s="64">
        <f>INDEX(TableConsDist[Row'#],MATCH(MOD(TableProgramConseqEff[[#This Row],[Row'#]]-1,N_activerows6)+1,TableConsDist[activerow'#],0))</f>
        <v>504</v>
      </c>
      <c r="D2720" s="64">
        <f>INDEX(TableProgram[Row'#],MATCH(MOD(INT((TableProgramConseqEff[[#This Row],[Row'#]]-1)/(N_activerows6)),N_conseq_programs)+1, TableProgram[active'#_conseqprogram],0))</f>
        <v>20</v>
      </c>
      <c r="E2720" s="64">
        <f xml:space="preserve"> INDEX(TableProgram[Program'#],TableProgramConseqEff[[#This Row],[Row'#_Sheet8]])</f>
        <v>20</v>
      </c>
      <c r="F2720" s="64">
        <f>INDEX(TableConsDist[Tranche'#],TableProgramConseqEff[[#This Row],[Row'#_sheet6]])</f>
        <v>17</v>
      </c>
      <c r="G2720" s="64">
        <f>INDEX(TableConsDist[Sub-Attribute'#],TableProgramConseqEff[[#This Row],[Row'#_sheet6]])</f>
        <v>3</v>
      </c>
      <c r="H2720" s="64">
        <f>INDEX(TableConsDist[Outcome'#],TableProgramConseqEff[[#This Row],[Row'#_sheet6]])</f>
        <v>8</v>
      </c>
      <c r="I2720" s="64" t="str">
        <f>INDEX(TableTranche[Tranche],TableProgramConseqEff[[#This Row],[Tranche'#]])</f>
        <v>HFTD - Distribution - 3QU CoRE | 4QU LoRE</v>
      </c>
      <c r="J2720" s="64" t="str">
        <f>INDEX(TableProgram[Program],TableProgramConseqEff[[#This Row],[Row'#_Sheet8]])</f>
        <v>Safety Infrastructure Protection Teams (B)</v>
      </c>
      <c r="K2720" s="64" t="str">
        <f>INDEX(TableAttribute[Sub-Attribute],MATCH(TableProgramConseqEff[[#This Row],[Sub-Attribute'#]],TableAttribute[activerow'#],0))</f>
        <v>Financial</v>
      </c>
      <c r="L2720" s="64" t="str">
        <f>INDEX(TableOutcome[Outcome],MATCH(TableProgramConseqEff[[#This Row],[Outcome'#]],TableOutcome[Outcome'#],0))</f>
        <v>Non-Red Flag Warning - Small Fires</v>
      </c>
      <c r="M27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Small Fires</v>
      </c>
      <c r="N2720" s="64" t="b">
        <f>COUNTIFS(TableProgramExposure[Active],TRUE,TableProgramExposure[Tranche],TableProgramConseqEff[[#This Row],[Tranche]],TableProgramExposure[Program],TableProgramConseqEff[[#This Row],[Program]])&gt;0</f>
        <v>1</v>
      </c>
      <c r="O2720" s="64" t="str">
        <f>INDEX(TableAttribute[Attribute],MATCH(TableProgramConseqEff[[#This Row],[Sub-Attribute'#]],TableAttribute[activerow'#],0))</f>
        <v>Financial</v>
      </c>
      <c r="P2720" s="64" t="b">
        <f>AND(TableProgramConseqEff[[#This Row],[Program Active On Trache]],TableProgramConseqEff[[#This Row],[Effectiveness]]&gt;0)</f>
        <v>1</v>
      </c>
      <c r="Q2720" s="126">
        <f>IFERROR(INDEX(REF_ConseqEff!H:H,MATCH(TableProgramConseqEff[[#This Row],[Index]],REF_ConseqEff!$L:$L,0)),0)</f>
        <v>9.9335526315789471E-2</v>
      </c>
      <c r="R2720" s="64"/>
      <c r="S2720" s="105">
        <f>IFERROR(INDEX(REF_ConseqEff!J:J,MATCH(TableProgramConseqEff[[#This Row],[Index]],REF_ConseqEff!$L:$L,0)),0)</f>
        <v>0</v>
      </c>
      <c r="T2720" s="64">
        <f>IFERROR(INDEX(REF_ConseqEff!I:I,MATCH(TableProgramConseqEff[[#This Row],[Index]],REF_ConseqEff!$L:$L,0)),0)</f>
        <v>1</v>
      </c>
      <c r="U2720" s="130" t="str">
        <f>IFERROR(INDEX(REF_ConseqEff!K:K,MATCH(TableProgramConseqEff[[#This Row],[Index]],REF_ConseqEff!$L:$L,0)),0)</f>
        <v>esc</v>
      </c>
      <c r="V2720" s="64"/>
      <c r="W2720" s="64"/>
      <c r="X2720" s="64"/>
    </row>
    <row r="2721" spans="2:24" x14ac:dyDescent="0.25">
      <c r="B2721" s="64">
        <f>ROW()-ROW(TableProgramConseqEff[[#Headers],[Row'#]])</f>
        <v>2711</v>
      </c>
      <c r="C2721" s="64">
        <f>INDEX(TableConsDist[Row'#],MATCH(MOD(TableProgramConseqEff[[#This Row],[Row'#]]-1,N_activerows6)+1,TableConsDist[activerow'#],0))</f>
        <v>505</v>
      </c>
      <c r="D2721" s="64">
        <f>INDEX(TableProgram[Row'#],MATCH(MOD(INT((TableProgramConseqEff[[#This Row],[Row'#]]-1)/(N_activerows6)),N_conseq_programs)+1, TableProgram[active'#_conseqprogram],0))</f>
        <v>20</v>
      </c>
      <c r="E2721" s="64">
        <f xml:space="preserve"> INDEX(TableProgram[Program'#],TableProgramConseqEff[[#This Row],[Row'#_Sheet8]])</f>
        <v>20</v>
      </c>
      <c r="F2721" s="64">
        <f>INDEX(TableConsDist[Tranche'#],TableProgramConseqEff[[#This Row],[Row'#_sheet6]])</f>
        <v>17</v>
      </c>
      <c r="G2721" s="64">
        <f>INDEX(TableConsDist[Sub-Attribute'#],TableProgramConseqEff[[#This Row],[Row'#_sheet6]])</f>
        <v>1</v>
      </c>
      <c r="H2721" s="64">
        <f>INDEX(TableConsDist[Outcome'#],TableProgramConseqEff[[#This Row],[Row'#_sheet6]])</f>
        <v>9</v>
      </c>
      <c r="I2721" s="64" t="str">
        <f>INDEX(TableTranche[Tranche],TableProgramConseqEff[[#This Row],[Tranche'#]])</f>
        <v>HFTD - Distribution - 3QU CoRE | 4QU LoRE</v>
      </c>
      <c r="J2721" s="64" t="str">
        <f>INDEX(TableProgram[Program],TableProgramConseqEff[[#This Row],[Row'#_Sheet8]])</f>
        <v>Safety Infrastructure Protection Teams (B)</v>
      </c>
      <c r="K2721" s="64" t="str">
        <f>INDEX(TableAttribute[Sub-Attribute],MATCH(TableProgramConseqEff[[#This Row],[Sub-Attribute'#]],TableAttribute[activerow'#],0))</f>
        <v>Safety</v>
      </c>
      <c r="L2721" s="64" t="str">
        <f>INDEX(TableOutcome[Outcome],MATCH(TableProgramConseqEff[[#This Row],[Outcome'#]],TableOutcome[Outcome'#],0))</f>
        <v>Seismic - Red Flag Warning - Catastrophic Fires</v>
      </c>
      <c r="M27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Red Flag Warning - Catastrophic Fires</v>
      </c>
      <c r="N2721" s="64" t="b">
        <f>COUNTIFS(TableProgramExposure[Active],TRUE,TableProgramExposure[Tranche],TableProgramConseqEff[[#This Row],[Tranche]],TableProgramExposure[Program],TableProgramConseqEff[[#This Row],[Program]])&gt;0</f>
        <v>1</v>
      </c>
      <c r="O2721" s="64" t="str">
        <f>INDEX(TableAttribute[Attribute],MATCH(TableProgramConseqEff[[#This Row],[Sub-Attribute'#]],TableAttribute[activerow'#],0))</f>
        <v>Safety</v>
      </c>
      <c r="P2721" s="64" t="b">
        <f>AND(TableProgramConseqEff[[#This Row],[Program Active On Trache]],TableProgramConseqEff[[#This Row],[Effectiveness]]&gt;0)</f>
        <v>0</v>
      </c>
      <c r="Q2721" s="126">
        <f>IFERROR(INDEX(REF_ConseqEff!H:H,MATCH(TableProgramConseqEff[[#This Row],[Index]],REF_ConseqEff!$L:$L,0)),0)</f>
        <v>0</v>
      </c>
      <c r="R2721" s="64"/>
      <c r="S2721" s="105">
        <f>IFERROR(INDEX(REF_ConseqEff!J:J,MATCH(TableProgramConseqEff[[#This Row],[Index]],REF_ConseqEff!$L:$L,0)),0)</f>
        <v>0</v>
      </c>
      <c r="T2721" s="64">
        <f>IFERROR(INDEX(REF_ConseqEff!I:I,MATCH(TableProgramConseqEff[[#This Row],[Index]],REF_ConseqEff!$L:$L,0)),0)</f>
        <v>0</v>
      </c>
      <c r="U2721" s="130">
        <f>IFERROR(INDEX(REF_ConseqEff!K:K,MATCH(TableProgramConseqEff[[#This Row],[Index]],REF_ConseqEff!$L:$L,0)),0)</f>
        <v>0</v>
      </c>
      <c r="V2721" s="64"/>
      <c r="W2721" s="64"/>
      <c r="X2721" s="64"/>
    </row>
    <row r="2722" spans="2:24" x14ac:dyDescent="0.25">
      <c r="B2722" s="64">
        <f>ROW()-ROW(TableProgramConseqEff[[#Headers],[Row'#]])</f>
        <v>2712</v>
      </c>
      <c r="C2722" s="64">
        <f>INDEX(TableConsDist[Row'#],MATCH(MOD(TableProgramConseqEff[[#This Row],[Row'#]]-1,N_activerows6)+1,TableConsDist[activerow'#],0))</f>
        <v>506</v>
      </c>
      <c r="D2722" s="64">
        <f>INDEX(TableProgram[Row'#],MATCH(MOD(INT((TableProgramConseqEff[[#This Row],[Row'#]]-1)/(N_activerows6)),N_conseq_programs)+1, TableProgram[active'#_conseqprogram],0))</f>
        <v>20</v>
      </c>
      <c r="E2722" s="64">
        <f xml:space="preserve"> INDEX(TableProgram[Program'#],TableProgramConseqEff[[#This Row],[Row'#_Sheet8]])</f>
        <v>20</v>
      </c>
      <c r="F2722" s="64">
        <f>INDEX(TableConsDist[Tranche'#],TableProgramConseqEff[[#This Row],[Row'#_sheet6]])</f>
        <v>17</v>
      </c>
      <c r="G2722" s="64">
        <f>INDEX(TableConsDist[Sub-Attribute'#],TableProgramConseqEff[[#This Row],[Row'#_sheet6]])</f>
        <v>2</v>
      </c>
      <c r="H2722" s="64">
        <f>INDEX(TableConsDist[Outcome'#],TableProgramConseqEff[[#This Row],[Row'#_sheet6]])</f>
        <v>9</v>
      </c>
      <c r="I2722" s="64" t="str">
        <f>INDEX(TableTranche[Tranche],TableProgramConseqEff[[#This Row],[Tranche'#]])</f>
        <v>HFTD - Distribution - 3QU CoRE | 4QU LoRE</v>
      </c>
      <c r="J2722" s="64" t="str">
        <f>INDEX(TableProgram[Program],TableProgramConseqEff[[#This Row],[Row'#_Sheet8]])</f>
        <v>Safety Infrastructure Protection Teams (B)</v>
      </c>
      <c r="K2722" s="64" t="str">
        <f>INDEX(TableAttribute[Sub-Attribute],MATCH(TableProgramConseqEff[[#This Row],[Sub-Attribute'#]],TableAttribute[activerow'#],0))</f>
        <v>Electric Reliability</v>
      </c>
      <c r="L2722" s="64" t="str">
        <f>INDEX(TableOutcome[Outcome],MATCH(TableProgramConseqEff[[#This Row],[Outcome'#]],TableOutcome[Outcome'#],0))</f>
        <v>Seismic - Red Flag Warning - Catastrophic Fires</v>
      </c>
      <c r="M27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Red Flag Warning - Catastrophic Fires</v>
      </c>
      <c r="N2722" s="64" t="b">
        <f>COUNTIFS(TableProgramExposure[Active],TRUE,TableProgramExposure[Tranche],TableProgramConseqEff[[#This Row],[Tranche]],TableProgramExposure[Program],TableProgramConseqEff[[#This Row],[Program]])&gt;0</f>
        <v>1</v>
      </c>
      <c r="O2722" s="64" t="str">
        <f>INDEX(TableAttribute[Attribute],MATCH(TableProgramConseqEff[[#This Row],[Sub-Attribute'#]],TableAttribute[activerow'#],0))</f>
        <v>Electric Reliability</v>
      </c>
      <c r="P2722" s="64" t="b">
        <f>AND(TableProgramConseqEff[[#This Row],[Program Active On Trache]],TableProgramConseqEff[[#This Row],[Effectiveness]]&gt;0)</f>
        <v>0</v>
      </c>
      <c r="Q2722" s="126">
        <f>IFERROR(INDEX(REF_ConseqEff!H:H,MATCH(TableProgramConseqEff[[#This Row],[Index]],REF_ConseqEff!$L:$L,0)),0)</f>
        <v>0</v>
      </c>
      <c r="R2722" s="64"/>
      <c r="S2722" s="105">
        <f>IFERROR(INDEX(REF_ConseqEff!J:J,MATCH(TableProgramConseqEff[[#This Row],[Index]],REF_ConseqEff!$L:$L,0)),0)</f>
        <v>0</v>
      </c>
      <c r="T2722" s="64">
        <f>IFERROR(INDEX(REF_ConseqEff!I:I,MATCH(TableProgramConseqEff[[#This Row],[Index]],REF_ConseqEff!$L:$L,0)),0)</f>
        <v>0</v>
      </c>
      <c r="U2722" s="130">
        <f>IFERROR(INDEX(REF_ConseqEff!K:K,MATCH(TableProgramConseqEff[[#This Row],[Index]],REF_ConseqEff!$L:$L,0)),0)</f>
        <v>0</v>
      </c>
      <c r="V2722" s="64"/>
      <c r="W2722" s="64"/>
      <c r="X2722" s="64"/>
    </row>
    <row r="2723" spans="2:24" x14ac:dyDescent="0.25">
      <c r="B2723" s="64">
        <f>ROW()-ROW(TableProgramConseqEff[[#Headers],[Row'#]])</f>
        <v>2713</v>
      </c>
      <c r="C2723" s="64">
        <f>INDEX(TableConsDist[Row'#],MATCH(MOD(TableProgramConseqEff[[#This Row],[Row'#]]-1,N_activerows6)+1,TableConsDist[activerow'#],0))</f>
        <v>507</v>
      </c>
      <c r="D2723" s="64">
        <f>INDEX(TableProgram[Row'#],MATCH(MOD(INT((TableProgramConseqEff[[#This Row],[Row'#]]-1)/(N_activerows6)),N_conseq_programs)+1, TableProgram[active'#_conseqprogram],0))</f>
        <v>20</v>
      </c>
      <c r="E2723" s="64">
        <f xml:space="preserve"> INDEX(TableProgram[Program'#],TableProgramConseqEff[[#This Row],[Row'#_Sheet8]])</f>
        <v>20</v>
      </c>
      <c r="F2723" s="64">
        <f>INDEX(TableConsDist[Tranche'#],TableProgramConseqEff[[#This Row],[Row'#_sheet6]])</f>
        <v>17</v>
      </c>
      <c r="G2723" s="64">
        <f>INDEX(TableConsDist[Sub-Attribute'#],TableProgramConseqEff[[#This Row],[Row'#_sheet6]])</f>
        <v>3</v>
      </c>
      <c r="H2723" s="64">
        <f>INDEX(TableConsDist[Outcome'#],TableProgramConseqEff[[#This Row],[Row'#_sheet6]])</f>
        <v>9</v>
      </c>
      <c r="I2723" s="64" t="str">
        <f>INDEX(TableTranche[Tranche],TableProgramConseqEff[[#This Row],[Tranche'#]])</f>
        <v>HFTD - Distribution - 3QU CoRE | 4QU LoRE</v>
      </c>
      <c r="J2723" s="64" t="str">
        <f>INDEX(TableProgram[Program],TableProgramConseqEff[[#This Row],[Row'#_Sheet8]])</f>
        <v>Safety Infrastructure Protection Teams (B)</v>
      </c>
      <c r="K2723" s="64" t="str">
        <f>INDEX(TableAttribute[Sub-Attribute],MATCH(TableProgramConseqEff[[#This Row],[Sub-Attribute'#]],TableAttribute[activerow'#],0))</f>
        <v>Financial</v>
      </c>
      <c r="L2723" s="64" t="str">
        <f>INDEX(TableOutcome[Outcome],MATCH(TableProgramConseqEff[[#This Row],[Outcome'#]],TableOutcome[Outcome'#],0))</f>
        <v>Seismic - Red Flag Warning - Catastrophic Fires</v>
      </c>
      <c r="M27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Red Flag Warning - Catastrophic Fires</v>
      </c>
      <c r="N2723" s="64" t="b">
        <f>COUNTIFS(TableProgramExposure[Active],TRUE,TableProgramExposure[Tranche],TableProgramConseqEff[[#This Row],[Tranche]],TableProgramExposure[Program],TableProgramConseqEff[[#This Row],[Program]])&gt;0</f>
        <v>1</v>
      </c>
      <c r="O2723" s="64" t="str">
        <f>INDEX(TableAttribute[Attribute],MATCH(TableProgramConseqEff[[#This Row],[Sub-Attribute'#]],TableAttribute[activerow'#],0))</f>
        <v>Financial</v>
      </c>
      <c r="P2723" s="64" t="b">
        <f>AND(TableProgramConseqEff[[#This Row],[Program Active On Trache]],TableProgramConseqEff[[#This Row],[Effectiveness]]&gt;0)</f>
        <v>1</v>
      </c>
      <c r="Q2723" s="126">
        <f>IFERROR(INDEX(REF_ConseqEff!H:H,MATCH(TableProgramConseqEff[[#This Row],[Index]],REF_ConseqEff!$L:$L,0)),0)</f>
        <v>7.5999020568070525E-3</v>
      </c>
      <c r="R2723" s="64"/>
      <c r="S2723" s="105">
        <f>IFERROR(INDEX(REF_ConseqEff!J:J,MATCH(TableProgramConseqEff[[#This Row],[Index]],REF_ConseqEff!$L:$L,0)),0)</f>
        <v>0</v>
      </c>
      <c r="T2723" s="64">
        <f>IFERROR(INDEX(REF_ConseqEff!I:I,MATCH(TableProgramConseqEff[[#This Row],[Index]],REF_ConseqEff!$L:$L,0)),0)</f>
        <v>1</v>
      </c>
      <c r="U2723" s="130" t="str">
        <f>IFERROR(INDEX(REF_ConseqEff!K:K,MATCH(TableProgramConseqEff[[#This Row],[Index]],REF_ConseqEff!$L:$L,0)),0)</f>
        <v>esc</v>
      </c>
      <c r="V2723" s="64"/>
      <c r="W2723" s="64"/>
      <c r="X2723" s="64"/>
    </row>
    <row r="2724" spans="2:24" x14ac:dyDescent="0.25">
      <c r="B2724" s="64">
        <f>ROW()-ROW(TableProgramConseqEff[[#Headers],[Row'#]])</f>
        <v>2714</v>
      </c>
      <c r="C2724" s="64">
        <f>INDEX(TableConsDist[Row'#],MATCH(MOD(TableProgramConseqEff[[#This Row],[Row'#]]-1,N_activerows6)+1,TableConsDist[activerow'#],0))</f>
        <v>508</v>
      </c>
      <c r="D2724" s="64">
        <f>INDEX(TableProgram[Row'#],MATCH(MOD(INT((TableProgramConseqEff[[#This Row],[Row'#]]-1)/(N_activerows6)),N_conseq_programs)+1, TableProgram[active'#_conseqprogram],0))</f>
        <v>20</v>
      </c>
      <c r="E2724" s="64">
        <f xml:space="preserve"> INDEX(TableProgram[Program'#],TableProgramConseqEff[[#This Row],[Row'#_Sheet8]])</f>
        <v>20</v>
      </c>
      <c r="F2724" s="64">
        <f>INDEX(TableConsDist[Tranche'#],TableProgramConseqEff[[#This Row],[Row'#_sheet6]])</f>
        <v>17</v>
      </c>
      <c r="G2724" s="64">
        <f>INDEX(TableConsDist[Sub-Attribute'#],TableProgramConseqEff[[#This Row],[Row'#_sheet6]])</f>
        <v>1</v>
      </c>
      <c r="H2724" s="64">
        <f>INDEX(TableConsDist[Outcome'#],TableProgramConseqEff[[#This Row],[Row'#_sheet6]])</f>
        <v>10</v>
      </c>
      <c r="I2724" s="64" t="str">
        <f>INDEX(TableTranche[Tranche],TableProgramConseqEff[[#This Row],[Tranche'#]])</f>
        <v>HFTD - Distribution - 3QU CoRE | 4QU LoRE</v>
      </c>
      <c r="J2724" s="64" t="str">
        <f>INDEX(TableProgram[Program],TableProgramConseqEff[[#This Row],[Row'#_Sheet8]])</f>
        <v>Safety Infrastructure Protection Teams (B)</v>
      </c>
      <c r="K2724" s="64" t="str">
        <f>INDEX(TableAttribute[Sub-Attribute],MATCH(TableProgramConseqEff[[#This Row],[Sub-Attribute'#]],TableAttribute[activerow'#],0))</f>
        <v>Safety</v>
      </c>
      <c r="L2724" s="64" t="str">
        <f>INDEX(TableOutcome[Outcome],MATCH(TableProgramConseqEff[[#This Row],[Outcome'#]],TableOutcome[Outcome'#],0))</f>
        <v>Seismic - Non-Red Flag Warning - Catastrophic Fires</v>
      </c>
      <c r="M27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Non-Red Flag Warning - Catastrophic Fires</v>
      </c>
      <c r="N2724" s="64" t="b">
        <f>COUNTIFS(TableProgramExposure[Active],TRUE,TableProgramExposure[Tranche],TableProgramConseqEff[[#This Row],[Tranche]],TableProgramExposure[Program],TableProgramConseqEff[[#This Row],[Program]])&gt;0</f>
        <v>1</v>
      </c>
      <c r="O2724" s="64" t="str">
        <f>INDEX(TableAttribute[Attribute],MATCH(TableProgramConseqEff[[#This Row],[Sub-Attribute'#]],TableAttribute[activerow'#],0))</f>
        <v>Safety</v>
      </c>
      <c r="P2724" s="64" t="b">
        <f>AND(TableProgramConseqEff[[#This Row],[Program Active On Trache]],TableProgramConseqEff[[#This Row],[Effectiveness]]&gt;0)</f>
        <v>0</v>
      </c>
      <c r="Q2724" s="126">
        <f>IFERROR(INDEX(REF_ConseqEff!H:H,MATCH(TableProgramConseqEff[[#This Row],[Index]],REF_ConseqEff!$L:$L,0)),0)</f>
        <v>0</v>
      </c>
      <c r="R2724" s="64"/>
      <c r="S2724" s="105">
        <f>IFERROR(INDEX(REF_ConseqEff!J:J,MATCH(TableProgramConseqEff[[#This Row],[Index]],REF_ConseqEff!$L:$L,0)),0)</f>
        <v>0</v>
      </c>
      <c r="T2724" s="64">
        <f>IFERROR(INDEX(REF_ConseqEff!I:I,MATCH(TableProgramConseqEff[[#This Row],[Index]],REF_ConseqEff!$L:$L,0)),0)</f>
        <v>0</v>
      </c>
      <c r="U2724" s="130">
        <f>IFERROR(INDEX(REF_ConseqEff!K:K,MATCH(TableProgramConseqEff[[#This Row],[Index]],REF_ConseqEff!$L:$L,0)),0)</f>
        <v>0</v>
      </c>
      <c r="V2724" s="64"/>
      <c r="W2724" s="64"/>
      <c r="X2724" s="64"/>
    </row>
    <row r="2725" spans="2:24" x14ac:dyDescent="0.25">
      <c r="B2725" s="64">
        <f>ROW()-ROW(TableProgramConseqEff[[#Headers],[Row'#]])</f>
        <v>2715</v>
      </c>
      <c r="C2725" s="64">
        <f>INDEX(TableConsDist[Row'#],MATCH(MOD(TableProgramConseqEff[[#This Row],[Row'#]]-1,N_activerows6)+1,TableConsDist[activerow'#],0))</f>
        <v>509</v>
      </c>
      <c r="D2725" s="64">
        <f>INDEX(TableProgram[Row'#],MATCH(MOD(INT((TableProgramConseqEff[[#This Row],[Row'#]]-1)/(N_activerows6)),N_conseq_programs)+1, TableProgram[active'#_conseqprogram],0))</f>
        <v>20</v>
      </c>
      <c r="E2725" s="64">
        <f xml:space="preserve"> INDEX(TableProgram[Program'#],TableProgramConseqEff[[#This Row],[Row'#_Sheet8]])</f>
        <v>20</v>
      </c>
      <c r="F2725" s="64">
        <f>INDEX(TableConsDist[Tranche'#],TableProgramConseqEff[[#This Row],[Row'#_sheet6]])</f>
        <v>17</v>
      </c>
      <c r="G2725" s="64">
        <f>INDEX(TableConsDist[Sub-Attribute'#],TableProgramConseqEff[[#This Row],[Row'#_sheet6]])</f>
        <v>2</v>
      </c>
      <c r="H2725" s="64">
        <f>INDEX(TableConsDist[Outcome'#],TableProgramConseqEff[[#This Row],[Row'#_sheet6]])</f>
        <v>10</v>
      </c>
      <c r="I2725" s="64" t="str">
        <f>INDEX(TableTranche[Tranche],TableProgramConseqEff[[#This Row],[Tranche'#]])</f>
        <v>HFTD - Distribution - 3QU CoRE | 4QU LoRE</v>
      </c>
      <c r="J2725" s="64" t="str">
        <f>INDEX(TableProgram[Program],TableProgramConseqEff[[#This Row],[Row'#_Sheet8]])</f>
        <v>Safety Infrastructure Protection Teams (B)</v>
      </c>
      <c r="K2725" s="64" t="str">
        <f>INDEX(TableAttribute[Sub-Attribute],MATCH(TableProgramConseqEff[[#This Row],[Sub-Attribute'#]],TableAttribute[activerow'#],0))</f>
        <v>Electric Reliability</v>
      </c>
      <c r="L2725" s="64" t="str">
        <f>INDEX(TableOutcome[Outcome],MATCH(TableProgramConseqEff[[#This Row],[Outcome'#]],TableOutcome[Outcome'#],0))</f>
        <v>Seismic - Non-Red Flag Warning - Catastrophic Fires</v>
      </c>
      <c r="M27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Non-Red Flag Warning - Catastrophic Fires</v>
      </c>
      <c r="N2725" s="64" t="b">
        <f>COUNTIFS(TableProgramExposure[Active],TRUE,TableProgramExposure[Tranche],TableProgramConseqEff[[#This Row],[Tranche]],TableProgramExposure[Program],TableProgramConseqEff[[#This Row],[Program]])&gt;0</f>
        <v>1</v>
      </c>
      <c r="O2725" s="64" t="str">
        <f>INDEX(TableAttribute[Attribute],MATCH(TableProgramConseqEff[[#This Row],[Sub-Attribute'#]],TableAttribute[activerow'#],0))</f>
        <v>Electric Reliability</v>
      </c>
      <c r="P2725" s="64" t="b">
        <f>AND(TableProgramConseqEff[[#This Row],[Program Active On Trache]],TableProgramConseqEff[[#This Row],[Effectiveness]]&gt;0)</f>
        <v>0</v>
      </c>
      <c r="Q2725" s="126">
        <f>IFERROR(INDEX(REF_ConseqEff!H:H,MATCH(TableProgramConseqEff[[#This Row],[Index]],REF_ConseqEff!$L:$L,0)),0)</f>
        <v>0</v>
      </c>
      <c r="R2725" s="64"/>
      <c r="S2725" s="105">
        <f>IFERROR(INDEX(REF_ConseqEff!J:J,MATCH(TableProgramConseqEff[[#This Row],[Index]],REF_ConseqEff!$L:$L,0)),0)</f>
        <v>0</v>
      </c>
      <c r="T2725" s="64">
        <f>IFERROR(INDEX(REF_ConseqEff!I:I,MATCH(TableProgramConseqEff[[#This Row],[Index]],REF_ConseqEff!$L:$L,0)),0)</f>
        <v>0</v>
      </c>
      <c r="U2725" s="130">
        <f>IFERROR(INDEX(REF_ConseqEff!K:K,MATCH(TableProgramConseqEff[[#This Row],[Index]],REF_ConseqEff!$L:$L,0)),0)</f>
        <v>0</v>
      </c>
      <c r="V2725" s="64"/>
      <c r="W2725" s="64"/>
      <c r="X2725" s="64"/>
    </row>
    <row r="2726" spans="2:24" x14ac:dyDescent="0.25">
      <c r="B2726" s="64">
        <f>ROW()-ROW(TableProgramConseqEff[[#Headers],[Row'#]])</f>
        <v>2716</v>
      </c>
      <c r="C2726" s="64">
        <f>INDEX(TableConsDist[Row'#],MATCH(MOD(TableProgramConseqEff[[#This Row],[Row'#]]-1,N_activerows6)+1,TableConsDist[activerow'#],0))</f>
        <v>510</v>
      </c>
      <c r="D2726" s="64">
        <f>INDEX(TableProgram[Row'#],MATCH(MOD(INT((TableProgramConseqEff[[#This Row],[Row'#]]-1)/(N_activerows6)),N_conseq_programs)+1, TableProgram[active'#_conseqprogram],0))</f>
        <v>20</v>
      </c>
      <c r="E2726" s="64">
        <f xml:space="preserve"> INDEX(TableProgram[Program'#],TableProgramConseqEff[[#This Row],[Row'#_Sheet8]])</f>
        <v>20</v>
      </c>
      <c r="F2726" s="64">
        <f>INDEX(TableConsDist[Tranche'#],TableProgramConseqEff[[#This Row],[Row'#_sheet6]])</f>
        <v>17</v>
      </c>
      <c r="G2726" s="64">
        <f>INDEX(TableConsDist[Sub-Attribute'#],TableProgramConseqEff[[#This Row],[Row'#_sheet6]])</f>
        <v>3</v>
      </c>
      <c r="H2726" s="64">
        <f>INDEX(TableConsDist[Outcome'#],TableProgramConseqEff[[#This Row],[Row'#_sheet6]])</f>
        <v>10</v>
      </c>
      <c r="I2726" s="64" t="str">
        <f>INDEX(TableTranche[Tranche],TableProgramConseqEff[[#This Row],[Tranche'#]])</f>
        <v>HFTD - Distribution - 3QU CoRE | 4QU LoRE</v>
      </c>
      <c r="J2726" s="64" t="str">
        <f>INDEX(TableProgram[Program],TableProgramConseqEff[[#This Row],[Row'#_Sheet8]])</f>
        <v>Safety Infrastructure Protection Teams (B)</v>
      </c>
      <c r="K2726" s="64" t="str">
        <f>INDEX(TableAttribute[Sub-Attribute],MATCH(TableProgramConseqEff[[#This Row],[Sub-Attribute'#]],TableAttribute[activerow'#],0))</f>
        <v>Financial</v>
      </c>
      <c r="L2726" s="64" t="str">
        <f>INDEX(TableOutcome[Outcome],MATCH(TableProgramConseqEff[[#This Row],[Outcome'#]],TableOutcome[Outcome'#],0))</f>
        <v>Seismic - Non-Red Flag Warning - Catastrophic Fires</v>
      </c>
      <c r="M27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Non-Red Flag Warning - Catastrophic Fires</v>
      </c>
      <c r="N2726" s="64" t="b">
        <f>COUNTIFS(TableProgramExposure[Active],TRUE,TableProgramExposure[Tranche],TableProgramConseqEff[[#This Row],[Tranche]],TableProgramExposure[Program],TableProgramConseqEff[[#This Row],[Program]])&gt;0</f>
        <v>1</v>
      </c>
      <c r="O2726" s="64" t="str">
        <f>INDEX(TableAttribute[Attribute],MATCH(TableProgramConseqEff[[#This Row],[Sub-Attribute'#]],TableAttribute[activerow'#],0))</f>
        <v>Financial</v>
      </c>
      <c r="P2726" s="64" t="b">
        <f>AND(TableProgramConseqEff[[#This Row],[Program Active On Trache]],TableProgramConseqEff[[#This Row],[Effectiveness]]&gt;0)</f>
        <v>1</v>
      </c>
      <c r="Q2726" s="126">
        <f>IFERROR(INDEX(REF_ConseqEff!H:H,MATCH(TableProgramConseqEff[[#This Row],[Index]],REF_ConseqEff!$L:$L,0)),0)</f>
        <v>7.5999020568070525E-3</v>
      </c>
      <c r="R2726" s="64"/>
      <c r="S2726" s="105">
        <f>IFERROR(INDEX(REF_ConseqEff!J:J,MATCH(TableProgramConseqEff[[#This Row],[Index]],REF_ConseqEff!$L:$L,0)),0)</f>
        <v>0</v>
      </c>
      <c r="T2726" s="64">
        <f>IFERROR(INDEX(REF_ConseqEff!I:I,MATCH(TableProgramConseqEff[[#This Row],[Index]],REF_ConseqEff!$L:$L,0)),0)</f>
        <v>1</v>
      </c>
      <c r="U2726" s="130" t="str">
        <f>IFERROR(INDEX(REF_ConseqEff!K:K,MATCH(TableProgramConseqEff[[#This Row],[Index]],REF_ConseqEff!$L:$L,0)),0)</f>
        <v>esc</v>
      </c>
      <c r="V2726" s="64"/>
      <c r="W2726" s="64"/>
      <c r="X2726" s="64"/>
    </row>
    <row r="2727" spans="2:24" x14ac:dyDescent="0.25">
      <c r="B2727" s="64">
        <f>ROW()-ROW(TableProgramConseqEff[[#Headers],[Row'#]])</f>
        <v>2717</v>
      </c>
      <c r="C2727" s="64">
        <f>INDEX(TableConsDist[Row'#],MATCH(MOD(TableProgramConseqEff[[#This Row],[Row'#]]-1,N_activerows6)+1,TableConsDist[activerow'#],0))</f>
        <v>511</v>
      </c>
      <c r="D2727" s="64">
        <f>INDEX(TableProgram[Row'#],MATCH(MOD(INT((TableProgramConseqEff[[#This Row],[Row'#]]-1)/(N_activerows6)),N_conseq_programs)+1, TableProgram[active'#_conseqprogram],0))</f>
        <v>20</v>
      </c>
      <c r="E2727" s="64">
        <f xml:space="preserve"> INDEX(TableProgram[Program'#],TableProgramConseqEff[[#This Row],[Row'#_Sheet8]])</f>
        <v>20</v>
      </c>
      <c r="F2727" s="64">
        <f>INDEX(TableConsDist[Tranche'#],TableProgramConseqEff[[#This Row],[Row'#_sheet6]])</f>
        <v>18</v>
      </c>
      <c r="G2727" s="64">
        <f>INDEX(TableConsDist[Sub-Attribute'#],TableProgramConseqEff[[#This Row],[Row'#_sheet6]])</f>
        <v>1</v>
      </c>
      <c r="H2727" s="64">
        <f>INDEX(TableConsDist[Outcome'#],TableProgramConseqEff[[#This Row],[Row'#_sheet6]])</f>
        <v>1</v>
      </c>
      <c r="I2727" s="64" t="str">
        <f>INDEX(TableTranche[Tranche],TableProgramConseqEff[[#This Row],[Tranche'#]])</f>
        <v>HFTD - Distribution - 3QU CoRE | 5QU LoRE</v>
      </c>
      <c r="J2727" s="64" t="str">
        <f>INDEX(TableProgram[Program],TableProgramConseqEff[[#This Row],[Row'#_Sheet8]])</f>
        <v>Safety Infrastructure Protection Teams (B)</v>
      </c>
      <c r="K2727" s="64" t="str">
        <f>INDEX(TableAttribute[Sub-Attribute],MATCH(TableProgramConseqEff[[#This Row],[Sub-Attribute'#]],TableAttribute[activerow'#],0))</f>
        <v>Safety</v>
      </c>
      <c r="L2727" s="64" t="str">
        <f>INDEX(TableOutcome[Outcome],MATCH(TableProgramConseqEff[[#This Row],[Outcome'#]],TableOutcome[Outcome'#],0))</f>
        <v>Red Flag Warning - Catastrophic Fires</v>
      </c>
      <c r="M27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Catastrophic Fires</v>
      </c>
      <c r="N2727" s="64" t="b">
        <f>COUNTIFS(TableProgramExposure[Active],TRUE,TableProgramExposure[Tranche],TableProgramConseqEff[[#This Row],[Tranche]],TableProgramExposure[Program],TableProgramConseqEff[[#This Row],[Program]])&gt;0</f>
        <v>1</v>
      </c>
      <c r="O2727" s="64" t="str">
        <f>INDEX(TableAttribute[Attribute],MATCH(TableProgramConseqEff[[#This Row],[Sub-Attribute'#]],TableAttribute[activerow'#],0))</f>
        <v>Safety</v>
      </c>
      <c r="P2727" s="64" t="b">
        <f>AND(TableProgramConseqEff[[#This Row],[Program Active On Trache]],TableProgramConseqEff[[#This Row],[Effectiveness]]&gt;0)</f>
        <v>0</v>
      </c>
      <c r="Q2727" s="126">
        <f>IFERROR(INDEX(REF_ConseqEff!H:H,MATCH(TableProgramConseqEff[[#This Row],[Index]],REF_ConseqEff!$L:$L,0)),0)</f>
        <v>0</v>
      </c>
      <c r="R2727" s="64"/>
      <c r="S2727" s="105">
        <f>IFERROR(INDEX(REF_ConseqEff!J:J,MATCH(TableProgramConseqEff[[#This Row],[Index]],REF_ConseqEff!$L:$L,0)),0)</f>
        <v>0</v>
      </c>
      <c r="T2727" s="64">
        <f>IFERROR(INDEX(REF_ConseqEff!I:I,MATCH(TableProgramConseqEff[[#This Row],[Index]],REF_ConseqEff!$L:$L,0)),0)</f>
        <v>0</v>
      </c>
      <c r="U2727" s="130">
        <f>IFERROR(INDEX(REF_ConseqEff!K:K,MATCH(TableProgramConseqEff[[#This Row],[Index]],REF_ConseqEff!$L:$L,0)),0)</f>
        <v>0</v>
      </c>
      <c r="V2727" s="64"/>
      <c r="W2727" s="64"/>
      <c r="X2727" s="64"/>
    </row>
    <row r="2728" spans="2:24" x14ac:dyDescent="0.25">
      <c r="B2728" s="64">
        <f>ROW()-ROW(TableProgramConseqEff[[#Headers],[Row'#]])</f>
        <v>2718</v>
      </c>
      <c r="C2728" s="64">
        <f>INDEX(TableConsDist[Row'#],MATCH(MOD(TableProgramConseqEff[[#This Row],[Row'#]]-1,N_activerows6)+1,TableConsDist[activerow'#],0))</f>
        <v>512</v>
      </c>
      <c r="D2728" s="64">
        <f>INDEX(TableProgram[Row'#],MATCH(MOD(INT((TableProgramConseqEff[[#This Row],[Row'#]]-1)/(N_activerows6)),N_conseq_programs)+1, TableProgram[active'#_conseqprogram],0))</f>
        <v>20</v>
      </c>
      <c r="E2728" s="64">
        <f xml:space="preserve"> INDEX(TableProgram[Program'#],TableProgramConseqEff[[#This Row],[Row'#_Sheet8]])</f>
        <v>20</v>
      </c>
      <c r="F2728" s="64">
        <f>INDEX(TableConsDist[Tranche'#],TableProgramConseqEff[[#This Row],[Row'#_sheet6]])</f>
        <v>18</v>
      </c>
      <c r="G2728" s="64">
        <f>INDEX(TableConsDist[Sub-Attribute'#],TableProgramConseqEff[[#This Row],[Row'#_sheet6]])</f>
        <v>2</v>
      </c>
      <c r="H2728" s="64">
        <f>INDEX(TableConsDist[Outcome'#],TableProgramConseqEff[[#This Row],[Row'#_sheet6]])</f>
        <v>1</v>
      </c>
      <c r="I2728" s="64" t="str">
        <f>INDEX(TableTranche[Tranche],TableProgramConseqEff[[#This Row],[Tranche'#]])</f>
        <v>HFTD - Distribution - 3QU CoRE | 5QU LoRE</v>
      </c>
      <c r="J2728" s="64" t="str">
        <f>INDEX(TableProgram[Program],TableProgramConseqEff[[#This Row],[Row'#_Sheet8]])</f>
        <v>Safety Infrastructure Protection Teams (B)</v>
      </c>
      <c r="K2728" s="64" t="str">
        <f>INDEX(TableAttribute[Sub-Attribute],MATCH(TableProgramConseqEff[[#This Row],[Sub-Attribute'#]],TableAttribute[activerow'#],0))</f>
        <v>Electric Reliability</v>
      </c>
      <c r="L2728" s="64" t="str">
        <f>INDEX(TableOutcome[Outcome],MATCH(TableProgramConseqEff[[#This Row],[Outcome'#]],TableOutcome[Outcome'#],0))</f>
        <v>Red Flag Warning - Catastrophic Fires</v>
      </c>
      <c r="M27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Catastrophic Fires</v>
      </c>
      <c r="N2728" s="64" t="b">
        <f>COUNTIFS(TableProgramExposure[Active],TRUE,TableProgramExposure[Tranche],TableProgramConseqEff[[#This Row],[Tranche]],TableProgramExposure[Program],TableProgramConseqEff[[#This Row],[Program]])&gt;0</f>
        <v>1</v>
      </c>
      <c r="O2728" s="64" t="str">
        <f>INDEX(TableAttribute[Attribute],MATCH(TableProgramConseqEff[[#This Row],[Sub-Attribute'#]],TableAttribute[activerow'#],0))</f>
        <v>Electric Reliability</v>
      </c>
      <c r="P2728" s="64" t="b">
        <f>AND(TableProgramConseqEff[[#This Row],[Program Active On Trache]],TableProgramConseqEff[[#This Row],[Effectiveness]]&gt;0)</f>
        <v>0</v>
      </c>
      <c r="Q2728" s="126">
        <f>IFERROR(INDEX(REF_ConseqEff!H:H,MATCH(TableProgramConseqEff[[#This Row],[Index]],REF_ConseqEff!$L:$L,0)),0)</f>
        <v>0</v>
      </c>
      <c r="R2728" s="64"/>
      <c r="S2728" s="105">
        <f>IFERROR(INDEX(REF_ConseqEff!J:J,MATCH(TableProgramConseqEff[[#This Row],[Index]],REF_ConseqEff!$L:$L,0)),0)</f>
        <v>0</v>
      </c>
      <c r="T2728" s="64">
        <f>IFERROR(INDEX(REF_ConseqEff!I:I,MATCH(TableProgramConseqEff[[#This Row],[Index]],REF_ConseqEff!$L:$L,0)),0)</f>
        <v>0</v>
      </c>
      <c r="U2728" s="130">
        <f>IFERROR(INDEX(REF_ConseqEff!K:K,MATCH(TableProgramConseqEff[[#This Row],[Index]],REF_ConseqEff!$L:$L,0)),0)</f>
        <v>0</v>
      </c>
      <c r="V2728" s="64"/>
      <c r="W2728" s="64"/>
      <c r="X2728" s="64"/>
    </row>
    <row r="2729" spans="2:24" x14ac:dyDescent="0.25">
      <c r="B2729" s="64">
        <f>ROW()-ROW(TableProgramConseqEff[[#Headers],[Row'#]])</f>
        <v>2719</v>
      </c>
      <c r="C2729" s="64">
        <f>INDEX(TableConsDist[Row'#],MATCH(MOD(TableProgramConseqEff[[#This Row],[Row'#]]-1,N_activerows6)+1,TableConsDist[activerow'#],0))</f>
        <v>513</v>
      </c>
      <c r="D2729" s="64">
        <f>INDEX(TableProgram[Row'#],MATCH(MOD(INT((TableProgramConseqEff[[#This Row],[Row'#]]-1)/(N_activerows6)),N_conseq_programs)+1, TableProgram[active'#_conseqprogram],0))</f>
        <v>20</v>
      </c>
      <c r="E2729" s="64">
        <f xml:space="preserve"> INDEX(TableProgram[Program'#],TableProgramConseqEff[[#This Row],[Row'#_Sheet8]])</f>
        <v>20</v>
      </c>
      <c r="F2729" s="64">
        <f>INDEX(TableConsDist[Tranche'#],TableProgramConseqEff[[#This Row],[Row'#_sheet6]])</f>
        <v>18</v>
      </c>
      <c r="G2729" s="64">
        <f>INDEX(TableConsDist[Sub-Attribute'#],TableProgramConseqEff[[#This Row],[Row'#_sheet6]])</f>
        <v>3</v>
      </c>
      <c r="H2729" s="64">
        <f>INDEX(TableConsDist[Outcome'#],TableProgramConseqEff[[#This Row],[Row'#_sheet6]])</f>
        <v>1</v>
      </c>
      <c r="I2729" s="64" t="str">
        <f>INDEX(TableTranche[Tranche],TableProgramConseqEff[[#This Row],[Tranche'#]])</f>
        <v>HFTD - Distribution - 3QU CoRE | 5QU LoRE</v>
      </c>
      <c r="J2729" s="64" t="str">
        <f>INDEX(TableProgram[Program],TableProgramConseqEff[[#This Row],[Row'#_Sheet8]])</f>
        <v>Safety Infrastructure Protection Teams (B)</v>
      </c>
      <c r="K2729" s="64" t="str">
        <f>INDEX(TableAttribute[Sub-Attribute],MATCH(TableProgramConseqEff[[#This Row],[Sub-Attribute'#]],TableAttribute[activerow'#],0))</f>
        <v>Financial</v>
      </c>
      <c r="L2729" s="64" t="str">
        <f>INDEX(TableOutcome[Outcome],MATCH(TableProgramConseqEff[[#This Row],[Outcome'#]],TableOutcome[Outcome'#],0))</f>
        <v>Red Flag Warning - Catastrophic Fires</v>
      </c>
      <c r="M27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Catastrophic Fires</v>
      </c>
      <c r="N2729" s="64" t="b">
        <f>COUNTIFS(TableProgramExposure[Active],TRUE,TableProgramExposure[Tranche],TableProgramConseqEff[[#This Row],[Tranche]],TableProgramExposure[Program],TableProgramConseqEff[[#This Row],[Program]])&gt;0</f>
        <v>1</v>
      </c>
      <c r="O2729" s="64" t="str">
        <f>INDEX(TableAttribute[Attribute],MATCH(TableProgramConseqEff[[#This Row],[Sub-Attribute'#]],TableAttribute[activerow'#],0))</f>
        <v>Financial</v>
      </c>
      <c r="P2729" s="64" t="b">
        <f>AND(TableProgramConseqEff[[#This Row],[Program Active On Trache]],TableProgramConseqEff[[#This Row],[Effectiveness]]&gt;0)</f>
        <v>1</v>
      </c>
      <c r="Q2729" s="126">
        <f>IFERROR(INDEX(REF_ConseqEff!H:H,MATCH(TableProgramConseqEff[[#This Row],[Index]],REF_ConseqEff!$L:$L,0)),0)</f>
        <v>7.5999020568070525E-3</v>
      </c>
      <c r="R2729" s="64"/>
      <c r="S2729" s="105">
        <f>IFERROR(INDEX(REF_ConseqEff!J:J,MATCH(TableProgramConseqEff[[#This Row],[Index]],REF_ConseqEff!$L:$L,0)),0)</f>
        <v>0</v>
      </c>
      <c r="T2729" s="64">
        <f>IFERROR(INDEX(REF_ConseqEff!I:I,MATCH(TableProgramConseqEff[[#This Row],[Index]],REF_ConseqEff!$L:$L,0)),0)</f>
        <v>1</v>
      </c>
      <c r="U2729" s="130" t="str">
        <f>IFERROR(INDEX(REF_ConseqEff!K:K,MATCH(TableProgramConseqEff[[#This Row],[Index]],REF_ConseqEff!$L:$L,0)),0)</f>
        <v>esc</v>
      </c>
      <c r="V2729" s="64"/>
      <c r="W2729" s="64"/>
      <c r="X2729" s="64"/>
    </row>
    <row r="2730" spans="2:24" x14ac:dyDescent="0.25">
      <c r="B2730" s="64">
        <f>ROW()-ROW(TableProgramConseqEff[[#Headers],[Row'#]])</f>
        <v>2720</v>
      </c>
      <c r="C2730" s="64">
        <f>INDEX(TableConsDist[Row'#],MATCH(MOD(TableProgramConseqEff[[#This Row],[Row'#]]-1,N_activerows6)+1,TableConsDist[activerow'#],0))</f>
        <v>515</v>
      </c>
      <c r="D2730" s="64">
        <f>INDEX(TableProgram[Row'#],MATCH(MOD(INT((TableProgramConseqEff[[#This Row],[Row'#]]-1)/(N_activerows6)),N_conseq_programs)+1, TableProgram[active'#_conseqprogram],0))</f>
        <v>20</v>
      </c>
      <c r="E2730" s="64">
        <f xml:space="preserve"> INDEX(TableProgram[Program'#],TableProgramConseqEff[[#This Row],[Row'#_Sheet8]])</f>
        <v>20</v>
      </c>
      <c r="F2730" s="64">
        <f>INDEX(TableConsDist[Tranche'#],TableProgramConseqEff[[#This Row],[Row'#_sheet6]])</f>
        <v>18</v>
      </c>
      <c r="G2730" s="64">
        <f>INDEX(TableConsDist[Sub-Attribute'#],TableProgramConseqEff[[#This Row],[Row'#_sheet6]])</f>
        <v>2</v>
      </c>
      <c r="H2730" s="64">
        <f>INDEX(TableConsDist[Outcome'#],TableProgramConseqEff[[#This Row],[Row'#_sheet6]])</f>
        <v>2</v>
      </c>
      <c r="I2730" s="64" t="str">
        <f>INDEX(TableTranche[Tranche],TableProgramConseqEff[[#This Row],[Tranche'#]])</f>
        <v>HFTD - Distribution - 3QU CoRE | 5QU LoRE</v>
      </c>
      <c r="J2730" s="64" t="str">
        <f>INDEX(TableProgram[Program],TableProgramConseqEff[[#This Row],[Row'#_Sheet8]])</f>
        <v>Safety Infrastructure Protection Teams (B)</v>
      </c>
      <c r="K2730" s="64" t="str">
        <f>INDEX(TableAttribute[Sub-Attribute],MATCH(TableProgramConseqEff[[#This Row],[Sub-Attribute'#]],TableAttribute[activerow'#],0))</f>
        <v>Electric Reliability</v>
      </c>
      <c r="L2730" s="64" t="str">
        <f>INDEX(TableOutcome[Outcome],MATCH(TableProgramConseqEff[[#This Row],[Outcome'#]],TableOutcome[Outcome'#],0))</f>
        <v>Red Flag Warning - Destructive Fires</v>
      </c>
      <c r="M27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Destructive Fires</v>
      </c>
      <c r="N2730" s="64" t="b">
        <f>COUNTIFS(TableProgramExposure[Active],TRUE,TableProgramExposure[Tranche],TableProgramConseqEff[[#This Row],[Tranche]],TableProgramExposure[Program],TableProgramConseqEff[[#This Row],[Program]])&gt;0</f>
        <v>1</v>
      </c>
      <c r="O2730" s="64" t="str">
        <f>INDEX(TableAttribute[Attribute],MATCH(TableProgramConseqEff[[#This Row],[Sub-Attribute'#]],TableAttribute[activerow'#],0))</f>
        <v>Electric Reliability</v>
      </c>
      <c r="P2730" s="64" t="b">
        <f>AND(TableProgramConseqEff[[#This Row],[Program Active On Trache]],TableProgramConseqEff[[#This Row],[Effectiveness]]&gt;0)</f>
        <v>0</v>
      </c>
      <c r="Q2730" s="126">
        <f>IFERROR(INDEX(REF_ConseqEff!H:H,MATCH(TableProgramConseqEff[[#This Row],[Index]],REF_ConseqEff!$L:$L,0)),0)</f>
        <v>0</v>
      </c>
      <c r="R2730" s="64"/>
      <c r="S2730" s="105">
        <f>IFERROR(INDEX(REF_ConseqEff!J:J,MATCH(TableProgramConseqEff[[#This Row],[Index]],REF_ConseqEff!$L:$L,0)),0)</f>
        <v>0</v>
      </c>
      <c r="T2730" s="64">
        <f>IFERROR(INDEX(REF_ConseqEff!I:I,MATCH(TableProgramConseqEff[[#This Row],[Index]],REF_ConseqEff!$L:$L,0)),0)</f>
        <v>0</v>
      </c>
      <c r="U2730" s="130">
        <f>IFERROR(INDEX(REF_ConseqEff!K:K,MATCH(TableProgramConseqEff[[#This Row],[Index]],REF_ConseqEff!$L:$L,0)),0)</f>
        <v>0</v>
      </c>
      <c r="V2730" s="64"/>
      <c r="W2730" s="64"/>
      <c r="X2730" s="64"/>
    </row>
    <row r="2731" spans="2:24" x14ac:dyDescent="0.25">
      <c r="B2731" s="64">
        <f>ROW()-ROW(TableProgramConseqEff[[#Headers],[Row'#]])</f>
        <v>2721</v>
      </c>
      <c r="C2731" s="64">
        <f>INDEX(TableConsDist[Row'#],MATCH(MOD(TableProgramConseqEff[[#This Row],[Row'#]]-1,N_activerows6)+1,TableConsDist[activerow'#],0))</f>
        <v>516</v>
      </c>
      <c r="D2731" s="64">
        <f>INDEX(TableProgram[Row'#],MATCH(MOD(INT((TableProgramConseqEff[[#This Row],[Row'#]]-1)/(N_activerows6)),N_conseq_programs)+1, TableProgram[active'#_conseqprogram],0))</f>
        <v>20</v>
      </c>
      <c r="E2731" s="64">
        <f xml:space="preserve"> INDEX(TableProgram[Program'#],TableProgramConseqEff[[#This Row],[Row'#_Sheet8]])</f>
        <v>20</v>
      </c>
      <c r="F2731" s="64">
        <f>INDEX(TableConsDist[Tranche'#],TableProgramConseqEff[[#This Row],[Row'#_sheet6]])</f>
        <v>18</v>
      </c>
      <c r="G2731" s="64">
        <f>INDEX(TableConsDist[Sub-Attribute'#],TableProgramConseqEff[[#This Row],[Row'#_sheet6]])</f>
        <v>3</v>
      </c>
      <c r="H2731" s="64">
        <f>INDEX(TableConsDist[Outcome'#],TableProgramConseqEff[[#This Row],[Row'#_sheet6]])</f>
        <v>2</v>
      </c>
      <c r="I2731" s="64" t="str">
        <f>INDEX(TableTranche[Tranche],TableProgramConseqEff[[#This Row],[Tranche'#]])</f>
        <v>HFTD - Distribution - 3QU CoRE | 5QU LoRE</v>
      </c>
      <c r="J2731" s="64" t="str">
        <f>INDEX(TableProgram[Program],TableProgramConseqEff[[#This Row],[Row'#_Sheet8]])</f>
        <v>Safety Infrastructure Protection Teams (B)</v>
      </c>
      <c r="K2731" s="64" t="str">
        <f>INDEX(TableAttribute[Sub-Attribute],MATCH(TableProgramConseqEff[[#This Row],[Sub-Attribute'#]],TableAttribute[activerow'#],0))</f>
        <v>Financial</v>
      </c>
      <c r="L2731" s="64" t="str">
        <f>INDEX(TableOutcome[Outcome],MATCH(TableProgramConseqEff[[#This Row],[Outcome'#]],TableOutcome[Outcome'#],0))</f>
        <v>Red Flag Warning - Destructive Fires</v>
      </c>
      <c r="M27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Destructive Fires</v>
      </c>
      <c r="N2731" s="64" t="b">
        <f>COUNTIFS(TableProgramExposure[Active],TRUE,TableProgramExposure[Tranche],TableProgramConseqEff[[#This Row],[Tranche]],TableProgramExposure[Program],TableProgramConseqEff[[#This Row],[Program]])&gt;0</f>
        <v>1</v>
      </c>
      <c r="O2731" s="64" t="str">
        <f>INDEX(TableAttribute[Attribute],MATCH(TableProgramConseqEff[[#This Row],[Sub-Attribute'#]],TableAttribute[activerow'#],0))</f>
        <v>Financial</v>
      </c>
      <c r="P2731" s="64" t="b">
        <f>AND(TableProgramConseqEff[[#This Row],[Program Active On Trache]],TableProgramConseqEff[[#This Row],[Effectiveness]]&gt;0)</f>
        <v>1</v>
      </c>
      <c r="Q2731" s="126">
        <f>IFERROR(INDEX(REF_ConseqEff!H:H,MATCH(TableProgramConseqEff[[#This Row],[Index]],REF_ConseqEff!$L:$L,0)),0)</f>
        <v>7.5999020568070525E-3</v>
      </c>
      <c r="R2731" s="64"/>
      <c r="S2731" s="105">
        <f>IFERROR(INDEX(REF_ConseqEff!J:J,MATCH(TableProgramConseqEff[[#This Row],[Index]],REF_ConseqEff!$L:$L,0)),0)</f>
        <v>0</v>
      </c>
      <c r="T2731" s="64">
        <f>IFERROR(INDEX(REF_ConseqEff!I:I,MATCH(TableProgramConseqEff[[#This Row],[Index]],REF_ConseqEff!$L:$L,0)),0)</f>
        <v>1</v>
      </c>
      <c r="U2731" s="130" t="str">
        <f>IFERROR(INDEX(REF_ConseqEff!K:K,MATCH(TableProgramConseqEff[[#This Row],[Index]],REF_ConseqEff!$L:$L,0)),0)</f>
        <v>esc</v>
      </c>
      <c r="V2731" s="64"/>
      <c r="W2731" s="64"/>
      <c r="X2731" s="64"/>
    </row>
    <row r="2732" spans="2:24" x14ac:dyDescent="0.25">
      <c r="B2732" s="64">
        <f>ROW()-ROW(TableProgramConseqEff[[#Headers],[Row'#]])</f>
        <v>2722</v>
      </c>
      <c r="C2732" s="64">
        <f>INDEX(TableConsDist[Row'#],MATCH(MOD(TableProgramConseqEff[[#This Row],[Row'#]]-1,N_activerows6)+1,TableConsDist[activerow'#],0))</f>
        <v>517</v>
      </c>
      <c r="D2732" s="64">
        <f>INDEX(TableProgram[Row'#],MATCH(MOD(INT((TableProgramConseqEff[[#This Row],[Row'#]]-1)/(N_activerows6)),N_conseq_programs)+1, TableProgram[active'#_conseqprogram],0))</f>
        <v>20</v>
      </c>
      <c r="E2732" s="64">
        <f xml:space="preserve"> INDEX(TableProgram[Program'#],TableProgramConseqEff[[#This Row],[Row'#_Sheet8]])</f>
        <v>20</v>
      </c>
      <c r="F2732" s="64">
        <f>INDEX(TableConsDist[Tranche'#],TableProgramConseqEff[[#This Row],[Row'#_sheet6]])</f>
        <v>18</v>
      </c>
      <c r="G2732" s="64">
        <f>INDEX(TableConsDist[Sub-Attribute'#],TableProgramConseqEff[[#This Row],[Row'#_sheet6]])</f>
        <v>1</v>
      </c>
      <c r="H2732" s="64">
        <f>INDEX(TableConsDist[Outcome'#],TableProgramConseqEff[[#This Row],[Row'#_sheet6]])</f>
        <v>3</v>
      </c>
      <c r="I2732" s="64" t="str">
        <f>INDEX(TableTranche[Tranche],TableProgramConseqEff[[#This Row],[Tranche'#]])</f>
        <v>HFTD - Distribution - 3QU CoRE | 5QU LoRE</v>
      </c>
      <c r="J2732" s="64" t="str">
        <f>INDEX(TableProgram[Program],TableProgramConseqEff[[#This Row],[Row'#_Sheet8]])</f>
        <v>Safety Infrastructure Protection Teams (B)</v>
      </c>
      <c r="K2732" s="64" t="str">
        <f>INDEX(TableAttribute[Sub-Attribute],MATCH(TableProgramConseqEff[[#This Row],[Sub-Attribute'#]],TableAttribute[activerow'#],0))</f>
        <v>Safety</v>
      </c>
      <c r="L2732" s="64" t="str">
        <f>INDEX(TableOutcome[Outcome],MATCH(TableProgramConseqEff[[#This Row],[Outcome'#]],TableOutcome[Outcome'#],0))</f>
        <v>Red Flag Warning - Large Fires</v>
      </c>
      <c r="M27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Large Fires</v>
      </c>
      <c r="N2732" s="64" t="b">
        <f>COUNTIFS(TableProgramExposure[Active],TRUE,TableProgramExposure[Tranche],TableProgramConseqEff[[#This Row],[Tranche]],TableProgramExposure[Program],TableProgramConseqEff[[#This Row],[Program]])&gt;0</f>
        <v>1</v>
      </c>
      <c r="O2732" s="64" t="str">
        <f>INDEX(TableAttribute[Attribute],MATCH(TableProgramConseqEff[[#This Row],[Sub-Attribute'#]],TableAttribute[activerow'#],0))</f>
        <v>Safety</v>
      </c>
      <c r="P2732" s="64" t="b">
        <f>AND(TableProgramConseqEff[[#This Row],[Program Active On Trache]],TableProgramConseqEff[[#This Row],[Effectiveness]]&gt;0)</f>
        <v>0</v>
      </c>
      <c r="Q2732" s="126">
        <f>IFERROR(INDEX(REF_ConseqEff!H:H,MATCH(TableProgramConseqEff[[#This Row],[Index]],REF_ConseqEff!$L:$L,0)),0)</f>
        <v>0</v>
      </c>
      <c r="R2732" s="64"/>
      <c r="S2732" s="105">
        <f>IFERROR(INDEX(REF_ConseqEff!J:J,MATCH(TableProgramConseqEff[[#This Row],[Index]],REF_ConseqEff!$L:$L,0)),0)</f>
        <v>0</v>
      </c>
      <c r="T2732" s="64">
        <f>IFERROR(INDEX(REF_ConseqEff!I:I,MATCH(TableProgramConseqEff[[#This Row],[Index]],REF_ConseqEff!$L:$L,0)),0)</f>
        <v>0</v>
      </c>
      <c r="U2732" s="130">
        <f>IFERROR(INDEX(REF_ConseqEff!K:K,MATCH(TableProgramConseqEff[[#This Row],[Index]],REF_ConseqEff!$L:$L,0)),0)</f>
        <v>0</v>
      </c>
      <c r="V2732" s="64"/>
      <c r="W2732" s="64"/>
      <c r="X2732" s="64"/>
    </row>
    <row r="2733" spans="2:24" x14ac:dyDescent="0.25">
      <c r="B2733" s="64">
        <f>ROW()-ROW(TableProgramConseqEff[[#Headers],[Row'#]])</f>
        <v>2723</v>
      </c>
      <c r="C2733" s="64">
        <f>INDEX(TableConsDist[Row'#],MATCH(MOD(TableProgramConseqEff[[#This Row],[Row'#]]-1,N_activerows6)+1,TableConsDist[activerow'#],0))</f>
        <v>518</v>
      </c>
      <c r="D2733" s="64">
        <f>INDEX(TableProgram[Row'#],MATCH(MOD(INT((TableProgramConseqEff[[#This Row],[Row'#]]-1)/(N_activerows6)),N_conseq_programs)+1, TableProgram[active'#_conseqprogram],0))</f>
        <v>20</v>
      </c>
      <c r="E2733" s="64">
        <f xml:space="preserve"> INDEX(TableProgram[Program'#],TableProgramConseqEff[[#This Row],[Row'#_Sheet8]])</f>
        <v>20</v>
      </c>
      <c r="F2733" s="64">
        <f>INDEX(TableConsDist[Tranche'#],TableProgramConseqEff[[#This Row],[Row'#_sheet6]])</f>
        <v>18</v>
      </c>
      <c r="G2733" s="64">
        <f>INDEX(TableConsDist[Sub-Attribute'#],TableProgramConseqEff[[#This Row],[Row'#_sheet6]])</f>
        <v>2</v>
      </c>
      <c r="H2733" s="64">
        <f>INDEX(TableConsDist[Outcome'#],TableProgramConseqEff[[#This Row],[Row'#_sheet6]])</f>
        <v>3</v>
      </c>
      <c r="I2733" s="64" t="str">
        <f>INDEX(TableTranche[Tranche],TableProgramConseqEff[[#This Row],[Tranche'#]])</f>
        <v>HFTD - Distribution - 3QU CoRE | 5QU LoRE</v>
      </c>
      <c r="J2733" s="64" t="str">
        <f>INDEX(TableProgram[Program],TableProgramConseqEff[[#This Row],[Row'#_Sheet8]])</f>
        <v>Safety Infrastructure Protection Teams (B)</v>
      </c>
      <c r="K2733" s="64" t="str">
        <f>INDEX(TableAttribute[Sub-Attribute],MATCH(TableProgramConseqEff[[#This Row],[Sub-Attribute'#]],TableAttribute[activerow'#],0))</f>
        <v>Electric Reliability</v>
      </c>
      <c r="L2733" s="64" t="str">
        <f>INDEX(TableOutcome[Outcome],MATCH(TableProgramConseqEff[[#This Row],[Outcome'#]],TableOutcome[Outcome'#],0))</f>
        <v>Red Flag Warning - Large Fires</v>
      </c>
      <c r="M27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Large Fires</v>
      </c>
      <c r="N2733" s="64" t="b">
        <f>COUNTIFS(TableProgramExposure[Active],TRUE,TableProgramExposure[Tranche],TableProgramConseqEff[[#This Row],[Tranche]],TableProgramExposure[Program],TableProgramConseqEff[[#This Row],[Program]])&gt;0</f>
        <v>1</v>
      </c>
      <c r="O2733" s="64" t="str">
        <f>INDEX(TableAttribute[Attribute],MATCH(TableProgramConseqEff[[#This Row],[Sub-Attribute'#]],TableAttribute[activerow'#],0))</f>
        <v>Electric Reliability</v>
      </c>
      <c r="P2733" s="64" t="b">
        <f>AND(TableProgramConseqEff[[#This Row],[Program Active On Trache]],TableProgramConseqEff[[#This Row],[Effectiveness]]&gt;0)</f>
        <v>0</v>
      </c>
      <c r="Q2733" s="126">
        <f>IFERROR(INDEX(REF_ConseqEff!H:H,MATCH(TableProgramConseqEff[[#This Row],[Index]],REF_ConseqEff!$L:$L,0)),0)</f>
        <v>0</v>
      </c>
      <c r="R2733" s="64"/>
      <c r="S2733" s="105">
        <f>IFERROR(INDEX(REF_ConseqEff!J:J,MATCH(TableProgramConseqEff[[#This Row],[Index]],REF_ConseqEff!$L:$L,0)),0)</f>
        <v>0</v>
      </c>
      <c r="T2733" s="64">
        <f>IFERROR(INDEX(REF_ConseqEff!I:I,MATCH(TableProgramConseqEff[[#This Row],[Index]],REF_ConseqEff!$L:$L,0)),0)</f>
        <v>0</v>
      </c>
      <c r="U2733" s="130">
        <f>IFERROR(INDEX(REF_ConseqEff!K:K,MATCH(TableProgramConseqEff[[#This Row],[Index]],REF_ConseqEff!$L:$L,0)),0)</f>
        <v>0</v>
      </c>
      <c r="V2733" s="64"/>
      <c r="W2733" s="64"/>
      <c r="X2733" s="64"/>
    </row>
    <row r="2734" spans="2:24" x14ac:dyDescent="0.25">
      <c r="B2734" s="64">
        <f>ROW()-ROW(TableProgramConseqEff[[#Headers],[Row'#]])</f>
        <v>2724</v>
      </c>
      <c r="C2734" s="64">
        <f>INDEX(TableConsDist[Row'#],MATCH(MOD(TableProgramConseqEff[[#This Row],[Row'#]]-1,N_activerows6)+1,TableConsDist[activerow'#],0))</f>
        <v>519</v>
      </c>
      <c r="D2734" s="64">
        <f>INDEX(TableProgram[Row'#],MATCH(MOD(INT((TableProgramConseqEff[[#This Row],[Row'#]]-1)/(N_activerows6)),N_conseq_programs)+1, TableProgram[active'#_conseqprogram],0))</f>
        <v>20</v>
      </c>
      <c r="E2734" s="64">
        <f xml:space="preserve"> INDEX(TableProgram[Program'#],TableProgramConseqEff[[#This Row],[Row'#_Sheet8]])</f>
        <v>20</v>
      </c>
      <c r="F2734" s="64">
        <f>INDEX(TableConsDist[Tranche'#],TableProgramConseqEff[[#This Row],[Row'#_sheet6]])</f>
        <v>18</v>
      </c>
      <c r="G2734" s="64">
        <f>INDEX(TableConsDist[Sub-Attribute'#],TableProgramConseqEff[[#This Row],[Row'#_sheet6]])</f>
        <v>3</v>
      </c>
      <c r="H2734" s="64">
        <f>INDEX(TableConsDist[Outcome'#],TableProgramConseqEff[[#This Row],[Row'#_sheet6]])</f>
        <v>3</v>
      </c>
      <c r="I2734" s="64" t="str">
        <f>INDEX(TableTranche[Tranche],TableProgramConseqEff[[#This Row],[Tranche'#]])</f>
        <v>HFTD - Distribution - 3QU CoRE | 5QU LoRE</v>
      </c>
      <c r="J2734" s="64" t="str">
        <f>INDEX(TableProgram[Program],TableProgramConseqEff[[#This Row],[Row'#_Sheet8]])</f>
        <v>Safety Infrastructure Protection Teams (B)</v>
      </c>
      <c r="K2734" s="64" t="str">
        <f>INDEX(TableAttribute[Sub-Attribute],MATCH(TableProgramConseqEff[[#This Row],[Sub-Attribute'#]],TableAttribute[activerow'#],0))</f>
        <v>Financial</v>
      </c>
      <c r="L2734" s="64" t="str">
        <f>INDEX(TableOutcome[Outcome],MATCH(TableProgramConseqEff[[#This Row],[Outcome'#]],TableOutcome[Outcome'#],0))</f>
        <v>Red Flag Warning - Large Fires</v>
      </c>
      <c r="M27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Large Fires</v>
      </c>
      <c r="N2734" s="64" t="b">
        <f>COUNTIFS(TableProgramExposure[Active],TRUE,TableProgramExposure[Tranche],TableProgramConseqEff[[#This Row],[Tranche]],TableProgramExposure[Program],TableProgramConseqEff[[#This Row],[Program]])&gt;0</f>
        <v>1</v>
      </c>
      <c r="O2734" s="64" t="str">
        <f>INDEX(TableAttribute[Attribute],MATCH(TableProgramConseqEff[[#This Row],[Sub-Attribute'#]],TableAttribute[activerow'#],0))</f>
        <v>Financial</v>
      </c>
      <c r="P2734" s="64" t="b">
        <f>AND(TableProgramConseqEff[[#This Row],[Program Active On Trache]],TableProgramConseqEff[[#This Row],[Effectiveness]]&gt;0)</f>
        <v>1</v>
      </c>
      <c r="Q2734" s="126">
        <f>IFERROR(INDEX(REF_ConseqEff!H:H,MATCH(TableProgramConseqEff[[#This Row],[Index]],REF_ConseqEff!$L:$L,0)),0)</f>
        <v>9.9335526315789471E-2</v>
      </c>
      <c r="R2734" s="64"/>
      <c r="S2734" s="105">
        <f>IFERROR(INDEX(REF_ConseqEff!J:J,MATCH(TableProgramConseqEff[[#This Row],[Index]],REF_ConseqEff!$L:$L,0)),0)</f>
        <v>0</v>
      </c>
      <c r="T2734" s="64">
        <f>IFERROR(INDEX(REF_ConseqEff!I:I,MATCH(TableProgramConseqEff[[#This Row],[Index]],REF_ConseqEff!$L:$L,0)),0)</f>
        <v>1</v>
      </c>
      <c r="U2734" s="130" t="str">
        <f>IFERROR(INDEX(REF_ConseqEff!K:K,MATCH(TableProgramConseqEff[[#This Row],[Index]],REF_ConseqEff!$L:$L,0)),0)</f>
        <v>esc</v>
      </c>
      <c r="V2734" s="64"/>
      <c r="W2734" s="64"/>
      <c r="X2734" s="64"/>
    </row>
    <row r="2735" spans="2:24" x14ac:dyDescent="0.25">
      <c r="B2735" s="64">
        <f>ROW()-ROW(TableProgramConseqEff[[#Headers],[Row'#]])</f>
        <v>2725</v>
      </c>
      <c r="C2735" s="64">
        <f>INDEX(TableConsDist[Row'#],MATCH(MOD(TableProgramConseqEff[[#This Row],[Row'#]]-1,N_activerows6)+1,TableConsDist[activerow'#],0))</f>
        <v>520</v>
      </c>
      <c r="D2735" s="64">
        <f>INDEX(TableProgram[Row'#],MATCH(MOD(INT((TableProgramConseqEff[[#This Row],[Row'#]]-1)/(N_activerows6)),N_conseq_programs)+1, TableProgram[active'#_conseqprogram],0))</f>
        <v>20</v>
      </c>
      <c r="E2735" s="64">
        <f xml:space="preserve"> INDEX(TableProgram[Program'#],TableProgramConseqEff[[#This Row],[Row'#_Sheet8]])</f>
        <v>20</v>
      </c>
      <c r="F2735" s="64">
        <f>INDEX(TableConsDist[Tranche'#],TableProgramConseqEff[[#This Row],[Row'#_sheet6]])</f>
        <v>18</v>
      </c>
      <c r="G2735" s="64">
        <f>INDEX(TableConsDist[Sub-Attribute'#],TableProgramConseqEff[[#This Row],[Row'#_sheet6]])</f>
        <v>1</v>
      </c>
      <c r="H2735" s="64">
        <f>INDEX(TableConsDist[Outcome'#],TableProgramConseqEff[[#This Row],[Row'#_sheet6]])</f>
        <v>4</v>
      </c>
      <c r="I2735" s="64" t="str">
        <f>INDEX(TableTranche[Tranche],TableProgramConseqEff[[#This Row],[Tranche'#]])</f>
        <v>HFTD - Distribution - 3QU CoRE | 5QU LoRE</v>
      </c>
      <c r="J2735" s="64" t="str">
        <f>INDEX(TableProgram[Program],TableProgramConseqEff[[#This Row],[Row'#_Sheet8]])</f>
        <v>Safety Infrastructure Protection Teams (B)</v>
      </c>
      <c r="K2735" s="64" t="str">
        <f>INDEX(TableAttribute[Sub-Attribute],MATCH(TableProgramConseqEff[[#This Row],[Sub-Attribute'#]],TableAttribute[activerow'#],0))</f>
        <v>Safety</v>
      </c>
      <c r="L2735" s="64" t="str">
        <f>INDEX(TableOutcome[Outcome],MATCH(TableProgramConseqEff[[#This Row],[Outcome'#]],TableOutcome[Outcome'#],0))</f>
        <v>Red Flag Warning - Small Fires</v>
      </c>
      <c r="M27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Small Fires</v>
      </c>
      <c r="N2735" s="64" t="b">
        <f>COUNTIFS(TableProgramExposure[Active],TRUE,TableProgramExposure[Tranche],TableProgramConseqEff[[#This Row],[Tranche]],TableProgramExposure[Program],TableProgramConseqEff[[#This Row],[Program]])&gt;0</f>
        <v>1</v>
      </c>
      <c r="O2735" s="64" t="str">
        <f>INDEX(TableAttribute[Attribute],MATCH(TableProgramConseqEff[[#This Row],[Sub-Attribute'#]],TableAttribute[activerow'#],0))</f>
        <v>Safety</v>
      </c>
      <c r="P2735" s="64" t="b">
        <f>AND(TableProgramConseqEff[[#This Row],[Program Active On Trache]],TableProgramConseqEff[[#This Row],[Effectiveness]]&gt;0)</f>
        <v>0</v>
      </c>
      <c r="Q2735" s="126">
        <f>IFERROR(INDEX(REF_ConseqEff!H:H,MATCH(TableProgramConseqEff[[#This Row],[Index]],REF_ConseqEff!$L:$L,0)),0)</f>
        <v>0</v>
      </c>
      <c r="R2735" s="64"/>
      <c r="S2735" s="105">
        <f>IFERROR(INDEX(REF_ConseqEff!J:J,MATCH(TableProgramConseqEff[[#This Row],[Index]],REF_ConseqEff!$L:$L,0)),0)</f>
        <v>0</v>
      </c>
      <c r="T2735" s="64">
        <f>IFERROR(INDEX(REF_ConseqEff!I:I,MATCH(TableProgramConseqEff[[#This Row],[Index]],REF_ConseqEff!$L:$L,0)),0)</f>
        <v>0</v>
      </c>
      <c r="U2735" s="130">
        <f>IFERROR(INDEX(REF_ConseqEff!K:K,MATCH(TableProgramConseqEff[[#This Row],[Index]],REF_ConseqEff!$L:$L,0)),0)</f>
        <v>0</v>
      </c>
      <c r="V2735" s="64"/>
      <c r="W2735" s="64"/>
      <c r="X2735" s="64"/>
    </row>
    <row r="2736" spans="2:24" x14ac:dyDescent="0.25">
      <c r="B2736" s="64">
        <f>ROW()-ROW(TableProgramConseqEff[[#Headers],[Row'#]])</f>
        <v>2726</v>
      </c>
      <c r="C2736" s="64">
        <f>INDEX(TableConsDist[Row'#],MATCH(MOD(TableProgramConseqEff[[#This Row],[Row'#]]-1,N_activerows6)+1,TableConsDist[activerow'#],0))</f>
        <v>521</v>
      </c>
      <c r="D2736" s="64">
        <f>INDEX(TableProgram[Row'#],MATCH(MOD(INT((TableProgramConseqEff[[#This Row],[Row'#]]-1)/(N_activerows6)),N_conseq_programs)+1, TableProgram[active'#_conseqprogram],0))</f>
        <v>20</v>
      </c>
      <c r="E2736" s="64">
        <f xml:space="preserve"> INDEX(TableProgram[Program'#],TableProgramConseqEff[[#This Row],[Row'#_Sheet8]])</f>
        <v>20</v>
      </c>
      <c r="F2736" s="64">
        <f>INDEX(TableConsDist[Tranche'#],TableProgramConseqEff[[#This Row],[Row'#_sheet6]])</f>
        <v>18</v>
      </c>
      <c r="G2736" s="64">
        <f>INDEX(TableConsDist[Sub-Attribute'#],TableProgramConseqEff[[#This Row],[Row'#_sheet6]])</f>
        <v>2</v>
      </c>
      <c r="H2736" s="64">
        <f>INDEX(TableConsDist[Outcome'#],TableProgramConseqEff[[#This Row],[Row'#_sheet6]])</f>
        <v>4</v>
      </c>
      <c r="I2736" s="64" t="str">
        <f>INDEX(TableTranche[Tranche],TableProgramConseqEff[[#This Row],[Tranche'#]])</f>
        <v>HFTD - Distribution - 3QU CoRE | 5QU LoRE</v>
      </c>
      <c r="J2736" s="64" t="str">
        <f>INDEX(TableProgram[Program],TableProgramConseqEff[[#This Row],[Row'#_Sheet8]])</f>
        <v>Safety Infrastructure Protection Teams (B)</v>
      </c>
      <c r="K2736" s="64" t="str">
        <f>INDEX(TableAttribute[Sub-Attribute],MATCH(TableProgramConseqEff[[#This Row],[Sub-Attribute'#]],TableAttribute[activerow'#],0))</f>
        <v>Electric Reliability</v>
      </c>
      <c r="L2736" s="64" t="str">
        <f>INDEX(TableOutcome[Outcome],MATCH(TableProgramConseqEff[[#This Row],[Outcome'#]],TableOutcome[Outcome'#],0))</f>
        <v>Red Flag Warning - Small Fires</v>
      </c>
      <c r="M27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Small Fires</v>
      </c>
      <c r="N2736" s="64" t="b">
        <f>COUNTIFS(TableProgramExposure[Active],TRUE,TableProgramExposure[Tranche],TableProgramConseqEff[[#This Row],[Tranche]],TableProgramExposure[Program],TableProgramConseqEff[[#This Row],[Program]])&gt;0</f>
        <v>1</v>
      </c>
      <c r="O2736" s="64" t="str">
        <f>INDEX(TableAttribute[Attribute],MATCH(TableProgramConseqEff[[#This Row],[Sub-Attribute'#]],TableAttribute[activerow'#],0))</f>
        <v>Electric Reliability</v>
      </c>
      <c r="P2736" s="64" t="b">
        <f>AND(TableProgramConseqEff[[#This Row],[Program Active On Trache]],TableProgramConseqEff[[#This Row],[Effectiveness]]&gt;0)</f>
        <v>0</v>
      </c>
      <c r="Q2736" s="126">
        <f>IFERROR(INDEX(REF_ConseqEff!H:H,MATCH(TableProgramConseqEff[[#This Row],[Index]],REF_ConseqEff!$L:$L,0)),0)</f>
        <v>0</v>
      </c>
      <c r="R2736" s="64"/>
      <c r="S2736" s="105">
        <f>IFERROR(INDEX(REF_ConseqEff!J:J,MATCH(TableProgramConseqEff[[#This Row],[Index]],REF_ConseqEff!$L:$L,0)),0)</f>
        <v>0</v>
      </c>
      <c r="T2736" s="64">
        <f>IFERROR(INDEX(REF_ConseqEff!I:I,MATCH(TableProgramConseqEff[[#This Row],[Index]],REF_ConseqEff!$L:$L,0)),0)</f>
        <v>0</v>
      </c>
      <c r="U2736" s="130">
        <f>IFERROR(INDEX(REF_ConseqEff!K:K,MATCH(TableProgramConseqEff[[#This Row],[Index]],REF_ConseqEff!$L:$L,0)),0)</f>
        <v>0</v>
      </c>
      <c r="V2736" s="64"/>
      <c r="W2736" s="64"/>
      <c r="X2736" s="64"/>
    </row>
    <row r="2737" spans="2:24" x14ac:dyDescent="0.25">
      <c r="B2737" s="64">
        <f>ROW()-ROW(TableProgramConseqEff[[#Headers],[Row'#]])</f>
        <v>2727</v>
      </c>
      <c r="C2737" s="64">
        <f>INDEX(TableConsDist[Row'#],MATCH(MOD(TableProgramConseqEff[[#This Row],[Row'#]]-1,N_activerows6)+1,TableConsDist[activerow'#],0))</f>
        <v>522</v>
      </c>
      <c r="D2737" s="64">
        <f>INDEX(TableProgram[Row'#],MATCH(MOD(INT((TableProgramConseqEff[[#This Row],[Row'#]]-1)/(N_activerows6)),N_conseq_programs)+1, TableProgram[active'#_conseqprogram],0))</f>
        <v>20</v>
      </c>
      <c r="E2737" s="64">
        <f xml:space="preserve"> INDEX(TableProgram[Program'#],TableProgramConseqEff[[#This Row],[Row'#_Sheet8]])</f>
        <v>20</v>
      </c>
      <c r="F2737" s="64">
        <f>INDEX(TableConsDist[Tranche'#],TableProgramConseqEff[[#This Row],[Row'#_sheet6]])</f>
        <v>18</v>
      </c>
      <c r="G2737" s="64">
        <f>INDEX(TableConsDist[Sub-Attribute'#],TableProgramConseqEff[[#This Row],[Row'#_sheet6]])</f>
        <v>3</v>
      </c>
      <c r="H2737" s="64">
        <f>INDEX(TableConsDist[Outcome'#],TableProgramConseqEff[[#This Row],[Row'#_sheet6]])</f>
        <v>4</v>
      </c>
      <c r="I2737" s="64" t="str">
        <f>INDEX(TableTranche[Tranche],TableProgramConseqEff[[#This Row],[Tranche'#]])</f>
        <v>HFTD - Distribution - 3QU CoRE | 5QU LoRE</v>
      </c>
      <c r="J2737" s="64" t="str">
        <f>INDEX(TableProgram[Program],TableProgramConseqEff[[#This Row],[Row'#_Sheet8]])</f>
        <v>Safety Infrastructure Protection Teams (B)</v>
      </c>
      <c r="K2737" s="64" t="str">
        <f>INDEX(TableAttribute[Sub-Attribute],MATCH(TableProgramConseqEff[[#This Row],[Sub-Attribute'#]],TableAttribute[activerow'#],0))</f>
        <v>Financial</v>
      </c>
      <c r="L2737" s="64" t="str">
        <f>INDEX(TableOutcome[Outcome],MATCH(TableProgramConseqEff[[#This Row],[Outcome'#]],TableOutcome[Outcome'#],0))</f>
        <v>Red Flag Warning - Small Fires</v>
      </c>
      <c r="M27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Small Fires</v>
      </c>
      <c r="N2737" s="64" t="b">
        <f>COUNTIFS(TableProgramExposure[Active],TRUE,TableProgramExposure[Tranche],TableProgramConseqEff[[#This Row],[Tranche]],TableProgramExposure[Program],TableProgramConseqEff[[#This Row],[Program]])&gt;0</f>
        <v>1</v>
      </c>
      <c r="O2737" s="64" t="str">
        <f>INDEX(TableAttribute[Attribute],MATCH(TableProgramConseqEff[[#This Row],[Sub-Attribute'#]],TableAttribute[activerow'#],0))</f>
        <v>Financial</v>
      </c>
      <c r="P2737" s="64" t="b">
        <f>AND(TableProgramConseqEff[[#This Row],[Program Active On Trache]],TableProgramConseqEff[[#This Row],[Effectiveness]]&gt;0)</f>
        <v>1</v>
      </c>
      <c r="Q2737" s="126">
        <f>IFERROR(INDEX(REF_ConseqEff!H:H,MATCH(TableProgramConseqEff[[#This Row],[Index]],REF_ConseqEff!$L:$L,0)),0)</f>
        <v>9.9335526315789471E-2</v>
      </c>
      <c r="R2737" s="64"/>
      <c r="S2737" s="105">
        <f>IFERROR(INDEX(REF_ConseqEff!J:J,MATCH(TableProgramConseqEff[[#This Row],[Index]],REF_ConseqEff!$L:$L,0)),0)</f>
        <v>0</v>
      </c>
      <c r="T2737" s="64">
        <f>IFERROR(INDEX(REF_ConseqEff!I:I,MATCH(TableProgramConseqEff[[#This Row],[Index]],REF_ConseqEff!$L:$L,0)),0)</f>
        <v>1</v>
      </c>
      <c r="U2737" s="130" t="str">
        <f>IFERROR(INDEX(REF_ConseqEff!K:K,MATCH(TableProgramConseqEff[[#This Row],[Index]],REF_ConseqEff!$L:$L,0)),0)</f>
        <v>esc</v>
      </c>
      <c r="V2737" s="64"/>
      <c r="W2737" s="64"/>
      <c r="X2737" s="64"/>
    </row>
    <row r="2738" spans="2:24" x14ac:dyDescent="0.25">
      <c r="B2738" s="64">
        <f>ROW()-ROW(TableProgramConseqEff[[#Headers],[Row'#]])</f>
        <v>2728</v>
      </c>
      <c r="C2738" s="64">
        <f>INDEX(TableConsDist[Row'#],MATCH(MOD(TableProgramConseqEff[[#This Row],[Row'#]]-1,N_activerows6)+1,TableConsDist[activerow'#],0))</f>
        <v>523</v>
      </c>
      <c r="D2738" s="64">
        <f>INDEX(TableProgram[Row'#],MATCH(MOD(INT((TableProgramConseqEff[[#This Row],[Row'#]]-1)/(N_activerows6)),N_conseq_programs)+1, TableProgram[active'#_conseqprogram],0))</f>
        <v>20</v>
      </c>
      <c r="E2738" s="64">
        <f xml:space="preserve"> INDEX(TableProgram[Program'#],TableProgramConseqEff[[#This Row],[Row'#_Sheet8]])</f>
        <v>20</v>
      </c>
      <c r="F2738" s="64">
        <f>INDEX(TableConsDist[Tranche'#],TableProgramConseqEff[[#This Row],[Row'#_sheet6]])</f>
        <v>18</v>
      </c>
      <c r="G2738" s="64">
        <f>INDEX(TableConsDist[Sub-Attribute'#],TableProgramConseqEff[[#This Row],[Row'#_sheet6]])</f>
        <v>1</v>
      </c>
      <c r="H2738" s="64">
        <f>INDEX(TableConsDist[Outcome'#],TableProgramConseqEff[[#This Row],[Row'#_sheet6]])</f>
        <v>5</v>
      </c>
      <c r="I2738" s="64" t="str">
        <f>INDEX(TableTranche[Tranche],TableProgramConseqEff[[#This Row],[Tranche'#]])</f>
        <v>HFTD - Distribution - 3QU CoRE | 5QU LoRE</v>
      </c>
      <c r="J2738" s="64" t="str">
        <f>INDEX(TableProgram[Program],TableProgramConseqEff[[#This Row],[Row'#_Sheet8]])</f>
        <v>Safety Infrastructure Protection Teams (B)</v>
      </c>
      <c r="K2738" s="64" t="str">
        <f>INDEX(TableAttribute[Sub-Attribute],MATCH(TableProgramConseqEff[[#This Row],[Sub-Attribute'#]],TableAttribute[activerow'#],0))</f>
        <v>Safety</v>
      </c>
      <c r="L2738" s="64" t="str">
        <f>INDEX(TableOutcome[Outcome],MATCH(TableProgramConseqEff[[#This Row],[Outcome'#]],TableOutcome[Outcome'#],0))</f>
        <v>Non-Red Flag Warning - Catastrophic Fires</v>
      </c>
      <c r="M27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Catastrophic Fires</v>
      </c>
      <c r="N2738" s="64" t="b">
        <f>COUNTIFS(TableProgramExposure[Active],TRUE,TableProgramExposure[Tranche],TableProgramConseqEff[[#This Row],[Tranche]],TableProgramExposure[Program],TableProgramConseqEff[[#This Row],[Program]])&gt;0</f>
        <v>1</v>
      </c>
      <c r="O2738" s="64" t="str">
        <f>INDEX(TableAttribute[Attribute],MATCH(TableProgramConseqEff[[#This Row],[Sub-Attribute'#]],TableAttribute[activerow'#],0))</f>
        <v>Safety</v>
      </c>
      <c r="P2738" s="64" t="b">
        <f>AND(TableProgramConseqEff[[#This Row],[Program Active On Trache]],TableProgramConseqEff[[#This Row],[Effectiveness]]&gt;0)</f>
        <v>0</v>
      </c>
      <c r="Q2738" s="126">
        <f>IFERROR(INDEX(REF_ConseqEff!H:H,MATCH(TableProgramConseqEff[[#This Row],[Index]],REF_ConseqEff!$L:$L,0)),0)</f>
        <v>0</v>
      </c>
      <c r="R2738" s="64"/>
      <c r="S2738" s="105">
        <f>IFERROR(INDEX(REF_ConseqEff!J:J,MATCH(TableProgramConseqEff[[#This Row],[Index]],REF_ConseqEff!$L:$L,0)),0)</f>
        <v>0</v>
      </c>
      <c r="T2738" s="64">
        <f>IFERROR(INDEX(REF_ConseqEff!I:I,MATCH(TableProgramConseqEff[[#This Row],[Index]],REF_ConseqEff!$L:$L,0)),0)</f>
        <v>0</v>
      </c>
      <c r="U2738" s="130">
        <f>IFERROR(INDEX(REF_ConseqEff!K:K,MATCH(TableProgramConseqEff[[#This Row],[Index]],REF_ConseqEff!$L:$L,0)),0)</f>
        <v>0</v>
      </c>
      <c r="V2738" s="64"/>
      <c r="W2738" s="64"/>
      <c r="X2738" s="64"/>
    </row>
    <row r="2739" spans="2:24" x14ac:dyDescent="0.25">
      <c r="B2739" s="64">
        <f>ROW()-ROW(TableProgramConseqEff[[#Headers],[Row'#]])</f>
        <v>2729</v>
      </c>
      <c r="C2739" s="64">
        <f>INDEX(TableConsDist[Row'#],MATCH(MOD(TableProgramConseqEff[[#This Row],[Row'#]]-1,N_activerows6)+1,TableConsDist[activerow'#],0))</f>
        <v>524</v>
      </c>
      <c r="D2739" s="64">
        <f>INDEX(TableProgram[Row'#],MATCH(MOD(INT((TableProgramConseqEff[[#This Row],[Row'#]]-1)/(N_activerows6)),N_conseq_programs)+1, TableProgram[active'#_conseqprogram],0))</f>
        <v>20</v>
      </c>
      <c r="E2739" s="64">
        <f xml:space="preserve"> INDEX(TableProgram[Program'#],TableProgramConseqEff[[#This Row],[Row'#_Sheet8]])</f>
        <v>20</v>
      </c>
      <c r="F2739" s="64">
        <f>INDEX(TableConsDist[Tranche'#],TableProgramConseqEff[[#This Row],[Row'#_sheet6]])</f>
        <v>18</v>
      </c>
      <c r="G2739" s="64">
        <f>INDEX(TableConsDist[Sub-Attribute'#],TableProgramConseqEff[[#This Row],[Row'#_sheet6]])</f>
        <v>2</v>
      </c>
      <c r="H2739" s="64">
        <f>INDEX(TableConsDist[Outcome'#],TableProgramConseqEff[[#This Row],[Row'#_sheet6]])</f>
        <v>5</v>
      </c>
      <c r="I2739" s="64" t="str">
        <f>INDEX(TableTranche[Tranche],TableProgramConseqEff[[#This Row],[Tranche'#]])</f>
        <v>HFTD - Distribution - 3QU CoRE | 5QU LoRE</v>
      </c>
      <c r="J2739" s="64" t="str">
        <f>INDEX(TableProgram[Program],TableProgramConseqEff[[#This Row],[Row'#_Sheet8]])</f>
        <v>Safety Infrastructure Protection Teams (B)</v>
      </c>
      <c r="K2739" s="64" t="str">
        <f>INDEX(TableAttribute[Sub-Attribute],MATCH(TableProgramConseqEff[[#This Row],[Sub-Attribute'#]],TableAttribute[activerow'#],0))</f>
        <v>Electric Reliability</v>
      </c>
      <c r="L2739" s="64" t="str">
        <f>INDEX(TableOutcome[Outcome],MATCH(TableProgramConseqEff[[#This Row],[Outcome'#]],TableOutcome[Outcome'#],0))</f>
        <v>Non-Red Flag Warning - Catastrophic Fires</v>
      </c>
      <c r="M27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Catastrophic Fires</v>
      </c>
      <c r="N2739" s="64" t="b">
        <f>COUNTIFS(TableProgramExposure[Active],TRUE,TableProgramExposure[Tranche],TableProgramConseqEff[[#This Row],[Tranche]],TableProgramExposure[Program],TableProgramConseqEff[[#This Row],[Program]])&gt;0</f>
        <v>1</v>
      </c>
      <c r="O2739" s="64" t="str">
        <f>INDEX(TableAttribute[Attribute],MATCH(TableProgramConseqEff[[#This Row],[Sub-Attribute'#]],TableAttribute[activerow'#],0))</f>
        <v>Electric Reliability</v>
      </c>
      <c r="P2739" s="64" t="b">
        <f>AND(TableProgramConseqEff[[#This Row],[Program Active On Trache]],TableProgramConseqEff[[#This Row],[Effectiveness]]&gt;0)</f>
        <v>0</v>
      </c>
      <c r="Q2739" s="126">
        <f>IFERROR(INDEX(REF_ConseqEff!H:H,MATCH(TableProgramConseqEff[[#This Row],[Index]],REF_ConseqEff!$L:$L,0)),0)</f>
        <v>0</v>
      </c>
      <c r="R2739" s="64"/>
      <c r="S2739" s="105">
        <f>IFERROR(INDEX(REF_ConseqEff!J:J,MATCH(TableProgramConseqEff[[#This Row],[Index]],REF_ConseqEff!$L:$L,0)),0)</f>
        <v>0</v>
      </c>
      <c r="T2739" s="64">
        <f>IFERROR(INDEX(REF_ConseqEff!I:I,MATCH(TableProgramConseqEff[[#This Row],[Index]],REF_ConseqEff!$L:$L,0)),0)</f>
        <v>0</v>
      </c>
      <c r="U2739" s="130">
        <f>IFERROR(INDEX(REF_ConseqEff!K:K,MATCH(TableProgramConseqEff[[#This Row],[Index]],REF_ConseqEff!$L:$L,0)),0)</f>
        <v>0</v>
      </c>
      <c r="V2739" s="64"/>
      <c r="W2739" s="64"/>
      <c r="X2739" s="64"/>
    </row>
    <row r="2740" spans="2:24" x14ac:dyDescent="0.25">
      <c r="B2740" s="64">
        <f>ROW()-ROW(TableProgramConseqEff[[#Headers],[Row'#]])</f>
        <v>2730</v>
      </c>
      <c r="C2740" s="64">
        <f>INDEX(TableConsDist[Row'#],MATCH(MOD(TableProgramConseqEff[[#This Row],[Row'#]]-1,N_activerows6)+1,TableConsDist[activerow'#],0))</f>
        <v>525</v>
      </c>
      <c r="D2740" s="64">
        <f>INDEX(TableProgram[Row'#],MATCH(MOD(INT((TableProgramConseqEff[[#This Row],[Row'#]]-1)/(N_activerows6)),N_conseq_programs)+1, TableProgram[active'#_conseqprogram],0))</f>
        <v>20</v>
      </c>
      <c r="E2740" s="64">
        <f xml:space="preserve"> INDEX(TableProgram[Program'#],TableProgramConseqEff[[#This Row],[Row'#_Sheet8]])</f>
        <v>20</v>
      </c>
      <c r="F2740" s="64">
        <f>INDEX(TableConsDist[Tranche'#],TableProgramConseqEff[[#This Row],[Row'#_sheet6]])</f>
        <v>18</v>
      </c>
      <c r="G2740" s="64">
        <f>INDEX(TableConsDist[Sub-Attribute'#],TableProgramConseqEff[[#This Row],[Row'#_sheet6]])</f>
        <v>3</v>
      </c>
      <c r="H2740" s="64">
        <f>INDEX(TableConsDist[Outcome'#],TableProgramConseqEff[[#This Row],[Row'#_sheet6]])</f>
        <v>5</v>
      </c>
      <c r="I2740" s="64" t="str">
        <f>INDEX(TableTranche[Tranche],TableProgramConseqEff[[#This Row],[Tranche'#]])</f>
        <v>HFTD - Distribution - 3QU CoRE | 5QU LoRE</v>
      </c>
      <c r="J2740" s="64" t="str">
        <f>INDEX(TableProgram[Program],TableProgramConseqEff[[#This Row],[Row'#_Sheet8]])</f>
        <v>Safety Infrastructure Protection Teams (B)</v>
      </c>
      <c r="K2740" s="64" t="str">
        <f>INDEX(TableAttribute[Sub-Attribute],MATCH(TableProgramConseqEff[[#This Row],[Sub-Attribute'#]],TableAttribute[activerow'#],0))</f>
        <v>Financial</v>
      </c>
      <c r="L2740" s="64" t="str">
        <f>INDEX(TableOutcome[Outcome],MATCH(TableProgramConseqEff[[#This Row],[Outcome'#]],TableOutcome[Outcome'#],0))</f>
        <v>Non-Red Flag Warning - Catastrophic Fires</v>
      </c>
      <c r="M27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Catastrophic Fires</v>
      </c>
      <c r="N2740" s="64" t="b">
        <f>COUNTIFS(TableProgramExposure[Active],TRUE,TableProgramExposure[Tranche],TableProgramConseqEff[[#This Row],[Tranche]],TableProgramExposure[Program],TableProgramConseqEff[[#This Row],[Program]])&gt;0</f>
        <v>1</v>
      </c>
      <c r="O2740" s="64" t="str">
        <f>INDEX(TableAttribute[Attribute],MATCH(TableProgramConseqEff[[#This Row],[Sub-Attribute'#]],TableAttribute[activerow'#],0))</f>
        <v>Financial</v>
      </c>
      <c r="P2740" s="64" t="b">
        <f>AND(TableProgramConseqEff[[#This Row],[Program Active On Trache]],TableProgramConseqEff[[#This Row],[Effectiveness]]&gt;0)</f>
        <v>1</v>
      </c>
      <c r="Q2740" s="126">
        <f>IFERROR(INDEX(REF_ConseqEff!H:H,MATCH(TableProgramConseqEff[[#This Row],[Index]],REF_ConseqEff!$L:$L,0)),0)</f>
        <v>7.5999020568070525E-3</v>
      </c>
      <c r="R2740" s="64"/>
      <c r="S2740" s="105">
        <f>IFERROR(INDEX(REF_ConseqEff!J:J,MATCH(TableProgramConseqEff[[#This Row],[Index]],REF_ConseqEff!$L:$L,0)),0)</f>
        <v>0</v>
      </c>
      <c r="T2740" s="64">
        <f>IFERROR(INDEX(REF_ConseqEff!I:I,MATCH(TableProgramConseqEff[[#This Row],[Index]],REF_ConseqEff!$L:$L,0)),0)</f>
        <v>1</v>
      </c>
      <c r="U2740" s="130" t="str">
        <f>IFERROR(INDEX(REF_ConseqEff!K:K,MATCH(TableProgramConseqEff[[#This Row],[Index]],REF_ConseqEff!$L:$L,0)),0)</f>
        <v>esc</v>
      </c>
      <c r="V2740" s="64"/>
      <c r="W2740" s="64"/>
      <c r="X2740" s="64"/>
    </row>
    <row r="2741" spans="2:24" x14ac:dyDescent="0.25">
      <c r="B2741" s="64">
        <f>ROW()-ROW(TableProgramConseqEff[[#Headers],[Row'#]])</f>
        <v>2731</v>
      </c>
      <c r="C2741" s="64">
        <f>INDEX(TableConsDist[Row'#],MATCH(MOD(TableProgramConseqEff[[#This Row],[Row'#]]-1,N_activerows6)+1,TableConsDist[activerow'#],0))</f>
        <v>527</v>
      </c>
      <c r="D2741" s="64">
        <f>INDEX(TableProgram[Row'#],MATCH(MOD(INT((TableProgramConseqEff[[#This Row],[Row'#]]-1)/(N_activerows6)),N_conseq_programs)+1, TableProgram[active'#_conseqprogram],0))</f>
        <v>20</v>
      </c>
      <c r="E2741" s="64">
        <f xml:space="preserve"> INDEX(TableProgram[Program'#],TableProgramConseqEff[[#This Row],[Row'#_Sheet8]])</f>
        <v>20</v>
      </c>
      <c r="F2741" s="64">
        <f>INDEX(TableConsDist[Tranche'#],TableProgramConseqEff[[#This Row],[Row'#_sheet6]])</f>
        <v>18</v>
      </c>
      <c r="G2741" s="64">
        <f>INDEX(TableConsDist[Sub-Attribute'#],TableProgramConseqEff[[#This Row],[Row'#_sheet6]])</f>
        <v>2</v>
      </c>
      <c r="H2741" s="64">
        <f>INDEX(TableConsDist[Outcome'#],TableProgramConseqEff[[#This Row],[Row'#_sheet6]])</f>
        <v>6</v>
      </c>
      <c r="I2741" s="64" t="str">
        <f>INDEX(TableTranche[Tranche],TableProgramConseqEff[[#This Row],[Tranche'#]])</f>
        <v>HFTD - Distribution - 3QU CoRE | 5QU LoRE</v>
      </c>
      <c r="J2741" s="64" t="str">
        <f>INDEX(TableProgram[Program],TableProgramConseqEff[[#This Row],[Row'#_Sheet8]])</f>
        <v>Safety Infrastructure Protection Teams (B)</v>
      </c>
      <c r="K2741" s="64" t="str">
        <f>INDEX(TableAttribute[Sub-Attribute],MATCH(TableProgramConseqEff[[#This Row],[Sub-Attribute'#]],TableAttribute[activerow'#],0))</f>
        <v>Electric Reliability</v>
      </c>
      <c r="L2741" s="64" t="str">
        <f>INDEX(TableOutcome[Outcome],MATCH(TableProgramConseqEff[[#This Row],[Outcome'#]],TableOutcome[Outcome'#],0))</f>
        <v>Non-Red Flag Warning - Destructive Fires</v>
      </c>
      <c r="M27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Destructive Fires</v>
      </c>
      <c r="N2741" s="64" t="b">
        <f>COUNTIFS(TableProgramExposure[Active],TRUE,TableProgramExposure[Tranche],TableProgramConseqEff[[#This Row],[Tranche]],TableProgramExposure[Program],TableProgramConseqEff[[#This Row],[Program]])&gt;0</f>
        <v>1</v>
      </c>
      <c r="O2741" s="64" t="str">
        <f>INDEX(TableAttribute[Attribute],MATCH(TableProgramConseqEff[[#This Row],[Sub-Attribute'#]],TableAttribute[activerow'#],0))</f>
        <v>Electric Reliability</v>
      </c>
      <c r="P2741" s="64" t="b">
        <f>AND(TableProgramConseqEff[[#This Row],[Program Active On Trache]],TableProgramConseqEff[[#This Row],[Effectiveness]]&gt;0)</f>
        <v>0</v>
      </c>
      <c r="Q2741" s="126">
        <f>IFERROR(INDEX(REF_ConseqEff!H:H,MATCH(TableProgramConseqEff[[#This Row],[Index]],REF_ConseqEff!$L:$L,0)),0)</f>
        <v>0</v>
      </c>
      <c r="R2741" s="64"/>
      <c r="S2741" s="105">
        <f>IFERROR(INDEX(REF_ConseqEff!J:J,MATCH(TableProgramConseqEff[[#This Row],[Index]],REF_ConseqEff!$L:$L,0)),0)</f>
        <v>0</v>
      </c>
      <c r="T2741" s="64">
        <f>IFERROR(INDEX(REF_ConseqEff!I:I,MATCH(TableProgramConseqEff[[#This Row],[Index]],REF_ConseqEff!$L:$L,0)),0)</f>
        <v>0</v>
      </c>
      <c r="U2741" s="130">
        <f>IFERROR(INDEX(REF_ConseqEff!K:K,MATCH(TableProgramConseqEff[[#This Row],[Index]],REF_ConseqEff!$L:$L,0)),0)</f>
        <v>0</v>
      </c>
      <c r="V2741" s="64"/>
      <c r="W2741" s="64"/>
      <c r="X2741" s="64"/>
    </row>
    <row r="2742" spans="2:24" x14ac:dyDescent="0.25">
      <c r="B2742" s="64">
        <f>ROW()-ROW(TableProgramConseqEff[[#Headers],[Row'#]])</f>
        <v>2732</v>
      </c>
      <c r="C2742" s="64">
        <f>INDEX(TableConsDist[Row'#],MATCH(MOD(TableProgramConseqEff[[#This Row],[Row'#]]-1,N_activerows6)+1,TableConsDist[activerow'#],0))</f>
        <v>528</v>
      </c>
      <c r="D2742" s="64">
        <f>INDEX(TableProgram[Row'#],MATCH(MOD(INT((TableProgramConseqEff[[#This Row],[Row'#]]-1)/(N_activerows6)),N_conseq_programs)+1, TableProgram[active'#_conseqprogram],0))</f>
        <v>20</v>
      </c>
      <c r="E2742" s="64">
        <f xml:space="preserve"> INDEX(TableProgram[Program'#],TableProgramConseqEff[[#This Row],[Row'#_Sheet8]])</f>
        <v>20</v>
      </c>
      <c r="F2742" s="64">
        <f>INDEX(TableConsDist[Tranche'#],TableProgramConseqEff[[#This Row],[Row'#_sheet6]])</f>
        <v>18</v>
      </c>
      <c r="G2742" s="64">
        <f>INDEX(TableConsDist[Sub-Attribute'#],TableProgramConseqEff[[#This Row],[Row'#_sheet6]])</f>
        <v>3</v>
      </c>
      <c r="H2742" s="64">
        <f>INDEX(TableConsDist[Outcome'#],TableProgramConseqEff[[#This Row],[Row'#_sheet6]])</f>
        <v>6</v>
      </c>
      <c r="I2742" s="64" t="str">
        <f>INDEX(TableTranche[Tranche],TableProgramConseqEff[[#This Row],[Tranche'#]])</f>
        <v>HFTD - Distribution - 3QU CoRE | 5QU LoRE</v>
      </c>
      <c r="J2742" s="64" t="str">
        <f>INDEX(TableProgram[Program],TableProgramConseqEff[[#This Row],[Row'#_Sheet8]])</f>
        <v>Safety Infrastructure Protection Teams (B)</v>
      </c>
      <c r="K2742" s="64" t="str">
        <f>INDEX(TableAttribute[Sub-Attribute],MATCH(TableProgramConseqEff[[#This Row],[Sub-Attribute'#]],TableAttribute[activerow'#],0))</f>
        <v>Financial</v>
      </c>
      <c r="L2742" s="64" t="str">
        <f>INDEX(TableOutcome[Outcome],MATCH(TableProgramConseqEff[[#This Row],[Outcome'#]],TableOutcome[Outcome'#],0))</f>
        <v>Non-Red Flag Warning - Destructive Fires</v>
      </c>
      <c r="M27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Destructive Fires</v>
      </c>
      <c r="N2742" s="64" t="b">
        <f>COUNTIFS(TableProgramExposure[Active],TRUE,TableProgramExposure[Tranche],TableProgramConseqEff[[#This Row],[Tranche]],TableProgramExposure[Program],TableProgramConseqEff[[#This Row],[Program]])&gt;0</f>
        <v>1</v>
      </c>
      <c r="O2742" s="64" t="str">
        <f>INDEX(TableAttribute[Attribute],MATCH(TableProgramConseqEff[[#This Row],[Sub-Attribute'#]],TableAttribute[activerow'#],0))</f>
        <v>Financial</v>
      </c>
      <c r="P2742" s="64" t="b">
        <f>AND(TableProgramConseqEff[[#This Row],[Program Active On Trache]],TableProgramConseqEff[[#This Row],[Effectiveness]]&gt;0)</f>
        <v>1</v>
      </c>
      <c r="Q2742" s="126">
        <f>IFERROR(INDEX(REF_ConseqEff!H:H,MATCH(TableProgramConseqEff[[#This Row],[Index]],REF_ConseqEff!$L:$L,0)),0)</f>
        <v>7.5999020568070525E-3</v>
      </c>
      <c r="R2742" s="64"/>
      <c r="S2742" s="105">
        <f>IFERROR(INDEX(REF_ConseqEff!J:J,MATCH(TableProgramConseqEff[[#This Row],[Index]],REF_ConseqEff!$L:$L,0)),0)</f>
        <v>0</v>
      </c>
      <c r="T2742" s="64">
        <f>IFERROR(INDEX(REF_ConseqEff!I:I,MATCH(TableProgramConseqEff[[#This Row],[Index]],REF_ConseqEff!$L:$L,0)),0)</f>
        <v>1</v>
      </c>
      <c r="U2742" s="130" t="str">
        <f>IFERROR(INDEX(REF_ConseqEff!K:K,MATCH(TableProgramConseqEff[[#This Row],[Index]],REF_ConseqEff!$L:$L,0)),0)</f>
        <v>esc</v>
      </c>
      <c r="V2742" s="64"/>
      <c r="W2742" s="64"/>
      <c r="X2742" s="64"/>
    </row>
    <row r="2743" spans="2:24" x14ac:dyDescent="0.25">
      <c r="B2743" s="64">
        <f>ROW()-ROW(TableProgramConseqEff[[#Headers],[Row'#]])</f>
        <v>2733</v>
      </c>
      <c r="C2743" s="64">
        <f>INDEX(TableConsDist[Row'#],MATCH(MOD(TableProgramConseqEff[[#This Row],[Row'#]]-1,N_activerows6)+1,TableConsDist[activerow'#],0))</f>
        <v>529</v>
      </c>
      <c r="D2743" s="64">
        <f>INDEX(TableProgram[Row'#],MATCH(MOD(INT((TableProgramConseqEff[[#This Row],[Row'#]]-1)/(N_activerows6)),N_conseq_programs)+1, TableProgram[active'#_conseqprogram],0))</f>
        <v>20</v>
      </c>
      <c r="E2743" s="64">
        <f xml:space="preserve"> INDEX(TableProgram[Program'#],TableProgramConseqEff[[#This Row],[Row'#_Sheet8]])</f>
        <v>20</v>
      </c>
      <c r="F2743" s="64">
        <f>INDEX(TableConsDist[Tranche'#],TableProgramConseqEff[[#This Row],[Row'#_sheet6]])</f>
        <v>18</v>
      </c>
      <c r="G2743" s="64">
        <f>INDEX(TableConsDist[Sub-Attribute'#],TableProgramConseqEff[[#This Row],[Row'#_sheet6]])</f>
        <v>1</v>
      </c>
      <c r="H2743" s="64">
        <f>INDEX(TableConsDist[Outcome'#],TableProgramConseqEff[[#This Row],[Row'#_sheet6]])</f>
        <v>7</v>
      </c>
      <c r="I2743" s="64" t="str">
        <f>INDEX(TableTranche[Tranche],TableProgramConseqEff[[#This Row],[Tranche'#]])</f>
        <v>HFTD - Distribution - 3QU CoRE | 5QU LoRE</v>
      </c>
      <c r="J2743" s="64" t="str">
        <f>INDEX(TableProgram[Program],TableProgramConseqEff[[#This Row],[Row'#_Sheet8]])</f>
        <v>Safety Infrastructure Protection Teams (B)</v>
      </c>
      <c r="K2743" s="64" t="str">
        <f>INDEX(TableAttribute[Sub-Attribute],MATCH(TableProgramConseqEff[[#This Row],[Sub-Attribute'#]],TableAttribute[activerow'#],0))</f>
        <v>Safety</v>
      </c>
      <c r="L2743" s="64" t="str">
        <f>INDEX(TableOutcome[Outcome],MATCH(TableProgramConseqEff[[#This Row],[Outcome'#]],TableOutcome[Outcome'#],0))</f>
        <v>Non-Red Flag Warning - Large Fires</v>
      </c>
      <c r="M27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Large Fires</v>
      </c>
      <c r="N2743" s="64" t="b">
        <f>COUNTIFS(TableProgramExposure[Active],TRUE,TableProgramExposure[Tranche],TableProgramConseqEff[[#This Row],[Tranche]],TableProgramExposure[Program],TableProgramConseqEff[[#This Row],[Program]])&gt;0</f>
        <v>1</v>
      </c>
      <c r="O2743" s="64" t="str">
        <f>INDEX(TableAttribute[Attribute],MATCH(TableProgramConseqEff[[#This Row],[Sub-Attribute'#]],TableAttribute[activerow'#],0))</f>
        <v>Safety</v>
      </c>
      <c r="P2743" s="64" t="b">
        <f>AND(TableProgramConseqEff[[#This Row],[Program Active On Trache]],TableProgramConseqEff[[#This Row],[Effectiveness]]&gt;0)</f>
        <v>0</v>
      </c>
      <c r="Q2743" s="126">
        <f>IFERROR(INDEX(REF_ConseqEff!H:H,MATCH(TableProgramConseqEff[[#This Row],[Index]],REF_ConseqEff!$L:$L,0)),0)</f>
        <v>0</v>
      </c>
      <c r="R2743" s="64"/>
      <c r="S2743" s="105">
        <f>IFERROR(INDEX(REF_ConseqEff!J:J,MATCH(TableProgramConseqEff[[#This Row],[Index]],REF_ConseqEff!$L:$L,0)),0)</f>
        <v>0</v>
      </c>
      <c r="T2743" s="64">
        <f>IFERROR(INDEX(REF_ConseqEff!I:I,MATCH(TableProgramConseqEff[[#This Row],[Index]],REF_ConseqEff!$L:$L,0)),0)</f>
        <v>0</v>
      </c>
      <c r="U2743" s="130">
        <f>IFERROR(INDEX(REF_ConseqEff!K:K,MATCH(TableProgramConseqEff[[#This Row],[Index]],REF_ConseqEff!$L:$L,0)),0)</f>
        <v>0</v>
      </c>
      <c r="V2743" s="64"/>
      <c r="W2743" s="64"/>
      <c r="X2743" s="64"/>
    </row>
    <row r="2744" spans="2:24" x14ac:dyDescent="0.25">
      <c r="B2744" s="64">
        <f>ROW()-ROW(TableProgramConseqEff[[#Headers],[Row'#]])</f>
        <v>2734</v>
      </c>
      <c r="C2744" s="64">
        <f>INDEX(TableConsDist[Row'#],MATCH(MOD(TableProgramConseqEff[[#This Row],[Row'#]]-1,N_activerows6)+1,TableConsDist[activerow'#],0))</f>
        <v>530</v>
      </c>
      <c r="D2744" s="64">
        <f>INDEX(TableProgram[Row'#],MATCH(MOD(INT((TableProgramConseqEff[[#This Row],[Row'#]]-1)/(N_activerows6)),N_conseq_programs)+1, TableProgram[active'#_conseqprogram],0))</f>
        <v>20</v>
      </c>
      <c r="E2744" s="64">
        <f xml:space="preserve"> INDEX(TableProgram[Program'#],TableProgramConseqEff[[#This Row],[Row'#_Sheet8]])</f>
        <v>20</v>
      </c>
      <c r="F2744" s="64">
        <f>INDEX(TableConsDist[Tranche'#],TableProgramConseqEff[[#This Row],[Row'#_sheet6]])</f>
        <v>18</v>
      </c>
      <c r="G2744" s="64">
        <f>INDEX(TableConsDist[Sub-Attribute'#],TableProgramConseqEff[[#This Row],[Row'#_sheet6]])</f>
        <v>2</v>
      </c>
      <c r="H2744" s="64">
        <f>INDEX(TableConsDist[Outcome'#],TableProgramConseqEff[[#This Row],[Row'#_sheet6]])</f>
        <v>7</v>
      </c>
      <c r="I2744" s="64" t="str">
        <f>INDEX(TableTranche[Tranche],TableProgramConseqEff[[#This Row],[Tranche'#]])</f>
        <v>HFTD - Distribution - 3QU CoRE | 5QU LoRE</v>
      </c>
      <c r="J2744" s="64" t="str">
        <f>INDEX(TableProgram[Program],TableProgramConseqEff[[#This Row],[Row'#_Sheet8]])</f>
        <v>Safety Infrastructure Protection Teams (B)</v>
      </c>
      <c r="K2744" s="64" t="str">
        <f>INDEX(TableAttribute[Sub-Attribute],MATCH(TableProgramConseqEff[[#This Row],[Sub-Attribute'#]],TableAttribute[activerow'#],0))</f>
        <v>Electric Reliability</v>
      </c>
      <c r="L2744" s="64" t="str">
        <f>INDEX(TableOutcome[Outcome],MATCH(TableProgramConseqEff[[#This Row],[Outcome'#]],TableOutcome[Outcome'#],0))</f>
        <v>Non-Red Flag Warning - Large Fires</v>
      </c>
      <c r="M27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Large Fires</v>
      </c>
      <c r="N2744" s="64" t="b">
        <f>COUNTIFS(TableProgramExposure[Active],TRUE,TableProgramExposure[Tranche],TableProgramConseqEff[[#This Row],[Tranche]],TableProgramExposure[Program],TableProgramConseqEff[[#This Row],[Program]])&gt;0</f>
        <v>1</v>
      </c>
      <c r="O2744" s="64" t="str">
        <f>INDEX(TableAttribute[Attribute],MATCH(TableProgramConseqEff[[#This Row],[Sub-Attribute'#]],TableAttribute[activerow'#],0))</f>
        <v>Electric Reliability</v>
      </c>
      <c r="P2744" s="64" t="b">
        <f>AND(TableProgramConseqEff[[#This Row],[Program Active On Trache]],TableProgramConseqEff[[#This Row],[Effectiveness]]&gt;0)</f>
        <v>0</v>
      </c>
      <c r="Q2744" s="126">
        <f>IFERROR(INDEX(REF_ConseqEff!H:H,MATCH(TableProgramConseqEff[[#This Row],[Index]],REF_ConseqEff!$L:$L,0)),0)</f>
        <v>0</v>
      </c>
      <c r="R2744" s="64"/>
      <c r="S2744" s="105">
        <f>IFERROR(INDEX(REF_ConseqEff!J:J,MATCH(TableProgramConseqEff[[#This Row],[Index]],REF_ConseqEff!$L:$L,0)),0)</f>
        <v>0</v>
      </c>
      <c r="T2744" s="64">
        <f>IFERROR(INDEX(REF_ConseqEff!I:I,MATCH(TableProgramConseqEff[[#This Row],[Index]],REF_ConseqEff!$L:$L,0)),0)</f>
        <v>0</v>
      </c>
      <c r="U2744" s="130">
        <f>IFERROR(INDEX(REF_ConseqEff!K:K,MATCH(TableProgramConseqEff[[#This Row],[Index]],REF_ConseqEff!$L:$L,0)),0)</f>
        <v>0</v>
      </c>
      <c r="V2744" s="64"/>
      <c r="W2744" s="64"/>
      <c r="X2744" s="64"/>
    </row>
    <row r="2745" spans="2:24" x14ac:dyDescent="0.25">
      <c r="B2745" s="64">
        <f>ROW()-ROW(TableProgramConseqEff[[#Headers],[Row'#]])</f>
        <v>2735</v>
      </c>
      <c r="C2745" s="64">
        <f>INDEX(TableConsDist[Row'#],MATCH(MOD(TableProgramConseqEff[[#This Row],[Row'#]]-1,N_activerows6)+1,TableConsDist[activerow'#],0))</f>
        <v>531</v>
      </c>
      <c r="D2745" s="64">
        <f>INDEX(TableProgram[Row'#],MATCH(MOD(INT((TableProgramConseqEff[[#This Row],[Row'#]]-1)/(N_activerows6)),N_conseq_programs)+1, TableProgram[active'#_conseqprogram],0))</f>
        <v>20</v>
      </c>
      <c r="E2745" s="64">
        <f xml:space="preserve"> INDEX(TableProgram[Program'#],TableProgramConseqEff[[#This Row],[Row'#_Sheet8]])</f>
        <v>20</v>
      </c>
      <c r="F2745" s="64">
        <f>INDEX(TableConsDist[Tranche'#],TableProgramConseqEff[[#This Row],[Row'#_sheet6]])</f>
        <v>18</v>
      </c>
      <c r="G2745" s="64">
        <f>INDEX(TableConsDist[Sub-Attribute'#],TableProgramConseqEff[[#This Row],[Row'#_sheet6]])</f>
        <v>3</v>
      </c>
      <c r="H2745" s="64">
        <f>INDEX(TableConsDist[Outcome'#],TableProgramConseqEff[[#This Row],[Row'#_sheet6]])</f>
        <v>7</v>
      </c>
      <c r="I2745" s="64" t="str">
        <f>INDEX(TableTranche[Tranche],TableProgramConseqEff[[#This Row],[Tranche'#]])</f>
        <v>HFTD - Distribution - 3QU CoRE | 5QU LoRE</v>
      </c>
      <c r="J2745" s="64" t="str">
        <f>INDEX(TableProgram[Program],TableProgramConseqEff[[#This Row],[Row'#_Sheet8]])</f>
        <v>Safety Infrastructure Protection Teams (B)</v>
      </c>
      <c r="K2745" s="64" t="str">
        <f>INDEX(TableAttribute[Sub-Attribute],MATCH(TableProgramConseqEff[[#This Row],[Sub-Attribute'#]],TableAttribute[activerow'#],0))</f>
        <v>Financial</v>
      </c>
      <c r="L2745" s="64" t="str">
        <f>INDEX(TableOutcome[Outcome],MATCH(TableProgramConseqEff[[#This Row],[Outcome'#]],TableOutcome[Outcome'#],0))</f>
        <v>Non-Red Flag Warning - Large Fires</v>
      </c>
      <c r="M27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Large Fires</v>
      </c>
      <c r="N2745" s="64" t="b">
        <f>COUNTIFS(TableProgramExposure[Active],TRUE,TableProgramExposure[Tranche],TableProgramConseqEff[[#This Row],[Tranche]],TableProgramExposure[Program],TableProgramConseqEff[[#This Row],[Program]])&gt;0</f>
        <v>1</v>
      </c>
      <c r="O2745" s="64" t="str">
        <f>INDEX(TableAttribute[Attribute],MATCH(TableProgramConseqEff[[#This Row],[Sub-Attribute'#]],TableAttribute[activerow'#],0))</f>
        <v>Financial</v>
      </c>
      <c r="P2745" s="64" t="b">
        <f>AND(TableProgramConseqEff[[#This Row],[Program Active On Trache]],TableProgramConseqEff[[#This Row],[Effectiveness]]&gt;0)</f>
        <v>1</v>
      </c>
      <c r="Q2745" s="126">
        <f>IFERROR(INDEX(REF_ConseqEff!H:H,MATCH(TableProgramConseqEff[[#This Row],[Index]],REF_ConseqEff!$L:$L,0)),0)</f>
        <v>9.9335526315789471E-2</v>
      </c>
      <c r="R2745" s="64"/>
      <c r="S2745" s="105">
        <f>IFERROR(INDEX(REF_ConseqEff!J:J,MATCH(TableProgramConseqEff[[#This Row],[Index]],REF_ConseqEff!$L:$L,0)),0)</f>
        <v>0</v>
      </c>
      <c r="T2745" s="64">
        <f>IFERROR(INDEX(REF_ConseqEff!I:I,MATCH(TableProgramConseqEff[[#This Row],[Index]],REF_ConseqEff!$L:$L,0)),0)</f>
        <v>1</v>
      </c>
      <c r="U2745" s="130" t="str">
        <f>IFERROR(INDEX(REF_ConseqEff!K:K,MATCH(TableProgramConseqEff[[#This Row],[Index]],REF_ConseqEff!$L:$L,0)),0)</f>
        <v>esc</v>
      </c>
      <c r="V2745" s="64"/>
      <c r="W2745" s="64"/>
      <c r="X2745" s="64"/>
    </row>
    <row r="2746" spans="2:24" x14ac:dyDescent="0.25">
      <c r="B2746" s="64">
        <f>ROW()-ROW(TableProgramConseqEff[[#Headers],[Row'#]])</f>
        <v>2736</v>
      </c>
      <c r="C2746" s="64">
        <f>INDEX(TableConsDist[Row'#],MATCH(MOD(TableProgramConseqEff[[#This Row],[Row'#]]-1,N_activerows6)+1,TableConsDist[activerow'#],0))</f>
        <v>532</v>
      </c>
      <c r="D2746" s="64">
        <f>INDEX(TableProgram[Row'#],MATCH(MOD(INT((TableProgramConseqEff[[#This Row],[Row'#]]-1)/(N_activerows6)),N_conseq_programs)+1, TableProgram[active'#_conseqprogram],0))</f>
        <v>20</v>
      </c>
      <c r="E2746" s="64">
        <f xml:space="preserve"> INDEX(TableProgram[Program'#],TableProgramConseqEff[[#This Row],[Row'#_Sheet8]])</f>
        <v>20</v>
      </c>
      <c r="F2746" s="64">
        <f>INDEX(TableConsDist[Tranche'#],TableProgramConseqEff[[#This Row],[Row'#_sheet6]])</f>
        <v>18</v>
      </c>
      <c r="G2746" s="64">
        <f>INDEX(TableConsDist[Sub-Attribute'#],TableProgramConseqEff[[#This Row],[Row'#_sheet6]])</f>
        <v>1</v>
      </c>
      <c r="H2746" s="64">
        <f>INDEX(TableConsDist[Outcome'#],TableProgramConseqEff[[#This Row],[Row'#_sheet6]])</f>
        <v>8</v>
      </c>
      <c r="I2746" s="64" t="str">
        <f>INDEX(TableTranche[Tranche],TableProgramConseqEff[[#This Row],[Tranche'#]])</f>
        <v>HFTD - Distribution - 3QU CoRE | 5QU LoRE</v>
      </c>
      <c r="J2746" s="64" t="str">
        <f>INDEX(TableProgram[Program],TableProgramConseqEff[[#This Row],[Row'#_Sheet8]])</f>
        <v>Safety Infrastructure Protection Teams (B)</v>
      </c>
      <c r="K2746" s="64" t="str">
        <f>INDEX(TableAttribute[Sub-Attribute],MATCH(TableProgramConseqEff[[#This Row],[Sub-Attribute'#]],TableAttribute[activerow'#],0))</f>
        <v>Safety</v>
      </c>
      <c r="L2746" s="64" t="str">
        <f>INDEX(TableOutcome[Outcome],MATCH(TableProgramConseqEff[[#This Row],[Outcome'#]],TableOutcome[Outcome'#],0))</f>
        <v>Non-Red Flag Warning - Small Fires</v>
      </c>
      <c r="M27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Small Fires</v>
      </c>
      <c r="N2746" s="64" t="b">
        <f>COUNTIFS(TableProgramExposure[Active],TRUE,TableProgramExposure[Tranche],TableProgramConseqEff[[#This Row],[Tranche]],TableProgramExposure[Program],TableProgramConseqEff[[#This Row],[Program]])&gt;0</f>
        <v>1</v>
      </c>
      <c r="O2746" s="64" t="str">
        <f>INDEX(TableAttribute[Attribute],MATCH(TableProgramConseqEff[[#This Row],[Sub-Attribute'#]],TableAttribute[activerow'#],0))</f>
        <v>Safety</v>
      </c>
      <c r="P2746" s="64" t="b">
        <f>AND(TableProgramConseqEff[[#This Row],[Program Active On Trache]],TableProgramConseqEff[[#This Row],[Effectiveness]]&gt;0)</f>
        <v>0</v>
      </c>
      <c r="Q2746" s="126">
        <f>IFERROR(INDEX(REF_ConseqEff!H:H,MATCH(TableProgramConseqEff[[#This Row],[Index]],REF_ConseqEff!$L:$L,0)),0)</f>
        <v>0</v>
      </c>
      <c r="R2746" s="64"/>
      <c r="S2746" s="105">
        <f>IFERROR(INDEX(REF_ConseqEff!J:J,MATCH(TableProgramConseqEff[[#This Row],[Index]],REF_ConseqEff!$L:$L,0)),0)</f>
        <v>0</v>
      </c>
      <c r="T2746" s="64">
        <f>IFERROR(INDEX(REF_ConseqEff!I:I,MATCH(TableProgramConseqEff[[#This Row],[Index]],REF_ConseqEff!$L:$L,0)),0)</f>
        <v>0</v>
      </c>
      <c r="U2746" s="130">
        <f>IFERROR(INDEX(REF_ConseqEff!K:K,MATCH(TableProgramConseqEff[[#This Row],[Index]],REF_ConseqEff!$L:$L,0)),0)</f>
        <v>0</v>
      </c>
      <c r="V2746" s="64"/>
      <c r="W2746" s="64"/>
      <c r="X2746" s="64"/>
    </row>
    <row r="2747" spans="2:24" x14ac:dyDescent="0.25">
      <c r="B2747" s="64">
        <f>ROW()-ROW(TableProgramConseqEff[[#Headers],[Row'#]])</f>
        <v>2737</v>
      </c>
      <c r="C2747" s="64">
        <f>INDEX(TableConsDist[Row'#],MATCH(MOD(TableProgramConseqEff[[#This Row],[Row'#]]-1,N_activerows6)+1,TableConsDist[activerow'#],0))</f>
        <v>533</v>
      </c>
      <c r="D2747" s="64">
        <f>INDEX(TableProgram[Row'#],MATCH(MOD(INT((TableProgramConseqEff[[#This Row],[Row'#]]-1)/(N_activerows6)),N_conseq_programs)+1, TableProgram[active'#_conseqprogram],0))</f>
        <v>20</v>
      </c>
      <c r="E2747" s="64">
        <f xml:space="preserve"> INDEX(TableProgram[Program'#],TableProgramConseqEff[[#This Row],[Row'#_Sheet8]])</f>
        <v>20</v>
      </c>
      <c r="F2747" s="64">
        <f>INDEX(TableConsDist[Tranche'#],TableProgramConseqEff[[#This Row],[Row'#_sheet6]])</f>
        <v>18</v>
      </c>
      <c r="G2747" s="64">
        <f>INDEX(TableConsDist[Sub-Attribute'#],TableProgramConseqEff[[#This Row],[Row'#_sheet6]])</f>
        <v>2</v>
      </c>
      <c r="H2747" s="64">
        <f>INDEX(TableConsDist[Outcome'#],TableProgramConseqEff[[#This Row],[Row'#_sheet6]])</f>
        <v>8</v>
      </c>
      <c r="I2747" s="64" t="str">
        <f>INDEX(TableTranche[Tranche],TableProgramConseqEff[[#This Row],[Tranche'#]])</f>
        <v>HFTD - Distribution - 3QU CoRE | 5QU LoRE</v>
      </c>
      <c r="J2747" s="64" t="str">
        <f>INDEX(TableProgram[Program],TableProgramConseqEff[[#This Row],[Row'#_Sheet8]])</f>
        <v>Safety Infrastructure Protection Teams (B)</v>
      </c>
      <c r="K2747" s="64" t="str">
        <f>INDEX(TableAttribute[Sub-Attribute],MATCH(TableProgramConseqEff[[#This Row],[Sub-Attribute'#]],TableAttribute[activerow'#],0))</f>
        <v>Electric Reliability</v>
      </c>
      <c r="L2747" s="64" t="str">
        <f>INDEX(TableOutcome[Outcome],MATCH(TableProgramConseqEff[[#This Row],[Outcome'#]],TableOutcome[Outcome'#],0))</f>
        <v>Non-Red Flag Warning - Small Fires</v>
      </c>
      <c r="M27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Small Fires</v>
      </c>
      <c r="N2747" s="64" t="b">
        <f>COUNTIFS(TableProgramExposure[Active],TRUE,TableProgramExposure[Tranche],TableProgramConseqEff[[#This Row],[Tranche]],TableProgramExposure[Program],TableProgramConseqEff[[#This Row],[Program]])&gt;0</f>
        <v>1</v>
      </c>
      <c r="O2747" s="64" t="str">
        <f>INDEX(TableAttribute[Attribute],MATCH(TableProgramConseqEff[[#This Row],[Sub-Attribute'#]],TableAttribute[activerow'#],0))</f>
        <v>Electric Reliability</v>
      </c>
      <c r="P2747" s="64" t="b">
        <f>AND(TableProgramConseqEff[[#This Row],[Program Active On Trache]],TableProgramConseqEff[[#This Row],[Effectiveness]]&gt;0)</f>
        <v>0</v>
      </c>
      <c r="Q2747" s="126">
        <f>IFERROR(INDEX(REF_ConseqEff!H:H,MATCH(TableProgramConseqEff[[#This Row],[Index]],REF_ConseqEff!$L:$L,0)),0)</f>
        <v>0</v>
      </c>
      <c r="R2747" s="64"/>
      <c r="S2747" s="105">
        <f>IFERROR(INDEX(REF_ConseqEff!J:J,MATCH(TableProgramConseqEff[[#This Row],[Index]],REF_ConseqEff!$L:$L,0)),0)</f>
        <v>0</v>
      </c>
      <c r="T2747" s="64">
        <f>IFERROR(INDEX(REF_ConseqEff!I:I,MATCH(TableProgramConseqEff[[#This Row],[Index]],REF_ConseqEff!$L:$L,0)),0)</f>
        <v>0</v>
      </c>
      <c r="U2747" s="130">
        <f>IFERROR(INDEX(REF_ConseqEff!K:K,MATCH(TableProgramConseqEff[[#This Row],[Index]],REF_ConseqEff!$L:$L,0)),0)</f>
        <v>0</v>
      </c>
      <c r="V2747" s="64"/>
      <c r="W2747" s="64"/>
      <c r="X2747" s="64"/>
    </row>
    <row r="2748" spans="2:24" x14ac:dyDescent="0.25">
      <c r="B2748" s="64">
        <f>ROW()-ROW(TableProgramConseqEff[[#Headers],[Row'#]])</f>
        <v>2738</v>
      </c>
      <c r="C2748" s="64">
        <f>INDEX(TableConsDist[Row'#],MATCH(MOD(TableProgramConseqEff[[#This Row],[Row'#]]-1,N_activerows6)+1,TableConsDist[activerow'#],0))</f>
        <v>534</v>
      </c>
      <c r="D2748" s="64">
        <f>INDEX(TableProgram[Row'#],MATCH(MOD(INT((TableProgramConseqEff[[#This Row],[Row'#]]-1)/(N_activerows6)),N_conseq_programs)+1, TableProgram[active'#_conseqprogram],0))</f>
        <v>20</v>
      </c>
      <c r="E2748" s="64">
        <f xml:space="preserve"> INDEX(TableProgram[Program'#],TableProgramConseqEff[[#This Row],[Row'#_Sheet8]])</f>
        <v>20</v>
      </c>
      <c r="F2748" s="64">
        <f>INDEX(TableConsDist[Tranche'#],TableProgramConseqEff[[#This Row],[Row'#_sheet6]])</f>
        <v>18</v>
      </c>
      <c r="G2748" s="64">
        <f>INDEX(TableConsDist[Sub-Attribute'#],TableProgramConseqEff[[#This Row],[Row'#_sheet6]])</f>
        <v>3</v>
      </c>
      <c r="H2748" s="64">
        <f>INDEX(TableConsDist[Outcome'#],TableProgramConseqEff[[#This Row],[Row'#_sheet6]])</f>
        <v>8</v>
      </c>
      <c r="I2748" s="64" t="str">
        <f>INDEX(TableTranche[Tranche],TableProgramConseqEff[[#This Row],[Tranche'#]])</f>
        <v>HFTD - Distribution - 3QU CoRE | 5QU LoRE</v>
      </c>
      <c r="J2748" s="64" t="str">
        <f>INDEX(TableProgram[Program],TableProgramConseqEff[[#This Row],[Row'#_Sheet8]])</f>
        <v>Safety Infrastructure Protection Teams (B)</v>
      </c>
      <c r="K2748" s="64" t="str">
        <f>INDEX(TableAttribute[Sub-Attribute],MATCH(TableProgramConseqEff[[#This Row],[Sub-Attribute'#]],TableAttribute[activerow'#],0))</f>
        <v>Financial</v>
      </c>
      <c r="L2748" s="64" t="str">
        <f>INDEX(TableOutcome[Outcome],MATCH(TableProgramConseqEff[[#This Row],[Outcome'#]],TableOutcome[Outcome'#],0))</f>
        <v>Non-Red Flag Warning - Small Fires</v>
      </c>
      <c r="M27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Small Fires</v>
      </c>
      <c r="N2748" s="64" t="b">
        <f>COUNTIFS(TableProgramExposure[Active],TRUE,TableProgramExposure[Tranche],TableProgramConseqEff[[#This Row],[Tranche]],TableProgramExposure[Program],TableProgramConseqEff[[#This Row],[Program]])&gt;0</f>
        <v>1</v>
      </c>
      <c r="O2748" s="64" t="str">
        <f>INDEX(TableAttribute[Attribute],MATCH(TableProgramConseqEff[[#This Row],[Sub-Attribute'#]],TableAttribute[activerow'#],0))</f>
        <v>Financial</v>
      </c>
      <c r="P2748" s="64" t="b">
        <f>AND(TableProgramConseqEff[[#This Row],[Program Active On Trache]],TableProgramConseqEff[[#This Row],[Effectiveness]]&gt;0)</f>
        <v>1</v>
      </c>
      <c r="Q2748" s="126">
        <f>IFERROR(INDEX(REF_ConseqEff!H:H,MATCH(TableProgramConseqEff[[#This Row],[Index]],REF_ConseqEff!$L:$L,0)),0)</f>
        <v>9.9335526315789471E-2</v>
      </c>
      <c r="R2748" s="64"/>
      <c r="S2748" s="105">
        <f>IFERROR(INDEX(REF_ConseqEff!J:J,MATCH(TableProgramConseqEff[[#This Row],[Index]],REF_ConseqEff!$L:$L,0)),0)</f>
        <v>0</v>
      </c>
      <c r="T2748" s="64">
        <f>IFERROR(INDEX(REF_ConseqEff!I:I,MATCH(TableProgramConseqEff[[#This Row],[Index]],REF_ConseqEff!$L:$L,0)),0)</f>
        <v>1</v>
      </c>
      <c r="U2748" s="130" t="str">
        <f>IFERROR(INDEX(REF_ConseqEff!K:K,MATCH(TableProgramConseqEff[[#This Row],[Index]],REF_ConseqEff!$L:$L,0)),0)</f>
        <v>esc</v>
      </c>
      <c r="V2748" s="64"/>
      <c r="W2748" s="64"/>
      <c r="X2748" s="64"/>
    </row>
    <row r="2749" spans="2:24" x14ac:dyDescent="0.25">
      <c r="B2749" s="64">
        <f>ROW()-ROW(TableProgramConseqEff[[#Headers],[Row'#]])</f>
        <v>2739</v>
      </c>
      <c r="C2749" s="64">
        <f>INDEX(TableConsDist[Row'#],MATCH(MOD(TableProgramConseqEff[[#This Row],[Row'#]]-1,N_activerows6)+1,TableConsDist[activerow'#],0))</f>
        <v>535</v>
      </c>
      <c r="D2749" s="64">
        <f>INDEX(TableProgram[Row'#],MATCH(MOD(INT((TableProgramConseqEff[[#This Row],[Row'#]]-1)/(N_activerows6)),N_conseq_programs)+1, TableProgram[active'#_conseqprogram],0))</f>
        <v>20</v>
      </c>
      <c r="E2749" s="64">
        <f xml:space="preserve"> INDEX(TableProgram[Program'#],TableProgramConseqEff[[#This Row],[Row'#_Sheet8]])</f>
        <v>20</v>
      </c>
      <c r="F2749" s="64">
        <f>INDEX(TableConsDist[Tranche'#],TableProgramConseqEff[[#This Row],[Row'#_sheet6]])</f>
        <v>18</v>
      </c>
      <c r="G2749" s="64">
        <f>INDEX(TableConsDist[Sub-Attribute'#],TableProgramConseqEff[[#This Row],[Row'#_sheet6]])</f>
        <v>1</v>
      </c>
      <c r="H2749" s="64">
        <f>INDEX(TableConsDist[Outcome'#],TableProgramConseqEff[[#This Row],[Row'#_sheet6]])</f>
        <v>9</v>
      </c>
      <c r="I2749" s="64" t="str">
        <f>INDEX(TableTranche[Tranche],TableProgramConseqEff[[#This Row],[Tranche'#]])</f>
        <v>HFTD - Distribution - 3QU CoRE | 5QU LoRE</v>
      </c>
      <c r="J2749" s="64" t="str">
        <f>INDEX(TableProgram[Program],TableProgramConseqEff[[#This Row],[Row'#_Sheet8]])</f>
        <v>Safety Infrastructure Protection Teams (B)</v>
      </c>
      <c r="K2749" s="64" t="str">
        <f>INDEX(TableAttribute[Sub-Attribute],MATCH(TableProgramConseqEff[[#This Row],[Sub-Attribute'#]],TableAttribute[activerow'#],0))</f>
        <v>Safety</v>
      </c>
      <c r="L2749" s="64" t="str">
        <f>INDEX(TableOutcome[Outcome],MATCH(TableProgramConseqEff[[#This Row],[Outcome'#]],TableOutcome[Outcome'#],0))</f>
        <v>Seismic - Red Flag Warning - Catastrophic Fires</v>
      </c>
      <c r="M27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Red Flag Warning - Catastrophic Fires</v>
      </c>
      <c r="N2749" s="64" t="b">
        <f>COUNTIFS(TableProgramExposure[Active],TRUE,TableProgramExposure[Tranche],TableProgramConseqEff[[#This Row],[Tranche]],TableProgramExposure[Program],TableProgramConseqEff[[#This Row],[Program]])&gt;0</f>
        <v>1</v>
      </c>
      <c r="O2749" s="64" t="str">
        <f>INDEX(TableAttribute[Attribute],MATCH(TableProgramConseqEff[[#This Row],[Sub-Attribute'#]],TableAttribute[activerow'#],0))</f>
        <v>Safety</v>
      </c>
      <c r="P2749" s="64" t="b">
        <f>AND(TableProgramConseqEff[[#This Row],[Program Active On Trache]],TableProgramConseqEff[[#This Row],[Effectiveness]]&gt;0)</f>
        <v>0</v>
      </c>
      <c r="Q2749" s="126">
        <f>IFERROR(INDEX(REF_ConseqEff!H:H,MATCH(TableProgramConseqEff[[#This Row],[Index]],REF_ConseqEff!$L:$L,0)),0)</f>
        <v>0</v>
      </c>
      <c r="R2749" s="64"/>
      <c r="S2749" s="105">
        <f>IFERROR(INDEX(REF_ConseqEff!J:J,MATCH(TableProgramConseqEff[[#This Row],[Index]],REF_ConseqEff!$L:$L,0)),0)</f>
        <v>0</v>
      </c>
      <c r="T2749" s="64">
        <f>IFERROR(INDEX(REF_ConseqEff!I:I,MATCH(TableProgramConseqEff[[#This Row],[Index]],REF_ConseqEff!$L:$L,0)),0)</f>
        <v>0</v>
      </c>
      <c r="U2749" s="130">
        <f>IFERROR(INDEX(REF_ConseqEff!K:K,MATCH(TableProgramConseqEff[[#This Row],[Index]],REF_ConseqEff!$L:$L,0)),0)</f>
        <v>0</v>
      </c>
      <c r="V2749" s="64"/>
      <c r="W2749" s="64"/>
      <c r="X2749" s="64"/>
    </row>
    <row r="2750" spans="2:24" x14ac:dyDescent="0.25">
      <c r="B2750" s="64">
        <f>ROW()-ROW(TableProgramConseqEff[[#Headers],[Row'#]])</f>
        <v>2740</v>
      </c>
      <c r="C2750" s="64">
        <f>INDEX(TableConsDist[Row'#],MATCH(MOD(TableProgramConseqEff[[#This Row],[Row'#]]-1,N_activerows6)+1,TableConsDist[activerow'#],0))</f>
        <v>536</v>
      </c>
      <c r="D2750" s="64">
        <f>INDEX(TableProgram[Row'#],MATCH(MOD(INT((TableProgramConseqEff[[#This Row],[Row'#]]-1)/(N_activerows6)),N_conseq_programs)+1, TableProgram[active'#_conseqprogram],0))</f>
        <v>20</v>
      </c>
      <c r="E2750" s="64">
        <f xml:space="preserve"> INDEX(TableProgram[Program'#],TableProgramConseqEff[[#This Row],[Row'#_Sheet8]])</f>
        <v>20</v>
      </c>
      <c r="F2750" s="64">
        <f>INDEX(TableConsDist[Tranche'#],TableProgramConseqEff[[#This Row],[Row'#_sheet6]])</f>
        <v>18</v>
      </c>
      <c r="G2750" s="64">
        <f>INDEX(TableConsDist[Sub-Attribute'#],TableProgramConseqEff[[#This Row],[Row'#_sheet6]])</f>
        <v>2</v>
      </c>
      <c r="H2750" s="64">
        <f>INDEX(TableConsDist[Outcome'#],TableProgramConseqEff[[#This Row],[Row'#_sheet6]])</f>
        <v>9</v>
      </c>
      <c r="I2750" s="64" t="str">
        <f>INDEX(TableTranche[Tranche],TableProgramConseqEff[[#This Row],[Tranche'#]])</f>
        <v>HFTD - Distribution - 3QU CoRE | 5QU LoRE</v>
      </c>
      <c r="J2750" s="64" t="str">
        <f>INDEX(TableProgram[Program],TableProgramConseqEff[[#This Row],[Row'#_Sheet8]])</f>
        <v>Safety Infrastructure Protection Teams (B)</v>
      </c>
      <c r="K2750" s="64" t="str">
        <f>INDEX(TableAttribute[Sub-Attribute],MATCH(TableProgramConseqEff[[#This Row],[Sub-Attribute'#]],TableAttribute[activerow'#],0))</f>
        <v>Electric Reliability</v>
      </c>
      <c r="L2750" s="64" t="str">
        <f>INDEX(TableOutcome[Outcome],MATCH(TableProgramConseqEff[[#This Row],[Outcome'#]],TableOutcome[Outcome'#],0))</f>
        <v>Seismic - Red Flag Warning - Catastrophic Fires</v>
      </c>
      <c r="M27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Red Flag Warning - Catastrophic Fires</v>
      </c>
      <c r="N2750" s="64" t="b">
        <f>COUNTIFS(TableProgramExposure[Active],TRUE,TableProgramExposure[Tranche],TableProgramConseqEff[[#This Row],[Tranche]],TableProgramExposure[Program],TableProgramConseqEff[[#This Row],[Program]])&gt;0</f>
        <v>1</v>
      </c>
      <c r="O2750" s="64" t="str">
        <f>INDEX(TableAttribute[Attribute],MATCH(TableProgramConseqEff[[#This Row],[Sub-Attribute'#]],TableAttribute[activerow'#],0))</f>
        <v>Electric Reliability</v>
      </c>
      <c r="P2750" s="64" t="b">
        <f>AND(TableProgramConseqEff[[#This Row],[Program Active On Trache]],TableProgramConseqEff[[#This Row],[Effectiveness]]&gt;0)</f>
        <v>0</v>
      </c>
      <c r="Q2750" s="126">
        <f>IFERROR(INDEX(REF_ConseqEff!H:H,MATCH(TableProgramConseqEff[[#This Row],[Index]],REF_ConseqEff!$L:$L,0)),0)</f>
        <v>0</v>
      </c>
      <c r="R2750" s="64"/>
      <c r="S2750" s="105">
        <f>IFERROR(INDEX(REF_ConseqEff!J:J,MATCH(TableProgramConseqEff[[#This Row],[Index]],REF_ConseqEff!$L:$L,0)),0)</f>
        <v>0</v>
      </c>
      <c r="T2750" s="64">
        <f>IFERROR(INDEX(REF_ConseqEff!I:I,MATCH(TableProgramConseqEff[[#This Row],[Index]],REF_ConseqEff!$L:$L,0)),0)</f>
        <v>0</v>
      </c>
      <c r="U2750" s="130">
        <f>IFERROR(INDEX(REF_ConseqEff!K:K,MATCH(TableProgramConseqEff[[#This Row],[Index]],REF_ConseqEff!$L:$L,0)),0)</f>
        <v>0</v>
      </c>
      <c r="V2750" s="64"/>
      <c r="W2750" s="64"/>
      <c r="X2750" s="64"/>
    </row>
    <row r="2751" spans="2:24" x14ac:dyDescent="0.25">
      <c r="B2751" s="64">
        <f>ROW()-ROW(TableProgramConseqEff[[#Headers],[Row'#]])</f>
        <v>2741</v>
      </c>
      <c r="C2751" s="64">
        <f>INDEX(TableConsDist[Row'#],MATCH(MOD(TableProgramConseqEff[[#This Row],[Row'#]]-1,N_activerows6)+1,TableConsDist[activerow'#],0))</f>
        <v>537</v>
      </c>
      <c r="D2751" s="64">
        <f>INDEX(TableProgram[Row'#],MATCH(MOD(INT((TableProgramConseqEff[[#This Row],[Row'#]]-1)/(N_activerows6)),N_conseq_programs)+1, TableProgram[active'#_conseqprogram],0))</f>
        <v>20</v>
      </c>
      <c r="E2751" s="64">
        <f xml:space="preserve"> INDEX(TableProgram[Program'#],TableProgramConseqEff[[#This Row],[Row'#_Sheet8]])</f>
        <v>20</v>
      </c>
      <c r="F2751" s="64">
        <f>INDEX(TableConsDist[Tranche'#],TableProgramConseqEff[[#This Row],[Row'#_sheet6]])</f>
        <v>18</v>
      </c>
      <c r="G2751" s="64">
        <f>INDEX(TableConsDist[Sub-Attribute'#],TableProgramConseqEff[[#This Row],[Row'#_sheet6]])</f>
        <v>3</v>
      </c>
      <c r="H2751" s="64">
        <f>INDEX(TableConsDist[Outcome'#],TableProgramConseqEff[[#This Row],[Row'#_sheet6]])</f>
        <v>9</v>
      </c>
      <c r="I2751" s="64" t="str">
        <f>INDEX(TableTranche[Tranche],TableProgramConseqEff[[#This Row],[Tranche'#]])</f>
        <v>HFTD - Distribution - 3QU CoRE | 5QU LoRE</v>
      </c>
      <c r="J2751" s="64" t="str">
        <f>INDEX(TableProgram[Program],TableProgramConseqEff[[#This Row],[Row'#_Sheet8]])</f>
        <v>Safety Infrastructure Protection Teams (B)</v>
      </c>
      <c r="K2751" s="64" t="str">
        <f>INDEX(TableAttribute[Sub-Attribute],MATCH(TableProgramConseqEff[[#This Row],[Sub-Attribute'#]],TableAttribute[activerow'#],0))</f>
        <v>Financial</v>
      </c>
      <c r="L2751" s="64" t="str">
        <f>INDEX(TableOutcome[Outcome],MATCH(TableProgramConseqEff[[#This Row],[Outcome'#]],TableOutcome[Outcome'#],0))</f>
        <v>Seismic - Red Flag Warning - Catastrophic Fires</v>
      </c>
      <c r="M27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Red Flag Warning - Catastrophic Fires</v>
      </c>
      <c r="N2751" s="64" t="b">
        <f>COUNTIFS(TableProgramExposure[Active],TRUE,TableProgramExposure[Tranche],TableProgramConseqEff[[#This Row],[Tranche]],TableProgramExposure[Program],TableProgramConseqEff[[#This Row],[Program]])&gt;0</f>
        <v>1</v>
      </c>
      <c r="O2751" s="64" t="str">
        <f>INDEX(TableAttribute[Attribute],MATCH(TableProgramConseqEff[[#This Row],[Sub-Attribute'#]],TableAttribute[activerow'#],0))</f>
        <v>Financial</v>
      </c>
      <c r="P2751" s="64" t="b">
        <f>AND(TableProgramConseqEff[[#This Row],[Program Active On Trache]],TableProgramConseqEff[[#This Row],[Effectiveness]]&gt;0)</f>
        <v>1</v>
      </c>
      <c r="Q2751" s="126">
        <f>IFERROR(INDEX(REF_ConseqEff!H:H,MATCH(TableProgramConseqEff[[#This Row],[Index]],REF_ConseqEff!$L:$L,0)),0)</f>
        <v>7.5999020568070525E-3</v>
      </c>
      <c r="R2751" s="64"/>
      <c r="S2751" s="105">
        <f>IFERROR(INDEX(REF_ConseqEff!J:J,MATCH(TableProgramConseqEff[[#This Row],[Index]],REF_ConseqEff!$L:$L,0)),0)</f>
        <v>0</v>
      </c>
      <c r="T2751" s="64">
        <f>IFERROR(INDEX(REF_ConseqEff!I:I,MATCH(TableProgramConseqEff[[#This Row],[Index]],REF_ConseqEff!$L:$L,0)),0)</f>
        <v>1</v>
      </c>
      <c r="U2751" s="130" t="str">
        <f>IFERROR(INDEX(REF_ConseqEff!K:K,MATCH(TableProgramConseqEff[[#This Row],[Index]],REF_ConseqEff!$L:$L,0)),0)</f>
        <v>esc</v>
      </c>
      <c r="V2751" s="64"/>
      <c r="W2751" s="64"/>
      <c r="X2751" s="64"/>
    </row>
    <row r="2752" spans="2:24" x14ac:dyDescent="0.25">
      <c r="B2752" s="64">
        <f>ROW()-ROW(TableProgramConseqEff[[#Headers],[Row'#]])</f>
        <v>2742</v>
      </c>
      <c r="C2752" s="64">
        <f>INDEX(TableConsDist[Row'#],MATCH(MOD(TableProgramConseqEff[[#This Row],[Row'#]]-1,N_activerows6)+1,TableConsDist[activerow'#],0))</f>
        <v>538</v>
      </c>
      <c r="D2752" s="64">
        <f>INDEX(TableProgram[Row'#],MATCH(MOD(INT((TableProgramConseqEff[[#This Row],[Row'#]]-1)/(N_activerows6)),N_conseq_programs)+1, TableProgram[active'#_conseqprogram],0))</f>
        <v>20</v>
      </c>
      <c r="E2752" s="64">
        <f xml:space="preserve"> INDEX(TableProgram[Program'#],TableProgramConseqEff[[#This Row],[Row'#_Sheet8]])</f>
        <v>20</v>
      </c>
      <c r="F2752" s="64">
        <f>INDEX(TableConsDist[Tranche'#],TableProgramConseqEff[[#This Row],[Row'#_sheet6]])</f>
        <v>18</v>
      </c>
      <c r="G2752" s="64">
        <f>INDEX(TableConsDist[Sub-Attribute'#],TableProgramConseqEff[[#This Row],[Row'#_sheet6]])</f>
        <v>1</v>
      </c>
      <c r="H2752" s="64">
        <f>INDEX(TableConsDist[Outcome'#],TableProgramConseqEff[[#This Row],[Row'#_sheet6]])</f>
        <v>10</v>
      </c>
      <c r="I2752" s="64" t="str">
        <f>INDEX(TableTranche[Tranche],TableProgramConseqEff[[#This Row],[Tranche'#]])</f>
        <v>HFTD - Distribution - 3QU CoRE | 5QU LoRE</v>
      </c>
      <c r="J2752" s="64" t="str">
        <f>INDEX(TableProgram[Program],TableProgramConseqEff[[#This Row],[Row'#_Sheet8]])</f>
        <v>Safety Infrastructure Protection Teams (B)</v>
      </c>
      <c r="K2752" s="64" t="str">
        <f>INDEX(TableAttribute[Sub-Attribute],MATCH(TableProgramConseqEff[[#This Row],[Sub-Attribute'#]],TableAttribute[activerow'#],0))</f>
        <v>Safety</v>
      </c>
      <c r="L2752" s="64" t="str">
        <f>INDEX(TableOutcome[Outcome],MATCH(TableProgramConseqEff[[#This Row],[Outcome'#]],TableOutcome[Outcome'#],0))</f>
        <v>Seismic - Non-Red Flag Warning - Catastrophic Fires</v>
      </c>
      <c r="M27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Non-Red Flag Warning - Catastrophic Fires</v>
      </c>
      <c r="N2752" s="64" t="b">
        <f>COUNTIFS(TableProgramExposure[Active],TRUE,TableProgramExposure[Tranche],TableProgramConseqEff[[#This Row],[Tranche]],TableProgramExposure[Program],TableProgramConseqEff[[#This Row],[Program]])&gt;0</f>
        <v>1</v>
      </c>
      <c r="O2752" s="64" t="str">
        <f>INDEX(TableAttribute[Attribute],MATCH(TableProgramConseqEff[[#This Row],[Sub-Attribute'#]],TableAttribute[activerow'#],0))</f>
        <v>Safety</v>
      </c>
      <c r="P2752" s="64" t="b">
        <f>AND(TableProgramConseqEff[[#This Row],[Program Active On Trache]],TableProgramConseqEff[[#This Row],[Effectiveness]]&gt;0)</f>
        <v>0</v>
      </c>
      <c r="Q2752" s="126">
        <f>IFERROR(INDEX(REF_ConseqEff!H:H,MATCH(TableProgramConseqEff[[#This Row],[Index]],REF_ConseqEff!$L:$L,0)),0)</f>
        <v>0</v>
      </c>
      <c r="R2752" s="64"/>
      <c r="S2752" s="105">
        <f>IFERROR(INDEX(REF_ConseqEff!J:J,MATCH(TableProgramConseqEff[[#This Row],[Index]],REF_ConseqEff!$L:$L,0)),0)</f>
        <v>0</v>
      </c>
      <c r="T2752" s="64">
        <f>IFERROR(INDEX(REF_ConseqEff!I:I,MATCH(TableProgramConseqEff[[#This Row],[Index]],REF_ConseqEff!$L:$L,0)),0)</f>
        <v>0</v>
      </c>
      <c r="U2752" s="130">
        <f>IFERROR(INDEX(REF_ConseqEff!K:K,MATCH(TableProgramConseqEff[[#This Row],[Index]],REF_ConseqEff!$L:$L,0)),0)</f>
        <v>0</v>
      </c>
      <c r="V2752" s="64"/>
      <c r="W2752" s="64"/>
      <c r="X2752" s="64"/>
    </row>
    <row r="2753" spans="2:24" x14ac:dyDescent="0.25">
      <c r="B2753" s="64">
        <f>ROW()-ROW(TableProgramConseqEff[[#Headers],[Row'#]])</f>
        <v>2743</v>
      </c>
      <c r="C2753" s="64">
        <f>INDEX(TableConsDist[Row'#],MATCH(MOD(TableProgramConseqEff[[#This Row],[Row'#]]-1,N_activerows6)+1,TableConsDist[activerow'#],0))</f>
        <v>539</v>
      </c>
      <c r="D2753" s="64">
        <f>INDEX(TableProgram[Row'#],MATCH(MOD(INT((TableProgramConseqEff[[#This Row],[Row'#]]-1)/(N_activerows6)),N_conseq_programs)+1, TableProgram[active'#_conseqprogram],0))</f>
        <v>20</v>
      </c>
      <c r="E2753" s="64">
        <f xml:space="preserve"> INDEX(TableProgram[Program'#],TableProgramConseqEff[[#This Row],[Row'#_Sheet8]])</f>
        <v>20</v>
      </c>
      <c r="F2753" s="64">
        <f>INDEX(TableConsDist[Tranche'#],TableProgramConseqEff[[#This Row],[Row'#_sheet6]])</f>
        <v>18</v>
      </c>
      <c r="G2753" s="64">
        <f>INDEX(TableConsDist[Sub-Attribute'#],TableProgramConseqEff[[#This Row],[Row'#_sheet6]])</f>
        <v>2</v>
      </c>
      <c r="H2753" s="64">
        <f>INDEX(TableConsDist[Outcome'#],TableProgramConseqEff[[#This Row],[Row'#_sheet6]])</f>
        <v>10</v>
      </c>
      <c r="I2753" s="64" t="str">
        <f>INDEX(TableTranche[Tranche],TableProgramConseqEff[[#This Row],[Tranche'#]])</f>
        <v>HFTD - Distribution - 3QU CoRE | 5QU LoRE</v>
      </c>
      <c r="J2753" s="64" t="str">
        <f>INDEX(TableProgram[Program],TableProgramConseqEff[[#This Row],[Row'#_Sheet8]])</f>
        <v>Safety Infrastructure Protection Teams (B)</v>
      </c>
      <c r="K2753" s="64" t="str">
        <f>INDEX(TableAttribute[Sub-Attribute],MATCH(TableProgramConseqEff[[#This Row],[Sub-Attribute'#]],TableAttribute[activerow'#],0))</f>
        <v>Electric Reliability</v>
      </c>
      <c r="L2753" s="64" t="str">
        <f>INDEX(TableOutcome[Outcome],MATCH(TableProgramConseqEff[[#This Row],[Outcome'#]],TableOutcome[Outcome'#],0))</f>
        <v>Seismic - Non-Red Flag Warning - Catastrophic Fires</v>
      </c>
      <c r="M27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Non-Red Flag Warning - Catastrophic Fires</v>
      </c>
      <c r="N2753" s="64" t="b">
        <f>COUNTIFS(TableProgramExposure[Active],TRUE,TableProgramExposure[Tranche],TableProgramConseqEff[[#This Row],[Tranche]],TableProgramExposure[Program],TableProgramConseqEff[[#This Row],[Program]])&gt;0</f>
        <v>1</v>
      </c>
      <c r="O2753" s="64" t="str">
        <f>INDEX(TableAttribute[Attribute],MATCH(TableProgramConseqEff[[#This Row],[Sub-Attribute'#]],TableAttribute[activerow'#],0))</f>
        <v>Electric Reliability</v>
      </c>
      <c r="P2753" s="64" t="b">
        <f>AND(TableProgramConseqEff[[#This Row],[Program Active On Trache]],TableProgramConseqEff[[#This Row],[Effectiveness]]&gt;0)</f>
        <v>0</v>
      </c>
      <c r="Q2753" s="126">
        <f>IFERROR(INDEX(REF_ConseqEff!H:H,MATCH(TableProgramConseqEff[[#This Row],[Index]],REF_ConseqEff!$L:$L,0)),0)</f>
        <v>0</v>
      </c>
      <c r="R2753" s="64"/>
      <c r="S2753" s="105">
        <f>IFERROR(INDEX(REF_ConseqEff!J:J,MATCH(TableProgramConseqEff[[#This Row],[Index]],REF_ConseqEff!$L:$L,0)),0)</f>
        <v>0</v>
      </c>
      <c r="T2753" s="64">
        <f>IFERROR(INDEX(REF_ConseqEff!I:I,MATCH(TableProgramConseqEff[[#This Row],[Index]],REF_ConseqEff!$L:$L,0)),0)</f>
        <v>0</v>
      </c>
      <c r="U2753" s="130">
        <f>IFERROR(INDEX(REF_ConseqEff!K:K,MATCH(TableProgramConseqEff[[#This Row],[Index]],REF_ConseqEff!$L:$L,0)),0)</f>
        <v>0</v>
      </c>
      <c r="V2753" s="64"/>
      <c r="W2753" s="64"/>
      <c r="X2753" s="64"/>
    </row>
    <row r="2754" spans="2:24" x14ac:dyDescent="0.25">
      <c r="B2754" s="64">
        <f>ROW()-ROW(TableProgramConseqEff[[#Headers],[Row'#]])</f>
        <v>2744</v>
      </c>
      <c r="C2754" s="64">
        <f>INDEX(TableConsDist[Row'#],MATCH(MOD(TableProgramConseqEff[[#This Row],[Row'#]]-1,N_activerows6)+1,TableConsDist[activerow'#],0))</f>
        <v>540</v>
      </c>
      <c r="D2754" s="64">
        <f>INDEX(TableProgram[Row'#],MATCH(MOD(INT((TableProgramConseqEff[[#This Row],[Row'#]]-1)/(N_activerows6)),N_conseq_programs)+1, TableProgram[active'#_conseqprogram],0))</f>
        <v>20</v>
      </c>
      <c r="E2754" s="64">
        <f xml:space="preserve"> INDEX(TableProgram[Program'#],TableProgramConseqEff[[#This Row],[Row'#_Sheet8]])</f>
        <v>20</v>
      </c>
      <c r="F2754" s="64">
        <f>INDEX(TableConsDist[Tranche'#],TableProgramConseqEff[[#This Row],[Row'#_sheet6]])</f>
        <v>18</v>
      </c>
      <c r="G2754" s="64">
        <f>INDEX(TableConsDist[Sub-Attribute'#],TableProgramConseqEff[[#This Row],[Row'#_sheet6]])</f>
        <v>3</v>
      </c>
      <c r="H2754" s="64">
        <f>INDEX(TableConsDist[Outcome'#],TableProgramConseqEff[[#This Row],[Row'#_sheet6]])</f>
        <v>10</v>
      </c>
      <c r="I2754" s="64" t="str">
        <f>INDEX(TableTranche[Tranche],TableProgramConseqEff[[#This Row],[Tranche'#]])</f>
        <v>HFTD - Distribution - 3QU CoRE | 5QU LoRE</v>
      </c>
      <c r="J2754" s="64" t="str">
        <f>INDEX(TableProgram[Program],TableProgramConseqEff[[#This Row],[Row'#_Sheet8]])</f>
        <v>Safety Infrastructure Protection Teams (B)</v>
      </c>
      <c r="K2754" s="64" t="str">
        <f>INDEX(TableAttribute[Sub-Attribute],MATCH(TableProgramConseqEff[[#This Row],[Sub-Attribute'#]],TableAttribute[activerow'#],0))</f>
        <v>Financial</v>
      </c>
      <c r="L2754" s="64" t="str">
        <f>INDEX(TableOutcome[Outcome],MATCH(TableProgramConseqEff[[#This Row],[Outcome'#]],TableOutcome[Outcome'#],0))</f>
        <v>Seismic - Non-Red Flag Warning - Catastrophic Fires</v>
      </c>
      <c r="M27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Non-Red Flag Warning - Catastrophic Fires</v>
      </c>
      <c r="N2754" s="64" t="b">
        <f>COUNTIFS(TableProgramExposure[Active],TRUE,TableProgramExposure[Tranche],TableProgramConseqEff[[#This Row],[Tranche]],TableProgramExposure[Program],TableProgramConseqEff[[#This Row],[Program]])&gt;0</f>
        <v>1</v>
      </c>
      <c r="O2754" s="64" t="str">
        <f>INDEX(TableAttribute[Attribute],MATCH(TableProgramConseqEff[[#This Row],[Sub-Attribute'#]],TableAttribute[activerow'#],0))</f>
        <v>Financial</v>
      </c>
      <c r="P2754" s="64" t="b">
        <f>AND(TableProgramConseqEff[[#This Row],[Program Active On Trache]],TableProgramConseqEff[[#This Row],[Effectiveness]]&gt;0)</f>
        <v>1</v>
      </c>
      <c r="Q2754" s="126">
        <f>IFERROR(INDEX(REF_ConseqEff!H:H,MATCH(TableProgramConseqEff[[#This Row],[Index]],REF_ConseqEff!$L:$L,0)),0)</f>
        <v>7.5999020568070525E-3</v>
      </c>
      <c r="R2754" s="64"/>
      <c r="S2754" s="105">
        <f>IFERROR(INDEX(REF_ConseqEff!J:J,MATCH(TableProgramConseqEff[[#This Row],[Index]],REF_ConseqEff!$L:$L,0)),0)</f>
        <v>0</v>
      </c>
      <c r="T2754" s="64">
        <f>IFERROR(INDEX(REF_ConseqEff!I:I,MATCH(TableProgramConseqEff[[#This Row],[Index]],REF_ConseqEff!$L:$L,0)),0)</f>
        <v>1</v>
      </c>
      <c r="U2754" s="130" t="str">
        <f>IFERROR(INDEX(REF_ConseqEff!K:K,MATCH(TableProgramConseqEff[[#This Row],[Index]],REF_ConseqEff!$L:$L,0)),0)</f>
        <v>esc</v>
      </c>
      <c r="V2754" s="64"/>
      <c r="W2754" s="64"/>
      <c r="X2754" s="64"/>
    </row>
    <row r="2755" spans="2:24" x14ac:dyDescent="0.25">
      <c r="B2755" s="64">
        <f>ROW()-ROW(TableProgramConseqEff[[#Headers],[Row'#]])</f>
        <v>2745</v>
      </c>
      <c r="C2755" s="64">
        <f>INDEX(TableConsDist[Row'#],MATCH(MOD(TableProgramConseqEff[[#This Row],[Row'#]]-1,N_activerows6)+1,TableConsDist[activerow'#],0))</f>
        <v>541</v>
      </c>
      <c r="D2755" s="64">
        <f>INDEX(TableProgram[Row'#],MATCH(MOD(INT((TableProgramConseqEff[[#This Row],[Row'#]]-1)/(N_activerows6)),N_conseq_programs)+1, TableProgram[active'#_conseqprogram],0))</f>
        <v>20</v>
      </c>
      <c r="E2755" s="64">
        <f xml:space="preserve"> INDEX(TableProgram[Program'#],TableProgramConseqEff[[#This Row],[Row'#_Sheet8]])</f>
        <v>20</v>
      </c>
      <c r="F2755" s="64">
        <f>INDEX(TableConsDist[Tranche'#],TableProgramConseqEff[[#This Row],[Row'#_sheet6]])</f>
        <v>19</v>
      </c>
      <c r="G2755" s="64">
        <f>INDEX(TableConsDist[Sub-Attribute'#],TableProgramConseqEff[[#This Row],[Row'#_sheet6]])</f>
        <v>1</v>
      </c>
      <c r="H2755" s="64">
        <f>INDEX(TableConsDist[Outcome'#],TableProgramConseqEff[[#This Row],[Row'#_sheet6]])</f>
        <v>1</v>
      </c>
      <c r="I2755" s="64" t="str">
        <f>INDEX(TableTranche[Tranche],TableProgramConseqEff[[#This Row],[Tranche'#]])</f>
        <v>HFTD - Distribution - 4QU CoRE | 1QU LoRE</v>
      </c>
      <c r="J2755" s="64" t="str">
        <f>INDEX(TableProgram[Program],TableProgramConseqEff[[#This Row],[Row'#_Sheet8]])</f>
        <v>Safety Infrastructure Protection Teams (B)</v>
      </c>
      <c r="K2755" s="64" t="str">
        <f>INDEX(TableAttribute[Sub-Attribute],MATCH(TableProgramConseqEff[[#This Row],[Sub-Attribute'#]],TableAttribute[activerow'#],0))</f>
        <v>Safety</v>
      </c>
      <c r="L2755" s="64" t="str">
        <f>INDEX(TableOutcome[Outcome],MATCH(TableProgramConseqEff[[#This Row],[Outcome'#]],TableOutcome[Outcome'#],0))</f>
        <v>Red Flag Warning - Catastrophic Fires</v>
      </c>
      <c r="M27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Catastrophic Fires</v>
      </c>
      <c r="N2755" s="64" t="b">
        <f>COUNTIFS(TableProgramExposure[Active],TRUE,TableProgramExposure[Tranche],TableProgramConseqEff[[#This Row],[Tranche]],TableProgramExposure[Program],TableProgramConseqEff[[#This Row],[Program]])&gt;0</f>
        <v>1</v>
      </c>
      <c r="O2755" s="64" t="str">
        <f>INDEX(TableAttribute[Attribute],MATCH(TableProgramConseqEff[[#This Row],[Sub-Attribute'#]],TableAttribute[activerow'#],0))</f>
        <v>Safety</v>
      </c>
      <c r="P2755" s="64" t="b">
        <f>AND(TableProgramConseqEff[[#This Row],[Program Active On Trache]],TableProgramConseqEff[[#This Row],[Effectiveness]]&gt;0)</f>
        <v>0</v>
      </c>
      <c r="Q2755" s="126">
        <f>IFERROR(INDEX(REF_ConseqEff!H:H,MATCH(TableProgramConseqEff[[#This Row],[Index]],REF_ConseqEff!$L:$L,0)),0)</f>
        <v>0</v>
      </c>
      <c r="R2755" s="64"/>
      <c r="S2755" s="105">
        <f>IFERROR(INDEX(REF_ConseqEff!J:J,MATCH(TableProgramConseqEff[[#This Row],[Index]],REF_ConseqEff!$L:$L,0)),0)</f>
        <v>0</v>
      </c>
      <c r="T2755" s="64">
        <f>IFERROR(INDEX(REF_ConseqEff!I:I,MATCH(TableProgramConseqEff[[#This Row],[Index]],REF_ConseqEff!$L:$L,0)),0)</f>
        <v>0</v>
      </c>
      <c r="U2755" s="130">
        <f>IFERROR(INDEX(REF_ConseqEff!K:K,MATCH(TableProgramConseqEff[[#This Row],[Index]],REF_ConseqEff!$L:$L,0)),0)</f>
        <v>0</v>
      </c>
      <c r="V2755" s="64"/>
      <c r="W2755" s="64"/>
      <c r="X2755" s="64"/>
    </row>
    <row r="2756" spans="2:24" x14ac:dyDescent="0.25">
      <c r="B2756" s="64">
        <f>ROW()-ROW(TableProgramConseqEff[[#Headers],[Row'#]])</f>
        <v>2746</v>
      </c>
      <c r="C2756" s="64">
        <f>INDEX(TableConsDist[Row'#],MATCH(MOD(TableProgramConseqEff[[#This Row],[Row'#]]-1,N_activerows6)+1,TableConsDist[activerow'#],0))</f>
        <v>542</v>
      </c>
      <c r="D2756" s="64">
        <f>INDEX(TableProgram[Row'#],MATCH(MOD(INT((TableProgramConseqEff[[#This Row],[Row'#]]-1)/(N_activerows6)),N_conseq_programs)+1, TableProgram[active'#_conseqprogram],0))</f>
        <v>20</v>
      </c>
      <c r="E2756" s="64">
        <f xml:space="preserve"> INDEX(TableProgram[Program'#],TableProgramConseqEff[[#This Row],[Row'#_Sheet8]])</f>
        <v>20</v>
      </c>
      <c r="F2756" s="64">
        <f>INDEX(TableConsDist[Tranche'#],TableProgramConseqEff[[#This Row],[Row'#_sheet6]])</f>
        <v>19</v>
      </c>
      <c r="G2756" s="64">
        <f>INDEX(TableConsDist[Sub-Attribute'#],TableProgramConseqEff[[#This Row],[Row'#_sheet6]])</f>
        <v>2</v>
      </c>
      <c r="H2756" s="64">
        <f>INDEX(TableConsDist[Outcome'#],TableProgramConseqEff[[#This Row],[Row'#_sheet6]])</f>
        <v>1</v>
      </c>
      <c r="I2756" s="64" t="str">
        <f>INDEX(TableTranche[Tranche],TableProgramConseqEff[[#This Row],[Tranche'#]])</f>
        <v>HFTD - Distribution - 4QU CoRE | 1QU LoRE</v>
      </c>
      <c r="J2756" s="64" t="str">
        <f>INDEX(TableProgram[Program],TableProgramConseqEff[[#This Row],[Row'#_Sheet8]])</f>
        <v>Safety Infrastructure Protection Teams (B)</v>
      </c>
      <c r="K2756" s="64" t="str">
        <f>INDEX(TableAttribute[Sub-Attribute],MATCH(TableProgramConseqEff[[#This Row],[Sub-Attribute'#]],TableAttribute[activerow'#],0))</f>
        <v>Electric Reliability</v>
      </c>
      <c r="L2756" s="64" t="str">
        <f>INDEX(TableOutcome[Outcome],MATCH(TableProgramConseqEff[[#This Row],[Outcome'#]],TableOutcome[Outcome'#],0))</f>
        <v>Red Flag Warning - Catastrophic Fires</v>
      </c>
      <c r="M27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Catastrophic Fires</v>
      </c>
      <c r="N2756" s="64" t="b">
        <f>COUNTIFS(TableProgramExposure[Active],TRUE,TableProgramExposure[Tranche],TableProgramConseqEff[[#This Row],[Tranche]],TableProgramExposure[Program],TableProgramConseqEff[[#This Row],[Program]])&gt;0</f>
        <v>1</v>
      </c>
      <c r="O2756" s="64" t="str">
        <f>INDEX(TableAttribute[Attribute],MATCH(TableProgramConseqEff[[#This Row],[Sub-Attribute'#]],TableAttribute[activerow'#],0))</f>
        <v>Electric Reliability</v>
      </c>
      <c r="P2756" s="64" t="b">
        <f>AND(TableProgramConseqEff[[#This Row],[Program Active On Trache]],TableProgramConseqEff[[#This Row],[Effectiveness]]&gt;0)</f>
        <v>0</v>
      </c>
      <c r="Q2756" s="126">
        <f>IFERROR(INDEX(REF_ConseqEff!H:H,MATCH(TableProgramConseqEff[[#This Row],[Index]],REF_ConseqEff!$L:$L,0)),0)</f>
        <v>0</v>
      </c>
      <c r="R2756" s="64"/>
      <c r="S2756" s="105">
        <f>IFERROR(INDEX(REF_ConseqEff!J:J,MATCH(TableProgramConseqEff[[#This Row],[Index]],REF_ConseqEff!$L:$L,0)),0)</f>
        <v>0</v>
      </c>
      <c r="T2756" s="64">
        <f>IFERROR(INDEX(REF_ConseqEff!I:I,MATCH(TableProgramConseqEff[[#This Row],[Index]],REF_ConseqEff!$L:$L,0)),0)</f>
        <v>0</v>
      </c>
      <c r="U2756" s="130">
        <f>IFERROR(INDEX(REF_ConseqEff!K:K,MATCH(TableProgramConseqEff[[#This Row],[Index]],REF_ConseqEff!$L:$L,0)),0)</f>
        <v>0</v>
      </c>
      <c r="V2756" s="64"/>
      <c r="W2756" s="64"/>
      <c r="X2756" s="64"/>
    </row>
    <row r="2757" spans="2:24" x14ac:dyDescent="0.25">
      <c r="B2757" s="64">
        <f>ROW()-ROW(TableProgramConseqEff[[#Headers],[Row'#]])</f>
        <v>2747</v>
      </c>
      <c r="C2757" s="64">
        <f>INDEX(TableConsDist[Row'#],MATCH(MOD(TableProgramConseqEff[[#This Row],[Row'#]]-1,N_activerows6)+1,TableConsDist[activerow'#],0))</f>
        <v>543</v>
      </c>
      <c r="D2757" s="64">
        <f>INDEX(TableProgram[Row'#],MATCH(MOD(INT((TableProgramConseqEff[[#This Row],[Row'#]]-1)/(N_activerows6)),N_conseq_programs)+1, TableProgram[active'#_conseqprogram],0))</f>
        <v>20</v>
      </c>
      <c r="E2757" s="64">
        <f xml:space="preserve"> INDEX(TableProgram[Program'#],TableProgramConseqEff[[#This Row],[Row'#_Sheet8]])</f>
        <v>20</v>
      </c>
      <c r="F2757" s="64">
        <f>INDEX(TableConsDist[Tranche'#],TableProgramConseqEff[[#This Row],[Row'#_sheet6]])</f>
        <v>19</v>
      </c>
      <c r="G2757" s="64">
        <f>INDEX(TableConsDist[Sub-Attribute'#],TableProgramConseqEff[[#This Row],[Row'#_sheet6]])</f>
        <v>3</v>
      </c>
      <c r="H2757" s="64">
        <f>INDEX(TableConsDist[Outcome'#],TableProgramConseqEff[[#This Row],[Row'#_sheet6]])</f>
        <v>1</v>
      </c>
      <c r="I2757" s="64" t="str">
        <f>INDEX(TableTranche[Tranche],TableProgramConseqEff[[#This Row],[Tranche'#]])</f>
        <v>HFTD - Distribution - 4QU CoRE | 1QU LoRE</v>
      </c>
      <c r="J2757" s="64" t="str">
        <f>INDEX(TableProgram[Program],TableProgramConseqEff[[#This Row],[Row'#_Sheet8]])</f>
        <v>Safety Infrastructure Protection Teams (B)</v>
      </c>
      <c r="K2757" s="64" t="str">
        <f>INDEX(TableAttribute[Sub-Attribute],MATCH(TableProgramConseqEff[[#This Row],[Sub-Attribute'#]],TableAttribute[activerow'#],0))</f>
        <v>Financial</v>
      </c>
      <c r="L2757" s="64" t="str">
        <f>INDEX(TableOutcome[Outcome],MATCH(TableProgramConseqEff[[#This Row],[Outcome'#]],TableOutcome[Outcome'#],0))</f>
        <v>Red Flag Warning - Catastrophic Fires</v>
      </c>
      <c r="M27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Catastrophic Fires</v>
      </c>
      <c r="N2757" s="64" t="b">
        <f>COUNTIFS(TableProgramExposure[Active],TRUE,TableProgramExposure[Tranche],TableProgramConseqEff[[#This Row],[Tranche]],TableProgramExposure[Program],TableProgramConseqEff[[#This Row],[Program]])&gt;0</f>
        <v>1</v>
      </c>
      <c r="O2757" s="64" t="str">
        <f>INDEX(TableAttribute[Attribute],MATCH(TableProgramConseqEff[[#This Row],[Sub-Attribute'#]],TableAttribute[activerow'#],0))</f>
        <v>Financial</v>
      </c>
      <c r="P2757" s="64" t="b">
        <f>AND(TableProgramConseqEff[[#This Row],[Program Active On Trache]],TableProgramConseqEff[[#This Row],[Effectiveness]]&gt;0)</f>
        <v>1</v>
      </c>
      <c r="Q2757" s="126">
        <f>IFERROR(INDEX(REF_ConseqEff!H:H,MATCH(TableProgramConseqEff[[#This Row],[Index]],REF_ConseqEff!$L:$L,0)),0)</f>
        <v>7.5999020568070525E-3</v>
      </c>
      <c r="R2757" s="64"/>
      <c r="S2757" s="105">
        <f>IFERROR(INDEX(REF_ConseqEff!J:J,MATCH(TableProgramConseqEff[[#This Row],[Index]],REF_ConseqEff!$L:$L,0)),0)</f>
        <v>0</v>
      </c>
      <c r="T2757" s="64">
        <f>IFERROR(INDEX(REF_ConseqEff!I:I,MATCH(TableProgramConseqEff[[#This Row],[Index]],REF_ConseqEff!$L:$L,0)),0)</f>
        <v>1</v>
      </c>
      <c r="U2757" s="130" t="str">
        <f>IFERROR(INDEX(REF_ConseqEff!K:K,MATCH(TableProgramConseqEff[[#This Row],[Index]],REF_ConseqEff!$L:$L,0)),0)</f>
        <v>esc</v>
      </c>
      <c r="V2757" s="64"/>
      <c r="W2757" s="64"/>
      <c r="X2757" s="64"/>
    </row>
    <row r="2758" spans="2:24" x14ac:dyDescent="0.25">
      <c r="B2758" s="64">
        <f>ROW()-ROW(TableProgramConseqEff[[#Headers],[Row'#]])</f>
        <v>2748</v>
      </c>
      <c r="C2758" s="64">
        <f>INDEX(TableConsDist[Row'#],MATCH(MOD(TableProgramConseqEff[[#This Row],[Row'#]]-1,N_activerows6)+1,TableConsDist[activerow'#],0))</f>
        <v>545</v>
      </c>
      <c r="D2758" s="64">
        <f>INDEX(TableProgram[Row'#],MATCH(MOD(INT((TableProgramConseqEff[[#This Row],[Row'#]]-1)/(N_activerows6)),N_conseq_programs)+1, TableProgram[active'#_conseqprogram],0))</f>
        <v>20</v>
      </c>
      <c r="E2758" s="64">
        <f xml:space="preserve"> INDEX(TableProgram[Program'#],TableProgramConseqEff[[#This Row],[Row'#_Sheet8]])</f>
        <v>20</v>
      </c>
      <c r="F2758" s="64">
        <f>INDEX(TableConsDist[Tranche'#],TableProgramConseqEff[[#This Row],[Row'#_sheet6]])</f>
        <v>19</v>
      </c>
      <c r="G2758" s="64">
        <f>INDEX(TableConsDist[Sub-Attribute'#],TableProgramConseqEff[[#This Row],[Row'#_sheet6]])</f>
        <v>2</v>
      </c>
      <c r="H2758" s="64">
        <f>INDEX(TableConsDist[Outcome'#],TableProgramConseqEff[[#This Row],[Row'#_sheet6]])</f>
        <v>2</v>
      </c>
      <c r="I2758" s="64" t="str">
        <f>INDEX(TableTranche[Tranche],TableProgramConseqEff[[#This Row],[Tranche'#]])</f>
        <v>HFTD - Distribution - 4QU CoRE | 1QU LoRE</v>
      </c>
      <c r="J2758" s="64" t="str">
        <f>INDEX(TableProgram[Program],TableProgramConseqEff[[#This Row],[Row'#_Sheet8]])</f>
        <v>Safety Infrastructure Protection Teams (B)</v>
      </c>
      <c r="K2758" s="64" t="str">
        <f>INDEX(TableAttribute[Sub-Attribute],MATCH(TableProgramConseqEff[[#This Row],[Sub-Attribute'#]],TableAttribute[activerow'#],0))</f>
        <v>Electric Reliability</v>
      </c>
      <c r="L2758" s="64" t="str">
        <f>INDEX(TableOutcome[Outcome],MATCH(TableProgramConseqEff[[#This Row],[Outcome'#]],TableOutcome[Outcome'#],0))</f>
        <v>Red Flag Warning - Destructive Fires</v>
      </c>
      <c r="M27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Destructive Fires</v>
      </c>
      <c r="N2758" s="64" t="b">
        <f>COUNTIFS(TableProgramExposure[Active],TRUE,TableProgramExposure[Tranche],TableProgramConseqEff[[#This Row],[Tranche]],TableProgramExposure[Program],TableProgramConseqEff[[#This Row],[Program]])&gt;0</f>
        <v>1</v>
      </c>
      <c r="O2758" s="64" t="str">
        <f>INDEX(TableAttribute[Attribute],MATCH(TableProgramConseqEff[[#This Row],[Sub-Attribute'#]],TableAttribute[activerow'#],0))</f>
        <v>Electric Reliability</v>
      </c>
      <c r="P2758" s="64" t="b">
        <f>AND(TableProgramConseqEff[[#This Row],[Program Active On Trache]],TableProgramConseqEff[[#This Row],[Effectiveness]]&gt;0)</f>
        <v>0</v>
      </c>
      <c r="Q2758" s="126">
        <f>IFERROR(INDEX(REF_ConseqEff!H:H,MATCH(TableProgramConseqEff[[#This Row],[Index]],REF_ConseqEff!$L:$L,0)),0)</f>
        <v>0</v>
      </c>
      <c r="R2758" s="64"/>
      <c r="S2758" s="105">
        <f>IFERROR(INDEX(REF_ConseqEff!J:J,MATCH(TableProgramConseqEff[[#This Row],[Index]],REF_ConseqEff!$L:$L,0)),0)</f>
        <v>0</v>
      </c>
      <c r="T2758" s="64">
        <f>IFERROR(INDEX(REF_ConseqEff!I:I,MATCH(TableProgramConseqEff[[#This Row],[Index]],REF_ConseqEff!$L:$L,0)),0)</f>
        <v>0</v>
      </c>
      <c r="U2758" s="130">
        <f>IFERROR(INDEX(REF_ConseqEff!K:K,MATCH(TableProgramConseqEff[[#This Row],[Index]],REF_ConseqEff!$L:$L,0)),0)</f>
        <v>0</v>
      </c>
      <c r="V2758" s="64"/>
      <c r="W2758" s="64"/>
      <c r="X2758" s="64"/>
    </row>
    <row r="2759" spans="2:24" x14ac:dyDescent="0.25">
      <c r="B2759" s="64">
        <f>ROW()-ROW(TableProgramConseqEff[[#Headers],[Row'#]])</f>
        <v>2749</v>
      </c>
      <c r="C2759" s="64">
        <f>INDEX(TableConsDist[Row'#],MATCH(MOD(TableProgramConseqEff[[#This Row],[Row'#]]-1,N_activerows6)+1,TableConsDist[activerow'#],0))</f>
        <v>546</v>
      </c>
      <c r="D2759" s="64">
        <f>INDEX(TableProgram[Row'#],MATCH(MOD(INT((TableProgramConseqEff[[#This Row],[Row'#]]-1)/(N_activerows6)),N_conseq_programs)+1, TableProgram[active'#_conseqprogram],0))</f>
        <v>20</v>
      </c>
      <c r="E2759" s="64">
        <f xml:space="preserve"> INDEX(TableProgram[Program'#],TableProgramConseqEff[[#This Row],[Row'#_Sheet8]])</f>
        <v>20</v>
      </c>
      <c r="F2759" s="64">
        <f>INDEX(TableConsDist[Tranche'#],TableProgramConseqEff[[#This Row],[Row'#_sheet6]])</f>
        <v>19</v>
      </c>
      <c r="G2759" s="64">
        <f>INDEX(TableConsDist[Sub-Attribute'#],TableProgramConseqEff[[#This Row],[Row'#_sheet6]])</f>
        <v>3</v>
      </c>
      <c r="H2759" s="64">
        <f>INDEX(TableConsDist[Outcome'#],TableProgramConseqEff[[#This Row],[Row'#_sheet6]])</f>
        <v>2</v>
      </c>
      <c r="I2759" s="64" t="str">
        <f>INDEX(TableTranche[Tranche],TableProgramConseqEff[[#This Row],[Tranche'#]])</f>
        <v>HFTD - Distribution - 4QU CoRE | 1QU LoRE</v>
      </c>
      <c r="J2759" s="64" t="str">
        <f>INDEX(TableProgram[Program],TableProgramConseqEff[[#This Row],[Row'#_Sheet8]])</f>
        <v>Safety Infrastructure Protection Teams (B)</v>
      </c>
      <c r="K2759" s="64" t="str">
        <f>INDEX(TableAttribute[Sub-Attribute],MATCH(TableProgramConseqEff[[#This Row],[Sub-Attribute'#]],TableAttribute[activerow'#],0))</f>
        <v>Financial</v>
      </c>
      <c r="L2759" s="64" t="str">
        <f>INDEX(TableOutcome[Outcome],MATCH(TableProgramConseqEff[[#This Row],[Outcome'#]],TableOutcome[Outcome'#],0))</f>
        <v>Red Flag Warning - Destructive Fires</v>
      </c>
      <c r="M27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Destructive Fires</v>
      </c>
      <c r="N2759" s="64" t="b">
        <f>COUNTIFS(TableProgramExposure[Active],TRUE,TableProgramExposure[Tranche],TableProgramConseqEff[[#This Row],[Tranche]],TableProgramExposure[Program],TableProgramConseqEff[[#This Row],[Program]])&gt;0</f>
        <v>1</v>
      </c>
      <c r="O2759" s="64" t="str">
        <f>INDEX(TableAttribute[Attribute],MATCH(TableProgramConseqEff[[#This Row],[Sub-Attribute'#]],TableAttribute[activerow'#],0))</f>
        <v>Financial</v>
      </c>
      <c r="P2759" s="64" t="b">
        <f>AND(TableProgramConseqEff[[#This Row],[Program Active On Trache]],TableProgramConseqEff[[#This Row],[Effectiveness]]&gt;0)</f>
        <v>1</v>
      </c>
      <c r="Q2759" s="126">
        <f>IFERROR(INDEX(REF_ConseqEff!H:H,MATCH(TableProgramConseqEff[[#This Row],[Index]],REF_ConseqEff!$L:$L,0)),0)</f>
        <v>7.5999020568070525E-3</v>
      </c>
      <c r="R2759" s="64"/>
      <c r="S2759" s="105">
        <f>IFERROR(INDEX(REF_ConseqEff!J:J,MATCH(TableProgramConseqEff[[#This Row],[Index]],REF_ConseqEff!$L:$L,0)),0)</f>
        <v>0</v>
      </c>
      <c r="T2759" s="64">
        <f>IFERROR(INDEX(REF_ConseqEff!I:I,MATCH(TableProgramConseqEff[[#This Row],[Index]],REF_ConseqEff!$L:$L,0)),0)</f>
        <v>1</v>
      </c>
      <c r="U2759" s="130" t="str">
        <f>IFERROR(INDEX(REF_ConseqEff!K:K,MATCH(TableProgramConseqEff[[#This Row],[Index]],REF_ConseqEff!$L:$L,0)),0)</f>
        <v>esc</v>
      </c>
      <c r="V2759" s="64"/>
      <c r="W2759" s="64"/>
      <c r="X2759" s="64"/>
    </row>
    <row r="2760" spans="2:24" x14ac:dyDescent="0.25">
      <c r="B2760" s="64">
        <f>ROW()-ROW(TableProgramConseqEff[[#Headers],[Row'#]])</f>
        <v>2750</v>
      </c>
      <c r="C2760" s="64">
        <f>INDEX(TableConsDist[Row'#],MATCH(MOD(TableProgramConseqEff[[#This Row],[Row'#]]-1,N_activerows6)+1,TableConsDist[activerow'#],0))</f>
        <v>547</v>
      </c>
      <c r="D2760" s="64">
        <f>INDEX(TableProgram[Row'#],MATCH(MOD(INT((TableProgramConseqEff[[#This Row],[Row'#]]-1)/(N_activerows6)),N_conseq_programs)+1, TableProgram[active'#_conseqprogram],0))</f>
        <v>20</v>
      </c>
      <c r="E2760" s="64">
        <f xml:space="preserve"> INDEX(TableProgram[Program'#],TableProgramConseqEff[[#This Row],[Row'#_Sheet8]])</f>
        <v>20</v>
      </c>
      <c r="F2760" s="64">
        <f>INDEX(TableConsDist[Tranche'#],TableProgramConseqEff[[#This Row],[Row'#_sheet6]])</f>
        <v>19</v>
      </c>
      <c r="G2760" s="64">
        <f>INDEX(TableConsDist[Sub-Attribute'#],TableProgramConseqEff[[#This Row],[Row'#_sheet6]])</f>
        <v>1</v>
      </c>
      <c r="H2760" s="64">
        <f>INDEX(TableConsDist[Outcome'#],TableProgramConseqEff[[#This Row],[Row'#_sheet6]])</f>
        <v>3</v>
      </c>
      <c r="I2760" s="64" t="str">
        <f>INDEX(TableTranche[Tranche],TableProgramConseqEff[[#This Row],[Tranche'#]])</f>
        <v>HFTD - Distribution - 4QU CoRE | 1QU LoRE</v>
      </c>
      <c r="J2760" s="64" t="str">
        <f>INDEX(TableProgram[Program],TableProgramConseqEff[[#This Row],[Row'#_Sheet8]])</f>
        <v>Safety Infrastructure Protection Teams (B)</v>
      </c>
      <c r="K2760" s="64" t="str">
        <f>INDEX(TableAttribute[Sub-Attribute],MATCH(TableProgramConseqEff[[#This Row],[Sub-Attribute'#]],TableAttribute[activerow'#],0))</f>
        <v>Safety</v>
      </c>
      <c r="L2760" s="64" t="str">
        <f>INDEX(TableOutcome[Outcome],MATCH(TableProgramConseqEff[[#This Row],[Outcome'#]],TableOutcome[Outcome'#],0))</f>
        <v>Red Flag Warning - Large Fires</v>
      </c>
      <c r="M27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Large Fires</v>
      </c>
      <c r="N2760" s="64" t="b">
        <f>COUNTIFS(TableProgramExposure[Active],TRUE,TableProgramExposure[Tranche],TableProgramConseqEff[[#This Row],[Tranche]],TableProgramExposure[Program],TableProgramConseqEff[[#This Row],[Program]])&gt;0</f>
        <v>1</v>
      </c>
      <c r="O2760" s="64" t="str">
        <f>INDEX(TableAttribute[Attribute],MATCH(TableProgramConseqEff[[#This Row],[Sub-Attribute'#]],TableAttribute[activerow'#],0))</f>
        <v>Safety</v>
      </c>
      <c r="P2760" s="64" t="b">
        <f>AND(TableProgramConseqEff[[#This Row],[Program Active On Trache]],TableProgramConseqEff[[#This Row],[Effectiveness]]&gt;0)</f>
        <v>0</v>
      </c>
      <c r="Q2760" s="126">
        <f>IFERROR(INDEX(REF_ConseqEff!H:H,MATCH(TableProgramConseqEff[[#This Row],[Index]],REF_ConseqEff!$L:$L,0)),0)</f>
        <v>0</v>
      </c>
      <c r="R2760" s="64"/>
      <c r="S2760" s="105">
        <f>IFERROR(INDEX(REF_ConseqEff!J:J,MATCH(TableProgramConseqEff[[#This Row],[Index]],REF_ConseqEff!$L:$L,0)),0)</f>
        <v>0</v>
      </c>
      <c r="T2760" s="64">
        <f>IFERROR(INDEX(REF_ConseqEff!I:I,MATCH(TableProgramConseqEff[[#This Row],[Index]],REF_ConseqEff!$L:$L,0)),0)</f>
        <v>0</v>
      </c>
      <c r="U2760" s="130">
        <f>IFERROR(INDEX(REF_ConseqEff!K:K,MATCH(TableProgramConseqEff[[#This Row],[Index]],REF_ConseqEff!$L:$L,0)),0)</f>
        <v>0</v>
      </c>
      <c r="V2760" s="64"/>
      <c r="W2760" s="64"/>
      <c r="X2760" s="64"/>
    </row>
    <row r="2761" spans="2:24" x14ac:dyDescent="0.25">
      <c r="B2761" s="64">
        <f>ROW()-ROW(TableProgramConseqEff[[#Headers],[Row'#]])</f>
        <v>2751</v>
      </c>
      <c r="C2761" s="64">
        <f>INDEX(TableConsDist[Row'#],MATCH(MOD(TableProgramConseqEff[[#This Row],[Row'#]]-1,N_activerows6)+1,TableConsDist[activerow'#],0))</f>
        <v>548</v>
      </c>
      <c r="D2761" s="64">
        <f>INDEX(TableProgram[Row'#],MATCH(MOD(INT((TableProgramConseqEff[[#This Row],[Row'#]]-1)/(N_activerows6)),N_conseq_programs)+1, TableProgram[active'#_conseqprogram],0))</f>
        <v>20</v>
      </c>
      <c r="E2761" s="64">
        <f xml:space="preserve"> INDEX(TableProgram[Program'#],TableProgramConseqEff[[#This Row],[Row'#_Sheet8]])</f>
        <v>20</v>
      </c>
      <c r="F2761" s="64">
        <f>INDEX(TableConsDist[Tranche'#],TableProgramConseqEff[[#This Row],[Row'#_sheet6]])</f>
        <v>19</v>
      </c>
      <c r="G2761" s="64">
        <f>INDEX(TableConsDist[Sub-Attribute'#],TableProgramConseqEff[[#This Row],[Row'#_sheet6]])</f>
        <v>2</v>
      </c>
      <c r="H2761" s="64">
        <f>INDEX(TableConsDist[Outcome'#],TableProgramConseqEff[[#This Row],[Row'#_sheet6]])</f>
        <v>3</v>
      </c>
      <c r="I2761" s="64" t="str">
        <f>INDEX(TableTranche[Tranche],TableProgramConseqEff[[#This Row],[Tranche'#]])</f>
        <v>HFTD - Distribution - 4QU CoRE | 1QU LoRE</v>
      </c>
      <c r="J2761" s="64" t="str">
        <f>INDEX(TableProgram[Program],TableProgramConseqEff[[#This Row],[Row'#_Sheet8]])</f>
        <v>Safety Infrastructure Protection Teams (B)</v>
      </c>
      <c r="K2761" s="64" t="str">
        <f>INDEX(TableAttribute[Sub-Attribute],MATCH(TableProgramConseqEff[[#This Row],[Sub-Attribute'#]],TableAttribute[activerow'#],0))</f>
        <v>Electric Reliability</v>
      </c>
      <c r="L2761" s="64" t="str">
        <f>INDEX(TableOutcome[Outcome],MATCH(TableProgramConseqEff[[#This Row],[Outcome'#]],TableOutcome[Outcome'#],0))</f>
        <v>Red Flag Warning - Large Fires</v>
      </c>
      <c r="M27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Large Fires</v>
      </c>
      <c r="N2761" s="64" t="b">
        <f>COUNTIFS(TableProgramExposure[Active],TRUE,TableProgramExposure[Tranche],TableProgramConseqEff[[#This Row],[Tranche]],TableProgramExposure[Program],TableProgramConseqEff[[#This Row],[Program]])&gt;0</f>
        <v>1</v>
      </c>
      <c r="O2761" s="64" t="str">
        <f>INDEX(TableAttribute[Attribute],MATCH(TableProgramConseqEff[[#This Row],[Sub-Attribute'#]],TableAttribute[activerow'#],0))</f>
        <v>Electric Reliability</v>
      </c>
      <c r="P2761" s="64" t="b">
        <f>AND(TableProgramConseqEff[[#This Row],[Program Active On Trache]],TableProgramConseqEff[[#This Row],[Effectiveness]]&gt;0)</f>
        <v>0</v>
      </c>
      <c r="Q2761" s="126">
        <f>IFERROR(INDEX(REF_ConseqEff!H:H,MATCH(TableProgramConseqEff[[#This Row],[Index]],REF_ConseqEff!$L:$L,0)),0)</f>
        <v>0</v>
      </c>
      <c r="R2761" s="64"/>
      <c r="S2761" s="105">
        <f>IFERROR(INDEX(REF_ConseqEff!J:J,MATCH(TableProgramConseqEff[[#This Row],[Index]],REF_ConseqEff!$L:$L,0)),0)</f>
        <v>0</v>
      </c>
      <c r="T2761" s="64">
        <f>IFERROR(INDEX(REF_ConseqEff!I:I,MATCH(TableProgramConseqEff[[#This Row],[Index]],REF_ConseqEff!$L:$L,0)),0)</f>
        <v>0</v>
      </c>
      <c r="U2761" s="130">
        <f>IFERROR(INDEX(REF_ConseqEff!K:K,MATCH(TableProgramConseqEff[[#This Row],[Index]],REF_ConseqEff!$L:$L,0)),0)</f>
        <v>0</v>
      </c>
      <c r="V2761" s="64"/>
      <c r="W2761" s="64"/>
      <c r="X2761" s="64"/>
    </row>
    <row r="2762" spans="2:24" x14ac:dyDescent="0.25">
      <c r="B2762" s="64">
        <f>ROW()-ROW(TableProgramConseqEff[[#Headers],[Row'#]])</f>
        <v>2752</v>
      </c>
      <c r="C2762" s="64">
        <f>INDEX(TableConsDist[Row'#],MATCH(MOD(TableProgramConseqEff[[#This Row],[Row'#]]-1,N_activerows6)+1,TableConsDist[activerow'#],0))</f>
        <v>549</v>
      </c>
      <c r="D2762" s="64">
        <f>INDEX(TableProgram[Row'#],MATCH(MOD(INT((TableProgramConseqEff[[#This Row],[Row'#]]-1)/(N_activerows6)),N_conseq_programs)+1, TableProgram[active'#_conseqprogram],0))</f>
        <v>20</v>
      </c>
      <c r="E2762" s="64">
        <f xml:space="preserve"> INDEX(TableProgram[Program'#],TableProgramConseqEff[[#This Row],[Row'#_Sheet8]])</f>
        <v>20</v>
      </c>
      <c r="F2762" s="64">
        <f>INDEX(TableConsDist[Tranche'#],TableProgramConseqEff[[#This Row],[Row'#_sheet6]])</f>
        <v>19</v>
      </c>
      <c r="G2762" s="64">
        <f>INDEX(TableConsDist[Sub-Attribute'#],TableProgramConseqEff[[#This Row],[Row'#_sheet6]])</f>
        <v>3</v>
      </c>
      <c r="H2762" s="64">
        <f>INDEX(TableConsDist[Outcome'#],TableProgramConseqEff[[#This Row],[Row'#_sheet6]])</f>
        <v>3</v>
      </c>
      <c r="I2762" s="64" t="str">
        <f>INDEX(TableTranche[Tranche],TableProgramConseqEff[[#This Row],[Tranche'#]])</f>
        <v>HFTD - Distribution - 4QU CoRE | 1QU LoRE</v>
      </c>
      <c r="J2762" s="64" t="str">
        <f>INDEX(TableProgram[Program],TableProgramConseqEff[[#This Row],[Row'#_Sheet8]])</f>
        <v>Safety Infrastructure Protection Teams (B)</v>
      </c>
      <c r="K2762" s="64" t="str">
        <f>INDEX(TableAttribute[Sub-Attribute],MATCH(TableProgramConseqEff[[#This Row],[Sub-Attribute'#]],TableAttribute[activerow'#],0))</f>
        <v>Financial</v>
      </c>
      <c r="L2762" s="64" t="str">
        <f>INDEX(TableOutcome[Outcome],MATCH(TableProgramConseqEff[[#This Row],[Outcome'#]],TableOutcome[Outcome'#],0))</f>
        <v>Red Flag Warning - Large Fires</v>
      </c>
      <c r="M27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Large Fires</v>
      </c>
      <c r="N2762" s="64" t="b">
        <f>COUNTIFS(TableProgramExposure[Active],TRUE,TableProgramExposure[Tranche],TableProgramConseqEff[[#This Row],[Tranche]],TableProgramExposure[Program],TableProgramConseqEff[[#This Row],[Program]])&gt;0</f>
        <v>1</v>
      </c>
      <c r="O2762" s="64" t="str">
        <f>INDEX(TableAttribute[Attribute],MATCH(TableProgramConseqEff[[#This Row],[Sub-Attribute'#]],TableAttribute[activerow'#],0))</f>
        <v>Financial</v>
      </c>
      <c r="P2762" s="64" t="b">
        <f>AND(TableProgramConseqEff[[#This Row],[Program Active On Trache]],TableProgramConseqEff[[#This Row],[Effectiveness]]&gt;0)</f>
        <v>1</v>
      </c>
      <c r="Q2762" s="126">
        <f>IFERROR(INDEX(REF_ConseqEff!H:H,MATCH(TableProgramConseqEff[[#This Row],[Index]],REF_ConseqEff!$L:$L,0)),0)</f>
        <v>9.9335526315789471E-2</v>
      </c>
      <c r="R2762" s="64"/>
      <c r="S2762" s="105">
        <f>IFERROR(INDEX(REF_ConseqEff!J:J,MATCH(TableProgramConseqEff[[#This Row],[Index]],REF_ConseqEff!$L:$L,0)),0)</f>
        <v>0</v>
      </c>
      <c r="T2762" s="64">
        <f>IFERROR(INDEX(REF_ConseqEff!I:I,MATCH(TableProgramConseqEff[[#This Row],[Index]],REF_ConseqEff!$L:$L,0)),0)</f>
        <v>1</v>
      </c>
      <c r="U2762" s="130" t="str">
        <f>IFERROR(INDEX(REF_ConseqEff!K:K,MATCH(TableProgramConseqEff[[#This Row],[Index]],REF_ConseqEff!$L:$L,0)),0)</f>
        <v>esc</v>
      </c>
      <c r="V2762" s="64"/>
      <c r="W2762" s="64"/>
      <c r="X2762" s="64"/>
    </row>
    <row r="2763" spans="2:24" x14ac:dyDescent="0.25">
      <c r="B2763" s="64">
        <f>ROW()-ROW(TableProgramConseqEff[[#Headers],[Row'#]])</f>
        <v>2753</v>
      </c>
      <c r="C2763" s="64">
        <f>INDEX(TableConsDist[Row'#],MATCH(MOD(TableProgramConseqEff[[#This Row],[Row'#]]-1,N_activerows6)+1,TableConsDist[activerow'#],0))</f>
        <v>550</v>
      </c>
      <c r="D2763" s="64">
        <f>INDEX(TableProgram[Row'#],MATCH(MOD(INT((TableProgramConseqEff[[#This Row],[Row'#]]-1)/(N_activerows6)),N_conseq_programs)+1, TableProgram[active'#_conseqprogram],0))</f>
        <v>20</v>
      </c>
      <c r="E2763" s="64">
        <f xml:space="preserve"> INDEX(TableProgram[Program'#],TableProgramConseqEff[[#This Row],[Row'#_Sheet8]])</f>
        <v>20</v>
      </c>
      <c r="F2763" s="64">
        <f>INDEX(TableConsDist[Tranche'#],TableProgramConseqEff[[#This Row],[Row'#_sheet6]])</f>
        <v>19</v>
      </c>
      <c r="G2763" s="64">
        <f>INDEX(TableConsDist[Sub-Attribute'#],TableProgramConseqEff[[#This Row],[Row'#_sheet6]])</f>
        <v>1</v>
      </c>
      <c r="H2763" s="64">
        <f>INDEX(TableConsDist[Outcome'#],TableProgramConseqEff[[#This Row],[Row'#_sheet6]])</f>
        <v>4</v>
      </c>
      <c r="I2763" s="64" t="str">
        <f>INDEX(TableTranche[Tranche],TableProgramConseqEff[[#This Row],[Tranche'#]])</f>
        <v>HFTD - Distribution - 4QU CoRE | 1QU LoRE</v>
      </c>
      <c r="J2763" s="64" t="str">
        <f>INDEX(TableProgram[Program],TableProgramConseqEff[[#This Row],[Row'#_Sheet8]])</f>
        <v>Safety Infrastructure Protection Teams (B)</v>
      </c>
      <c r="K2763" s="64" t="str">
        <f>INDEX(TableAttribute[Sub-Attribute],MATCH(TableProgramConseqEff[[#This Row],[Sub-Attribute'#]],TableAttribute[activerow'#],0))</f>
        <v>Safety</v>
      </c>
      <c r="L2763" s="64" t="str">
        <f>INDEX(TableOutcome[Outcome],MATCH(TableProgramConseqEff[[#This Row],[Outcome'#]],TableOutcome[Outcome'#],0))</f>
        <v>Red Flag Warning - Small Fires</v>
      </c>
      <c r="M27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Small Fires</v>
      </c>
      <c r="N2763" s="64" t="b">
        <f>COUNTIFS(TableProgramExposure[Active],TRUE,TableProgramExposure[Tranche],TableProgramConseqEff[[#This Row],[Tranche]],TableProgramExposure[Program],TableProgramConseqEff[[#This Row],[Program]])&gt;0</f>
        <v>1</v>
      </c>
      <c r="O2763" s="64" t="str">
        <f>INDEX(TableAttribute[Attribute],MATCH(TableProgramConseqEff[[#This Row],[Sub-Attribute'#]],TableAttribute[activerow'#],0))</f>
        <v>Safety</v>
      </c>
      <c r="P2763" s="64" t="b">
        <f>AND(TableProgramConseqEff[[#This Row],[Program Active On Trache]],TableProgramConseqEff[[#This Row],[Effectiveness]]&gt;0)</f>
        <v>0</v>
      </c>
      <c r="Q2763" s="126">
        <f>IFERROR(INDEX(REF_ConseqEff!H:H,MATCH(TableProgramConseqEff[[#This Row],[Index]],REF_ConseqEff!$L:$L,0)),0)</f>
        <v>0</v>
      </c>
      <c r="R2763" s="64"/>
      <c r="S2763" s="105">
        <f>IFERROR(INDEX(REF_ConseqEff!J:J,MATCH(TableProgramConseqEff[[#This Row],[Index]],REF_ConseqEff!$L:$L,0)),0)</f>
        <v>0</v>
      </c>
      <c r="T2763" s="64">
        <f>IFERROR(INDEX(REF_ConseqEff!I:I,MATCH(TableProgramConseqEff[[#This Row],[Index]],REF_ConseqEff!$L:$L,0)),0)</f>
        <v>0</v>
      </c>
      <c r="U2763" s="130">
        <f>IFERROR(INDEX(REF_ConseqEff!K:K,MATCH(TableProgramConseqEff[[#This Row],[Index]],REF_ConseqEff!$L:$L,0)),0)</f>
        <v>0</v>
      </c>
      <c r="V2763" s="64"/>
      <c r="W2763" s="64"/>
      <c r="X2763" s="64"/>
    </row>
    <row r="2764" spans="2:24" x14ac:dyDescent="0.25">
      <c r="B2764" s="64">
        <f>ROW()-ROW(TableProgramConseqEff[[#Headers],[Row'#]])</f>
        <v>2754</v>
      </c>
      <c r="C2764" s="64">
        <f>INDEX(TableConsDist[Row'#],MATCH(MOD(TableProgramConseqEff[[#This Row],[Row'#]]-1,N_activerows6)+1,TableConsDist[activerow'#],0))</f>
        <v>551</v>
      </c>
      <c r="D2764" s="64">
        <f>INDEX(TableProgram[Row'#],MATCH(MOD(INT((TableProgramConseqEff[[#This Row],[Row'#]]-1)/(N_activerows6)),N_conseq_programs)+1, TableProgram[active'#_conseqprogram],0))</f>
        <v>20</v>
      </c>
      <c r="E2764" s="64">
        <f xml:space="preserve"> INDEX(TableProgram[Program'#],TableProgramConseqEff[[#This Row],[Row'#_Sheet8]])</f>
        <v>20</v>
      </c>
      <c r="F2764" s="64">
        <f>INDEX(TableConsDist[Tranche'#],TableProgramConseqEff[[#This Row],[Row'#_sheet6]])</f>
        <v>19</v>
      </c>
      <c r="G2764" s="64">
        <f>INDEX(TableConsDist[Sub-Attribute'#],TableProgramConseqEff[[#This Row],[Row'#_sheet6]])</f>
        <v>2</v>
      </c>
      <c r="H2764" s="64">
        <f>INDEX(TableConsDist[Outcome'#],TableProgramConseqEff[[#This Row],[Row'#_sheet6]])</f>
        <v>4</v>
      </c>
      <c r="I2764" s="64" t="str">
        <f>INDEX(TableTranche[Tranche],TableProgramConseqEff[[#This Row],[Tranche'#]])</f>
        <v>HFTD - Distribution - 4QU CoRE | 1QU LoRE</v>
      </c>
      <c r="J2764" s="64" t="str">
        <f>INDEX(TableProgram[Program],TableProgramConseqEff[[#This Row],[Row'#_Sheet8]])</f>
        <v>Safety Infrastructure Protection Teams (B)</v>
      </c>
      <c r="K2764" s="64" t="str">
        <f>INDEX(TableAttribute[Sub-Attribute],MATCH(TableProgramConseqEff[[#This Row],[Sub-Attribute'#]],TableAttribute[activerow'#],0))</f>
        <v>Electric Reliability</v>
      </c>
      <c r="L2764" s="64" t="str">
        <f>INDEX(TableOutcome[Outcome],MATCH(TableProgramConseqEff[[#This Row],[Outcome'#]],TableOutcome[Outcome'#],0))</f>
        <v>Red Flag Warning - Small Fires</v>
      </c>
      <c r="M27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Small Fires</v>
      </c>
      <c r="N2764" s="64" t="b">
        <f>COUNTIFS(TableProgramExposure[Active],TRUE,TableProgramExposure[Tranche],TableProgramConseqEff[[#This Row],[Tranche]],TableProgramExposure[Program],TableProgramConseqEff[[#This Row],[Program]])&gt;0</f>
        <v>1</v>
      </c>
      <c r="O2764" s="64" t="str">
        <f>INDEX(TableAttribute[Attribute],MATCH(TableProgramConseqEff[[#This Row],[Sub-Attribute'#]],TableAttribute[activerow'#],0))</f>
        <v>Electric Reliability</v>
      </c>
      <c r="P2764" s="64" t="b">
        <f>AND(TableProgramConseqEff[[#This Row],[Program Active On Trache]],TableProgramConseqEff[[#This Row],[Effectiveness]]&gt;0)</f>
        <v>0</v>
      </c>
      <c r="Q2764" s="126">
        <f>IFERROR(INDEX(REF_ConseqEff!H:H,MATCH(TableProgramConseqEff[[#This Row],[Index]],REF_ConseqEff!$L:$L,0)),0)</f>
        <v>0</v>
      </c>
      <c r="R2764" s="64"/>
      <c r="S2764" s="105">
        <f>IFERROR(INDEX(REF_ConseqEff!J:J,MATCH(TableProgramConseqEff[[#This Row],[Index]],REF_ConseqEff!$L:$L,0)),0)</f>
        <v>0</v>
      </c>
      <c r="T2764" s="64">
        <f>IFERROR(INDEX(REF_ConseqEff!I:I,MATCH(TableProgramConseqEff[[#This Row],[Index]],REF_ConseqEff!$L:$L,0)),0)</f>
        <v>0</v>
      </c>
      <c r="U2764" s="130">
        <f>IFERROR(INDEX(REF_ConseqEff!K:K,MATCH(TableProgramConseqEff[[#This Row],[Index]],REF_ConseqEff!$L:$L,0)),0)</f>
        <v>0</v>
      </c>
      <c r="V2764" s="64"/>
      <c r="W2764" s="64"/>
      <c r="X2764" s="64"/>
    </row>
    <row r="2765" spans="2:24" x14ac:dyDescent="0.25">
      <c r="B2765" s="64">
        <f>ROW()-ROW(TableProgramConseqEff[[#Headers],[Row'#]])</f>
        <v>2755</v>
      </c>
      <c r="C2765" s="64">
        <f>INDEX(TableConsDist[Row'#],MATCH(MOD(TableProgramConseqEff[[#This Row],[Row'#]]-1,N_activerows6)+1,TableConsDist[activerow'#],0))</f>
        <v>552</v>
      </c>
      <c r="D2765" s="64">
        <f>INDEX(TableProgram[Row'#],MATCH(MOD(INT((TableProgramConseqEff[[#This Row],[Row'#]]-1)/(N_activerows6)),N_conseq_programs)+1, TableProgram[active'#_conseqprogram],0))</f>
        <v>20</v>
      </c>
      <c r="E2765" s="64">
        <f xml:space="preserve"> INDEX(TableProgram[Program'#],TableProgramConseqEff[[#This Row],[Row'#_Sheet8]])</f>
        <v>20</v>
      </c>
      <c r="F2765" s="64">
        <f>INDEX(TableConsDist[Tranche'#],TableProgramConseqEff[[#This Row],[Row'#_sheet6]])</f>
        <v>19</v>
      </c>
      <c r="G2765" s="64">
        <f>INDEX(TableConsDist[Sub-Attribute'#],TableProgramConseqEff[[#This Row],[Row'#_sheet6]])</f>
        <v>3</v>
      </c>
      <c r="H2765" s="64">
        <f>INDEX(TableConsDist[Outcome'#],TableProgramConseqEff[[#This Row],[Row'#_sheet6]])</f>
        <v>4</v>
      </c>
      <c r="I2765" s="64" t="str">
        <f>INDEX(TableTranche[Tranche],TableProgramConseqEff[[#This Row],[Tranche'#]])</f>
        <v>HFTD - Distribution - 4QU CoRE | 1QU LoRE</v>
      </c>
      <c r="J2765" s="64" t="str">
        <f>INDEX(TableProgram[Program],TableProgramConseqEff[[#This Row],[Row'#_Sheet8]])</f>
        <v>Safety Infrastructure Protection Teams (B)</v>
      </c>
      <c r="K2765" s="64" t="str">
        <f>INDEX(TableAttribute[Sub-Attribute],MATCH(TableProgramConseqEff[[#This Row],[Sub-Attribute'#]],TableAttribute[activerow'#],0))</f>
        <v>Financial</v>
      </c>
      <c r="L2765" s="64" t="str">
        <f>INDEX(TableOutcome[Outcome],MATCH(TableProgramConseqEff[[#This Row],[Outcome'#]],TableOutcome[Outcome'#],0))</f>
        <v>Red Flag Warning - Small Fires</v>
      </c>
      <c r="M27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Small Fires</v>
      </c>
      <c r="N2765" s="64" t="b">
        <f>COUNTIFS(TableProgramExposure[Active],TRUE,TableProgramExposure[Tranche],TableProgramConseqEff[[#This Row],[Tranche]],TableProgramExposure[Program],TableProgramConseqEff[[#This Row],[Program]])&gt;0</f>
        <v>1</v>
      </c>
      <c r="O2765" s="64" t="str">
        <f>INDEX(TableAttribute[Attribute],MATCH(TableProgramConseqEff[[#This Row],[Sub-Attribute'#]],TableAttribute[activerow'#],0))</f>
        <v>Financial</v>
      </c>
      <c r="P2765" s="64" t="b">
        <f>AND(TableProgramConseqEff[[#This Row],[Program Active On Trache]],TableProgramConseqEff[[#This Row],[Effectiveness]]&gt;0)</f>
        <v>1</v>
      </c>
      <c r="Q2765" s="126">
        <f>IFERROR(INDEX(REF_ConseqEff!H:H,MATCH(TableProgramConseqEff[[#This Row],[Index]],REF_ConseqEff!$L:$L,0)),0)</f>
        <v>9.9335526315789471E-2</v>
      </c>
      <c r="R2765" s="64"/>
      <c r="S2765" s="105">
        <f>IFERROR(INDEX(REF_ConseqEff!J:J,MATCH(TableProgramConseqEff[[#This Row],[Index]],REF_ConseqEff!$L:$L,0)),0)</f>
        <v>0</v>
      </c>
      <c r="T2765" s="64">
        <f>IFERROR(INDEX(REF_ConseqEff!I:I,MATCH(TableProgramConseqEff[[#This Row],[Index]],REF_ConseqEff!$L:$L,0)),0)</f>
        <v>1</v>
      </c>
      <c r="U2765" s="130" t="str">
        <f>IFERROR(INDEX(REF_ConseqEff!K:K,MATCH(TableProgramConseqEff[[#This Row],[Index]],REF_ConseqEff!$L:$L,0)),0)</f>
        <v>esc</v>
      </c>
      <c r="V2765" s="64"/>
      <c r="W2765" s="64"/>
      <c r="X2765" s="64"/>
    </row>
    <row r="2766" spans="2:24" x14ac:dyDescent="0.25">
      <c r="B2766" s="64">
        <f>ROW()-ROW(TableProgramConseqEff[[#Headers],[Row'#]])</f>
        <v>2756</v>
      </c>
      <c r="C2766" s="64">
        <f>INDEX(TableConsDist[Row'#],MATCH(MOD(TableProgramConseqEff[[#This Row],[Row'#]]-1,N_activerows6)+1,TableConsDist[activerow'#],0))</f>
        <v>553</v>
      </c>
      <c r="D2766" s="64">
        <f>INDEX(TableProgram[Row'#],MATCH(MOD(INT((TableProgramConseqEff[[#This Row],[Row'#]]-1)/(N_activerows6)),N_conseq_programs)+1, TableProgram[active'#_conseqprogram],0))</f>
        <v>20</v>
      </c>
      <c r="E2766" s="64">
        <f xml:space="preserve"> INDEX(TableProgram[Program'#],TableProgramConseqEff[[#This Row],[Row'#_Sheet8]])</f>
        <v>20</v>
      </c>
      <c r="F2766" s="64">
        <f>INDEX(TableConsDist[Tranche'#],TableProgramConseqEff[[#This Row],[Row'#_sheet6]])</f>
        <v>19</v>
      </c>
      <c r="G2766" s="64">
        <f>INDEX(TableConsDist[Sub-Attribute'#],TableProgramConseqEff[[#This Row],[Row'#_sheet6]])</f>
        <v>1</v>
      </c>
      <c r="H2766" s="64">
        <f>INDEX(TableConsDist[Outcome'#],TableProgramConseqEff[[#This Row],[Row'#_sheet6]])</f>
        <v>5</v>
      </c>
      <c r="I2766" s="64" t="str">
        <f>INDEX(TableTranche[Tranche],TableProgramConseqEff[[#This Row],[Tranche'#]])</f>
        <v>HFTD - Distribution - 4QU CoRE | 1QU LoRE</v>
      </c>
      <c r="J2766" s="64" t="str">
        <f>INDEX(TableProgram[Program],TableProgramConseqEff[[#This Row],[Row'#_Sheet8]])</f>
        <v>Safety Infrastructure Protection Teams (B)</v>
      </c>
      <c r="K2766" s="64" t="str">
        <f>INDEX(TableAttribute[Sub-Attribute],MATCH(TableProgramConseqEff[[#This Row],[Sub-Attribute'#]],TableAttribute[activerow'#],0))</f>
        <v>Safety</v>
      </c>
      <c r="L2766" s="64" t="str">
        <f>INDEX(TableOutcome[Outcome],MATCH(TableProgramConseqEff[[#This Row],[Outcome'#]],TableOutcome[Outcome'#],0))</f>
        <v>Non-Red Flag Warning - Catastrophic Fires</v>
      </c>
      <c r="M27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Catastrophic Fires</v>
      </c>
      <c r="N2766" s="64" t="b">
        <f>COUNTIFS(TableProgramExposure[Active],TRUE,TableProgramExposure[Tranche],TableProgramConseqEff[[#This Row],[Tranche]],TableProgramExposure[Program],TableProgramConseqEff[[#This Row],[Program]])&gt;0</f>
        <v>1</v>
      </c>
      <c r="O2766" s="64" t="str">
        <f>INDEX(TableAttribute[Attribute],MATCH(TableProgramConseqEff[[#This Row],[Sub-Attribute'#]],TableAttribute[activerow'#],0))</f>
        <v>Safety</v>
      </c>
      <c r="P2766" s="64" t="b">
        <f>AND(TableProgramConseqEff[[#This Row],[Program Active On Trache]],TableProgramConseqEff[[#This Row],[Effectiveness]]&gt;0)</f>
        <v>0</v>
      </c>
      <c r="Q2766" s="126">
        <f>IFERROR(INDEX(REF_ConseqEff!H:H,MATCH(TableProgramConseqEff[[#This Row],[Index]],REF_ConseqEff!$L:$L,0)),0)</f>
        <v>0</v>
      </c>
      <c r="R2766" s="64"/>
      <c r="S2766" s="105">
        <f>IFERROR(INDEX(REF_ConseqEff!J:J,MATCH(TableProgramConseqEff[[#This Row],[Index]],REF_ConseqEff!$L:$L,0)),0)</f>
        <v>0</v>
      </c>
      <c r="T2766" s="64">
        <f>IFERROR(INDEX(REF_ConseqEff!I:I,MATCH(TableProgramConseqEff[[#This Row],[Index]],REF_ConseqEff!$L:$L,0)),0)</f>
        <v>0</v>
      </c>
      <c r="U2766" s="130">
        <f>IFERROR(INDEX(REF_ConseqEff!K:K,MATCH(TableProgramConseqEff[[#This Row],[Index]],REF_ConseqEff!$L:$L,0)),0)</f>
        <v>0</v>
      </c>
      <c r="V2766" s="64"/>
      <c r="W2766" s="64"/>
      <c r="X2766" s="64"/>
    </row>
    <row r="2767" spans="2:24" x14ac:dyDescent="0.25">
      <c r="B2767" s="64">
        <f>ROW()-ROW(TableProgramConseqEff[[#Headers],[Row'#]])</f>
        <v>2757</v>
      </c>
      <c r="C2767" s="64">
        <f>INDEX(TableConsDist[Row'#],MATCH(MOD(TableProgramConseqEff[[#This Row],[Row'#]]-1,N_activerows6)+1,TableConsDist[activerow'#],0))</f>
        <v>554</v>
      </c>
      <c r="D2767" s="64">
        <f>INDEX(TableProgram[Row'#],MATCH(MOD(INT((TableProgramConseqEff[[#This Row],[Row'#]]-1)/(N_activerows6)),N_conseq_programs)+1, TableProgram[active'#_conseqprogram],0))</f>
        <v>20</v>
      </c>
      <c r="E2767" s="64">
        <f xml:space="preserve"> INDEX(TableProgram[Program'#],TableProgramConseqEff[[#This Row],[Row'#_Sheet8]])</f>
        <v>20</v>
      </c>
      <c r="F2767" s="64">
        <f>INDEX(TableConsDist[Tranche'#],TableProgramConseqEff[[#This Row],[Row'#_sheet6]])</f>
        <v>19</v>
      </c>
      <c r="G2767" s="64">
        <f>INDEX(TableConsDist[Sub-Attribute'#],TableProgramConseqEff[[#This Row],[Row'#_sheet6]])</f>
        <v>2</v>
      </c>
      <c r="H2767" s="64">
        <f>INDEX(TableConsDist[Outcome'#],TableProgramConseqEff[[#This Row],[Row'#_sheet6]])</f>
        <v>5</v>
      </c>
      <c r="I2767" s="64" t="str">
        <f>INDEX(TableTranche[Tranche],TableProgramConseqEff[[#This Row],[Tranche'#]])</f>
        <v>HFTD - Distribution - 4QU CoRE | 1QU LoRE</v>
      </c>
      <c r="J2767" s="64" t="str">
        <f>INDEX(TableProgram[Program],TableProgramConseqEff[[#This Row],[Row'#_Sheet8]])</f>
        <v>Safety Infrastructure Protection Teams (B)</v>
      </c>
      <c r="K2767" s="64" t="str">
        <f>INDEX(TableAttribute[Sub-Attribute],MATCH(TableProgramConseqEff[[#This Row],[Sub-Attribute'#]],TableAttribute[activerow'#],0))</f>
        <v>Electric Reliability</v>
      </c>
      <c r="L2767" s="64" t="str">
        <f>INDEX(TableOutcome[Outcome],MATCH(TableProgramConseqEff[[#This Row],[Outcome'#]],TableOutcome[Outcome'#],0))</f>
        <v>Non-Red Flag Warning - Catastrophic Fires</v>
      </c>
      <c r="M27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Catastrophic Fires</v>
      </c>
      <c r="N2767" s="64" t="b">
        <f>COUNTIFS(TableProgramExposure[Active],TRUE,TableProgramExposure[Tranche],TableProgramConseqEff[[#This Row],[Tranche]],TableProgramExposure[Program],TableProgramConseqEff[[#This Row],[Program]])&gt;0</f>
        <v>1</v>
      </c>
      <c r="O2767" s="64" t="str">
        <f>INDEX(TableAttribute[Attribute],MATCH(TableProgramConseqEff[[#This Row],[Sub-Attribute'#]],TableAttribute[activerow'#],0))</f>
        <v>Electric Reliability</v>
      </c>
      <c r="P2767" s="64" t="b">
        <f>AND(TableProgramConseqEff[[#This Row],[Program Active On Trache]],TableProgramConseqEff[[#This Row],[Effectiveness]]&gt;0)</f>
        <v>0</v>
      </c>
      <c r="Q2767" s="126">
        <f>IFERROR(INDEX(REF_ConseqEff!H:H,MATCH(TableProgramConseqEff[[#This Row],[Index]],REF_ConseqEff!$L:$L,0)),0)</f>
        <v>0</v>
      </c>
      <c r="R2767" s="64"/>
      <c r="S2767" s="105">
        <f>IFERROR(INDEX(REF_ConseqEff!J:J,MATCH(TableProgramConseqEff[[#This Row],[Index]],REF_ConseqEff!$L:$L,0)),0)</f>
        <v>0</v>
      </c>
      <c r="T2767" s="64">
        <f>IFERROR(INDEX(REF_ConseqEff!I:I,MATCH(TableProgramConseqEff[[#This Row],[Index]],REF_ConseqEff!$L:$L,0)),0)</f>
        <v>0</v>
      </c>
      <c r="U2767" s="130">
        <f>IFERROR(INDEX(REF_ConseqEff!K:K,MATCH(TableProgramConseqEff[[#This Row],[Index]],REF_ConseqEff!$L:$L,0)),0)</f>
        <v>0</v>
      </c>
      <c r="V2767" s="64"/>
      <c r="W2767" s="64"/>
      <c r="X2767" s="64"/>
    </row>
    <row r="2768" spans="2:24" x14ac:dyDescent="0.25">
      <c r="B2768" s="64">
        <f>ROW()-ROW(TableProgramConseqEff[[#Headers],[Row'#]])</f>
        <v>2758</v>
      </c>
      <c r="C2768" s="64">
        <f>INDEX(TableConsDist[Row'#],MATCH(MOD(TableProgramConseqEff[[#This Row],[Row'#]]-1,N_activerows6)+1,TableConsDist[activerow'#],0))</f>
        <v>555</v>
      </c>
      <c r="D2768" s="64">
        <f>INDEX(TableProgram[Row'#],MATCH(MOD(INT((TableProgramConseqEff[[#This Row],[Row'#]]-1)/(N_activerows6)),N_conseq_programs)+1, TableProgram[active'#_conseqprogram],0))</f>
        <v>20</v>
      </c>
      <c r="E2768" s="64">
        <f xml:space="preserve"> INDEX(TableProgram[Program'#],TableProgramConseqEff[[#This Row],[Row'#_Sheet8]])</f>
        <v>20</v>
      </c>
      <c r="F2768" s="64">
        <f>INDEX(TableConsDist[Tranche'#],TableProgramConseqEff[[#This Row],[Row'#_sheet6]])</f>
        <v>19</v>
      </c>
      <c r="G2768" s="64">
        <f>INDEX(TableConsDist[Sub-Attribute'#],TableProgramConseqEff[[#This Row],[Row'#_sheet6]])</f>
        <v>3</v>
      </c>
      <c r="H2768" s="64">
        <f>INDEX(TableConsDist[Outcome'#],TableProgramConseqEff[[#This Row],[Row'#_sheet6]])</f>
        <v>5</v>
      </c>
      <c r="I2768" s="64" t="str">
        <f>INDEX(TableTranche[Tranche],TableProgramConseqEff[[#This Row],[Tranche'#]])</f>
        <v>HFTD - Distribution - 4QU CoRE | 1QU LoRE</v>
      </c>
      <c r="J2768" s="64" t="str">
        <f>INDEX(TableProgram[Program],TableProgramConseqEff[[#This Row],[Row'#_Sheet8]])</f>
        <v>Safety Infrastructure Protection Teams (B)</v>
      </c>
      <c r="K2768" s="64" t="str">
        <f>INDEX(TableAttribute[Sub-Attribute],MATCH(TableProgramConseqEff[[#This Row],[Sub-Attribute'#]],TableAttribute[activerow'#],0))</f>
        <v>Financial</v>
      </c>
      <c r="L2768" s="64" t="str">
        <f>INDEX(TableOutcome[Outcome],MATCH(TableProgramConseqEff[[#This Row],[Outcome'#]],TableOutcome[Outcome'#],0))</f>
        <v>Non-Red Flag Warning - Catastrophic Fires</v>
      </c>
      <c r="M27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Catastrophic Fires</v>
      </c>
      <c r="N2768" s="64" t="b">
        <f>COUNTIFS(TableProgramExposure[Active],TRUE,TableProgramExposure[Tranche],TableProgramConseqEff[[#This Row],[Tranche]],TableProgramExposure[Program],TableProgramConseqEff[[#This Row],[Program]])&gt;0</f>
        <v>1</v>
      </c>
      <c r="O2768" s="64" t="str">
        <f>INDEX(TableAttribute[Attribute],MATCH(TableProgramConseqEff[[#This Row],[Sub-Attribute'#]],TableAttribute[activerow'#],0))</f>
        <v>Financial</v>
      </c>
      <c r="P2768" s="64" t="b">
        <f>AND(TableProgramConseqEff[[#This Row],[Program Active On Trache]],TableProgramConseqEff[[#This Row],[Effectiveness]]&gt;0)</f>
        <v>1</v>
      </c>
      <c r="Q2768" s="126">
        <f>IFERROR(INDEX(REF_ConseqEff!H:H,MATCH(TableProgramConseqEff[[#This Row],[Index]],REF_ConseqEff!$L:$L,0)),0)</f>
        <v>7.5999020568070525E-3</v>
      </c>
      <c r="R2768" s="64"/>
      <c r="S2768" s="105">
        <f>IFERROR(INDEX(REF_ConseqEff!J:J,MATCH(TableProgramConseqEff[[#This Row],[Index]],REF_ConseqEff!$L:$L,0)),0)</f>
        <v>0</v>
      </c>
      <c r="T2768" s="64">
        <f>IFERROR(INDEX(REF_ConseqEff!I:I,MATCH(TableProgramConseqEff[[#This Row],[Index]],REF_ConseqEff!$L:$L,0)),0)</f>
        <v>1</v>
      </c>
      <c r="U2768" s="130" t="str">
        <f>IFERROR(INDEX(REF_ConseqEff!K:K,MATCH(TableProgramConseqEff[[#This Row],[Index]],REF_ConseqEff!$L:$L,0)),0)</f>
        <v>esc</v>
      </c>
      <c r="V2768" s="64"/>
      <c r="W2768" s="64"/>
      <c r="X2768" s="64"/>
    </row>
    <row r="2769" spans="2:24" x14ac:dyDescent="0.25">
      <c r="B2769" s="64">
        <f>ROW()-ROW(TableProgramConseqEff[[#Headers],[Row'#]])</f>
        <v>2759</v>
      </c>
      <c r="C2769" s="64">
        <f>INDEX(TableConsDist[Row'#],MATCH(MOD(TableProgramConseqEff[[#This Row],[Row'#]]-1,N_activerows6)+1,TableConsDist[activerow'#],0))</f>
        <v>557</v>
      </c>
      <c r="D2769" s="64">
        <f>INDEX(TableProgram[Row'#],MATCH(MOD(INT((TableProgramConseqEff[[#This Row],[Row'#]]-1)/(N_activerows6)),N_conseq_programs)+1, TableProgram[active'#_conseqprogram],0))</f>
        <v>20</v>
      </c>
      <c r="E2769" s="64">
        <f xml:space="preserve"> INDEX(TableProgram[Program'#],TableProgramConseqEff[[#This Row],[Row'#_Sheet8]])</f>
        <v>20</v>
      </c>
      <c r="F2769" s="64">
        <f>INDEX(TableConsDist[Tranche'#],TableProgramConseqEff[[#This Row],[Row'#_sheet6]])</f>
        <v>19</v>
      </c>
      <c r="G2769" s="64">
        <f>INDEX(TableConsDist[Sub-Attribute'#],TableProgramConseqEff[[#This Row],[Row'#_sheet6]])</f>
        <v>2</v>
      </c>
      <c r="H2769" s="64">
        <f>INDEX(TableConsDist[Outcome'#],TableProgramConseqEff[[#This Row],[Row'#_sheet6]])</f>
        <v>6</v>
      </c>
      <c r="I2769" s="64" t="str">
        <f>INDEX(TableTranche[Tranche],TableProgramConseqEff[[#This Row],[Tranche'#]])</f>
        <v>HFTD - Distribution - 4QU CoRE | 1QU LoRE</v>
      </c>
      <c r="J2769" s="64" t="str">
        <f>INDEX(TableProgram[Program],TableProgramConseqEff[[#This Row],[Row'#_Sheet8]])</f>
        <v>Safety Infrastructure Protection Teams (B)</v>
      </c>
      <c r="K2769" s="64" t="str">
        <f>INDEX(TableAttribute[Sub-Attribute],MATCH(TableProgramConseqEff[[#This Row],[Sub-Attribute'#]],TableAttribute[activerow'#],0))</f>
        <v>Electric Reliability</v>
      </c>
      <c r="L2769" s="64" t="str">
        <f>INDEX(TableOutcome[Outcome],MATCH(TableProgramConseqEff[[#This Row],[Outcome'#]],TableOutcome[Outcome'#],0))</f>
        <v>Non-Red Flag Warning - Destructive Fires</v>
      </c>
      <c r="M27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Destructive Fires</v>
      </c>
      <c r="N2769" s="64" t="b">
        <f>COUNTIFS(TableProgramExposure[Active],TRUE,TableProgramExposure[Tranche],TableProgramConseqEff[[#This Row],[Tranche]],TableProgramExposure[Program],TableProgramConseqEff[[#This Row],[Program]])&gt;0</f>
        <v>1</v>
      </c>
      <c r="O2769" s="64" t="str">
        <f>INDEX(TableAttribute[Attribute],MATCH(TableProgramConseqEff[[#This Row],[Sub-Attribute'#]],TableAttribute[activerow'#],0))</f>
        <v>Electric Reliability</v>
      </c>
      <c r="P2769" s="64" t="b">
        <f>AND(TableProgramConseqEff[[#This Row],[Program Active On Trache]],TableProgramConseqEff[[#This Row],[Effectiveness]]&gt;0)</f>
        <v>0</v>
      </c>
      <c r="Q2769" s="126">
        <f>IFERROR(INDEX(REF_ConseqEff!H:H,MATCH(TableProgramConseqEff[[#This Row],[Index]],REF_ConseqEff!$L:$L,0)),0)</f>
        <v>0</v>
      </c>
      <c r="R2769" s="64"/>
      <c r="S2769" s="105">
        <f>IFERROR(INDEX(REF_ConseqEff!J:J,MATCH(TableProgramConseqEff[[#This Row],[Index]],REF_ConseqEff!$L:$L,0)),0)</f>
        <v>0</v>
      </c>
      <c r="T2769" s="64">
        <f>IFERROR(INDEX(REF_ConseqEff!I:I,MATCH(TableProgramConseqEff[[#This Row],[Index]],REF_ConseqEff!$L:$L,0)),0)</f>
        <v>0</v>
      </c>
      <c r="U2769" s="130">
        <f>IFERROR(INDEX(REF_ConseqEff!K:K,MATCH(TableProgramConseqEff[[#This Row],[Index]],REF_ConseqEff!$L:$L,0)),0)</f>
        <v>0</v>
      </c>
      <c r="V2769" s="64"/>
      <c r="W2769" s="64"/>
      <c r="X2769" s="64"/>
    </row>
    <row r="2770" spans="2:24" x14ac:dyDescent="0.25">
      <c r="B2770" s="64">
        <f>ROW()-ROW(TableProgramConseqEff[[#Headers],[Row'#]])</f>
        <v>2760</v>
      </c>
      <c r="C2770" s="64">
        <f>INDEX(TableConsDist[Row'#],MATCH(MOD(TableProgramConseqEff[[#This Row],[Row'#]]-1,N_activerows6)+1,TableConsDist[activerow'#],0))</f>
        <v>558</v>
      </c>
      <c r="D2770" s="64">
        <f>INDEX(TableProgram[Row'#],MATCH(MOD(INT((TableProgramConseqEff[[#This Row],[Row'#]]-1)/(N_activerows6)),N_conseq_programs)+1, TableProgram[active'#_conseqprogram],0))</f>
        <v>20</v>
      </c>
      <c r="E2770" s="64">
        <f xml:space="preserve"> INDEX(TableProgram[Program'#],TableProgramConseqEff[[#This Row],[Row'#_Sheet8]])</f>
        <v>20</v>
      </c>
      <c r="F2770" s="64">
        <f>INDEX(TableConsDist[Tranche'#],TableProgramConseqEff[[#This Row],[Row'#_sheet6]])</f>
        <v>19</v>
      </c>
      <c r="G2770" s="64">
        <f>INDEX(TableConsDist[Sub-Attribute'#],TableProgramConseqEff[[#This Row],[Row'#_sheet6]])</f>
        <v>3</v>
      </c>
      <c r="H2770" s="64">
        <f>INDEX(TableConsDist[Outcome'#],TableProgramConseqEff[[#This Row],[Row'#_sheet6]])</f>
        <v>6</v>
      </c>
      <c r="I2770" s="64" t="str">
        <f>INDEX(TableTranche[Tranche],TableProgramConseqEff[[#This Row],[Tranche'#]])</f>
        <v>HFTD - Distribution - 4QU CoRE | 1QU LoRE</v>
      </c>
      <c r="J2770" s="64" t="str">
        <f>INDEX(TableProgram[Program],TableProgramConseqEff[[#This Row],[Row'#_Sheet8]])</f>
        <v>Safety Infrastructure Protection Teams (B)</v>
      </c>
      <c r="K2770" s="64" t="str">
        <f>INDEX(TableAttribute[Sub-Attribute],MATCH(TableProgramConseqEff[[#This Row],[Sub-Attribute'#]],TableAttribute[activerow'#],0))</f>
        <v>Financial</v>
      </c>
      <c r="L2770" s="64" t="str">
        <f>INDEX(TableOutcome[Outcome],MATCH(TableProgramConseqEff[[#This Row],[Outcome'#]],TableOutcome[Outcome'#],0))</f>
        <v>Non-Red Flag Warning - Destructive Fires</v>
      </c>
      <c r="M27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Destructive Fires</v>
      </c>
      <c r="N2770" s="64" t="b">
        <f>COUNTIFS(TableProgramExposure[Active],TRUE,TableProgramExposure[Tranche],TableProgramConseqEff[[#This Row],[Tranche]],TableProgramExposure[Program],TableProgramConseqEff[[#This Row],[Program]])&gt;0</f>
        <v>1</v>
      </c>
      <c r="O2770" s="64" t="str">
        <f>INDEX(TableAttribute[Attribute],MATCH(TableProgramConseqEff[[#This Row],[Sub-Attribute'#]],TableAttribute[activerow'#],0))</f>
        <v>Financial</v>
      </c>
      <c r="P2770" s="64" t="b">
        <f>AND(TableProgramConseqEff[[#This Row],[Program Active On Trache]],TableProgramConseqEff[[#This Row],[Effectiveness]]&gt;0)</f>
        <v>1</v>
      </c>
      <c r="Q2770" s="126">
        <f>IFERROR(INDEX(REF_ConseqEff!H:H,MATCH(TableProgramConseqEff[[#This Row],[Index]],REF_ConseqEff!$L:$L,0)),0)</f>
        <v>7.5999020568070525E-3</v>
      </c>
      <c r="R2770" s="64"/>
      <c r="S2770" s="105">
        <f>IFERROR(INDEX(REF_ConseqEff!J:J,MATCH(TableProgramConseqEff[[#This Row],[Index]],REF_ConseqEff!$L:$L,0)),0)</f>
        <v>0</v>
      </c>
      <c r="T2770" s="64">
        <f>IFERROR(INDEX(REF_ConseqEff!I:I,MATCH(TableProgramConseqEff[[#This Row],[Index]],REF_ConseqEff!$L:$L,0)),0)</f>
        <v>1</v>
      </c>
      <c r="U2770" s="130" t="str">
        <f>IFERROR(INDEX(REF_ConseqEff!K:K,MATCH(TableProgramConseqEff[[#This Row],[Index]],REF_ConseqEff!$L:$L,0)),0)</f>
        <v>esc</v>
      </c>
      <c r="V2770" s="64"/>
      <c r="W2770" s="64"/>
      <c r="X2770" s="64"/>
    </row>
    <row r="2771" spans="2:24" x14ac:dyDescent="0.25">
      <c r="B2771" s="64">
        <f>ROW()-ROW(TableProgramConseqEff[[#Headers],[Row'#]])</f>
        <v>2761</v>
      </c>
      <c r="C2771" s="64">
        <f>INDEX(TableConsDist[Row'#],MATCH(MOD(TableProgramConseqEff[[#This Row],[Row'#]]-1,N_activerows6)+1,TableConsDist[activerow'#],0))</f>
        <v>559</v>
      </c>
      <c r="D2771" s="64">
        <f>INDEX(TableProgram[Row'#],MATCH(MOD(INT((TableProgramConseqEff[[#This Row],[Row'#]]-1)/(N_activerows6)),N_conseq_programs)+1, TableProgram[active'#_conseqprogram],0))</f>
        <v>20</v>
      </c>
      <c r="E2771" s="64">
        <f xml:space="preserve"> INDEX(TableProgram[Program'#],TableProgramConseqEff[[#This Row],[Row'#_Sheet8]])</f>
        <v>20</v>
      </c>
      <c r="F2771" s="64">
        <f>INDEX(TableConsDist[Tranche'#],TableProgramConseqEff[[#This Row],[Row'#_sheet6]])</f>
        <v>19</v>
      </c>
      <c r="G2771" s="64">
        <f>INDEX(TableConsDist[Sub-Attribute'#],TableProgramConseqEff[[#This Row],[Row'#_sheet6]])</f>
        <v>1</v>
      </c>
      <c r="H2771" s="64">
        <f>INDEX(TableConsDist[Outcome'#],TableProgramConseqEff[[#This Row],[Row'#_sheet6]])</f>
        <v>7</v>
      </c>
      <c r="I2771" s="64" t="str">
        <f>INDEX(TableTranche[Tranche],TableProgramConseqEff[[#This Row],[Tranche'#]])</f>
        <v>HFTD - Distribution - 4QU CoRE | 1QU LoRE</v>
      </c>
      <c r="J2771" s="64" t="str">
        <f>INDEX(TableProgram[Program],TableProgramConseqEff[[#This Row],[Row'#_Sheet8]])</f>
        <v>Safety Infrastructure Protection Teams (B)</v>
      </c>
      <c r="K2771" s="64" t="str">
        <f>INDEX(TableAttribute[Sub-Attribute],MATCH(TableProgramConseqEff[[#This Row],[Sub-Attribute'#]],TableAttribute[activerow'#],0))</f>
        <v>Safety</v>
      </c>
      <c r="L2771" s="64" t="str">
        <f>INDEX(TableOutcome[Outcome],MATCH(TableProgramConseqEff[[#This Row],[Outcome'#]],TableOutcome[Outcome'#],0))</f>
        <v>Non-Red Flag Warning - Large Fires</v>
      </c>
      <c r="M27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Large Fires</v>
      </c>
      <c r="N2771" s="64" t="b">
        <f>COUNTIFS(TableProgramExposure[Active],TRUE,TableProgramExposure[Tranche],TableProgramConseqEff[[#This Row],[Tranche]],TableProgramExposure[Program],TableProgramConseqEff[[#This Row],[Program]])&gt;0</f>
        <v>1</v>
      </c>
      <c r="O2771" s="64" t="str">
        <f>INDEX(TableAttribute[Attribute],MATCH(TableProgramConseqEff[[#This Row],[Sub-Attribute'#]],TableAttribute[activerow'#],0))</f>
        <v>Safety</v>
      </c>
      <c r="P2771" s="64" t="b">
        <f>AND(TableProgramConseqEff[[#This Row],[Program Active On Trache]],TableProgramConseqEff[[#This Row],[Effectiveness]]&gt;0)</f>
        <v>0</v>
      </c>
      <c r="Q2771" s="126">
        <f>IFERROR(INDEX(REF_ConseqEff!H:H,MATCH(TableProgramConseqEff[[#This Row],[Index]],REF_ConseqEff!$L:$L,0)),0)</f>
        <v>0</v>
      </c>
      <c r="R2771" s="64"/>
      <c r="S2771" s="105">
        <f>IFERROR(INDEX(REF_ConseqEff!J:J,MATCH(TableProgramConseqEff[[#This Row],[Index]],REF_ConseqEff!$L:$L,0)),0)</f>
        <v>0</v>
      </c>
      <c r="T2771" s="64">
        <f>IFERROR(INDEX(REF_ConseqEff!I:I,MATCH(TableProgramConseqEff[[#This Row],[Index]],REF_ConseqEff!$L:$L,0)),0)</f>
        <v>0</v>
      </c>
      <c r="U2771" s="130">
        <f>IFERROR(INDEX(REF_ConseqEff!K:K,MATCH(TableProgramConseqEff[[#This Row],[Index]],REF_ConseqEff!$L:$L,0)),0)</f>
        <v>0</v>
      </c>
      <c r="V2771" s="64"/>
      <c r="W2771" s="64"/>
      <c r="X2771" s="64"/>
    </row>
    <row r="2772" spans="2:24" x14ac:dyDescent="0.25">
      <c r="B2772" s="64">
        <f>ROW()-ROW(TableProgramConseqEff[[#Headers],[Row'#]])</f>
        <v>2762</v>
      </c>
      <c r="C2772" s="64">
        <f>INDEX(TableConsDist[Row'#],MATCH(MOD(TableProgramConseqEff[[#This Row],[Row'#]]-1,N_activerows6)+1,TableConsDist[activerow'#],0))</f>
        <v>560</v>
      </c>
      <c r="D2772" s="64">
        <f>INDEX(TableProgram[Row'#],MATCH(MOD(INT((TableProgramConseqEff[[#This Row],[Row'#]]-1)/(N_activerows6)),N_conseq_programs)+1, TableProgram[active'#_conseqprogram],0))</f>
        <v>20</v>
      </c>
      <c r="E2772" s="64">
        <f xml:space="preserve"> INDEX(TableProgram[Program'#],TableProgramConseqEff[[#This Row],[Row'#_Sheet8]])</f>
        <v>20</v>
      </c>
      <c r="F2772" s="64">
        <f>INDEX(TableConsDist[Tranche'#],TableProgramConseqEff[[#This Row],[Row'#_sheet6]])</f>
        <v>19</v>
      </c>
      <c r="G2772" s="64">
        <f>INDEX(TableConsDist[Sub-Attribute'#],TableProgramConseqEff[[#This Row],[Row'#_sheet6]])</f>
        <v>2</v>
      </c>
      <c r="H2772" s="64">
        <f>INDEX(TableConsDist[Outcome'#],TableProgramConseqEff[[#This Row],[Row'#_sheet6]])</f>
        <v>7</v>
      </c>
      <c r="I2772" s="64" t="str">
        <f>INDEX(TableTranche[Tranche],TableProgramConseqEff[[#This Row],[Tranche'#]])</f>
        <v>HFTD - Distribution - 4QU CoRE | 1QU LoRE</v>
      </c>
      <c r="J2772" s="64" t="str">
        <f>INDEX(TableProgram[Program],TableProgramConseqEff[[#This Row],[Row'#_Sheet8]])</f>
        <v>Safety Infrastructure Protection Teams (B)</v>
      </c>
      <c r="K2772" s="64" t="str">
        <f>INDEX(TableAttribute[Sub-Attribute],MATCH(TableProgramConseqEff[[#This Row],[Sub-Attribute'#]],TableAttribute[activerow'#],0))</f>
        <v>Electric Reliability</v>
      </c>
      <c r="L2772" s="64" t="str">
        <f>INDEX(TableOutcome[Outcome],MATCH(TableProgramConseqEff[[#This Row],[Outcome'#]],TableOutcome[Outcome'#],0))</f>
        <v>Non-Red Flag Warning - Large Fires</v>
      </c>
      <c r="M27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Large Fires</v>
      </c>
      <c r="N2772" s="64" t="b">
        <f>COUNTIFS(TableProgramExposure[Active],TRUE,TableProgramExposure[Tranche],TableProgramConseqEff[[#This Row],[Tranche]],TableProgramExposure[Program],TableProgramConseqEff[[#This Row],[Program]])&gt;0</f>
        <v>1</v>
      </c>
      <c r="O2772" s="64" t="str">
        <f>INDEX(TableAttribute[Attribute],MATCH(TableProgramConseqEff[[#This Row],[Sub-Attribute'#]],TableAttribute[activerow'#],0))</f>
        <v>Electric Reliability</v>
      </c>
      <c r="P2772" s="64" t="b">
        <f>AND(TableProgramConseqEff[[#This Row],[Program Active On Trache]],TableProgramConseqEff[[#This Row],[Effectiveness]]&gt;0)</f>
        <v>0</v>
      </c>
      <c r="Q2772" s="126">
        <f>IFERROR(INDEX(REF_ConseqEff!H:H,MATCH(TableProgramConseqEff[[#This Row],[Index]],REF_ConseqEff!$L:$L,0)),0)</f>
        <v>0</v>
      </c>
      <c r="R2772" s="64"/>
      <c r="S2772" s="105">
        <f>IFERROR(INDEX(REF_ConseqEff!J:J,MATCH(TableProgramConseqEff[[#This Row],[Index]],REF_ConseqEff!$L:$L,0)),0)</f>
        <v>0</v>
      </c>
      <c r="T2772" s="64">
        <f>IFERROR(INDEX(REF_ConseqEff!I:I,MATCH(TableProgramConseqEff[[#This Row],[Index]],REF_ConseqEff!$L:$L,0)),0)</f>
        <v>0</v>
      </c>
      <c r="U2772" s="130">
        <f>IFERROR(INDEX(REF_ConseqEff!K:K,MATCH(TableProgramConseqEff[[#This Row],[Index]],REF_ConseqEff!$L:$L,0)),0)</f>
        <v>0</v>
      </c>
      <c r="V2772" s="64"/>
      <c r="W2772" s="64"/>
      <c r="X2772" s="64"/>
    </row>
    <row r="2773" spans="2:24" x14ac:dyDescent="0.25">
      <c r="B2773" s="64">
        <f>ROW()-ROW(TableProgramConseqEff[[#Headers],[Row'#]])</f>
        <v>2763</v>
      </c>
      <c r="C2773" s="64">
        <f>INDEX(TableConsDist[Row'#],MATCH(MOD(TableProgramConseqEff[[#This Row],[Row'#]]-1,N_activerows6)+1,TableConsDist[activerow'#],0))</f>
        <v>561</v>
      </c>
      <c r="D2773" s="64">
        <f>INDEX(TableProgram[Row'#],MATCH(MOD(INT((TableProgramConseqEff[[#This Row],[Row'#]]-1)/(N_activerows6)),N_conseq_programs)+1, TableProgram[active'#_conseqprogram],0))</f>
        <v>20</v>
      </c>
      <c r="E2773" s="64">
        <f xml:space="preserve"> INDEX(TableProgram[Program'#],TableProgramConseqEff[[#This Row],[Row'#_Sheet8]])</f>
        <v>20</v>
      </c>
      <c r="F2773" s="64">
        <f>INDEX(TableConsDist[Tranche'#],TableProgramConseqEff[[#This Row],[Row'#_sheet6]])</f>
        <v>19</v>
      </c>
      <c r="G2773" s="64">
        <f>INDEX(TableConsDist[Sub-Attribute'#],TableProgramConseqEff[[#This Row],[Row'#_sheet6]])</f>
        <v>3</v>
      </c>
      <c r="H2773" s="64">
        <f>INDEX(TableConsDist[Outcome'#],TableProgramConseqEff[[#This Row],[Row'#_sheet6]])</f>
        <v>7</v>
      </c>
      <c r="I2773" s="64" t="str">
        <f>INDEX(TableTranche[Tranche],TableProgramConseqEff[[#This Row],[Tranche'#]])</f>
        <v>HFTD - Distribution - 4QU CoRE | 1QU LoRE</v>
      </c>
      <c r="J2773" s="64" t="str">
        <f>INDEX(TableProgram[Program],TableProgramConseqEff[[#This Row],[Row'#_Sheet8]])</f>
        <v>Safety Infrastructure Protection Teams (B)</v>
      </c>
      <c r="K2773" s="64" t="str">
        <f>INDEX(TableAttribute[Sub-Attribute],MATCH(TableProgramConseqEff[[#This Row],[Sub-Attribute'#]],TableAttribute[activerow'#],0))</f>
        <v>Financial</v>
      </c>
      <c r="L2773" s="64" t="str">
        <f>INDEX(TableOutcome[Outcome],MATCH(TableProgramConseqEff[[#This Row],[Outcome'#]],TableOutcome[Outcome'#],0))</f>
        <v>Non-Red Flag Warning - Large Fires</v>
      </c>
      <c r="M27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Large Fires</v>
      </c>
      <c r="N2773" s="64" t="b">
        <f>COUNTIFS(TableProgramExposure[Active],TRUE,TableProgramExposure[Tranche],TableProgramConseqEff[[#This Row],[Tranche]],TableProgramExposure[Program],TableProgramConseqEff[[#This Row],[Program]])&gt;0</f>
        <v>1</v>
      </c>
      <c r="O2773" s="64" t="str">
        <f>INDEX(TableAttribute[Attribute],MATCH(TableProgramConseqEff[[#This Row],[Sub-Attribute'#]],TableAttribute[activerow'#],0))</f>
        <v>Financial</v>
      </c>
      <c r="P2773" s="64" t="b">
        <f>AND(TableProgramConseqEff[[#This Row],[Program Active On Trache]],TableProgramConseqEff[[#This Row],[Effectiveness]]&gt;0)</f>
        <v>1</v>
      </c>
      <c r="Q2773" s="126">
        <f>IFERROR(INDEX(REF_ConseqEff!H:H,MATCH(TableProgramConseqEff[[#This Row],[Index]],REF_ConseqEff!$L:$L,0)),0)</f>
        <v>9.9335526315789471E-2</v>
      </c>
      <c r="R2773" s="64"/>
      <c r="S2773" s="105">
        <f>IFERROR(INDEX(REF_ConseqEff!J:J,MATCH(TableProgramConseqEff[[#This Row],[Index]],REF_ConseqEff!$L:$L,0)),0)</f>
        <v>0</v>
      </c>
      <c r="T2773" s="64">
        <f>IFERROR(INDEX(REF_ConseqEff!I:I,MATCH(TableProgramConseqEff[[#This Row],[Index]],REF_ConseqEff!$L:$L,0)),0)</f>
        <v>1</v>
      </c>
      <c r="U2773" s="130" t="str">
        <f>IFERROR(INDEX(REF_ConseqEff!K:K,MATCH(TableProgramConseqEff[[#This Row],[Index]],REF_ConseqEff!$L:$L,0)),0)</f>
        <v>esc</v>
      </c>
      <c r="V2773" s="64"/>
      <c r="W2773" s="64"/>
      <c r="X2773" s="64"/>
    </row>
    <row r="2774" spans="2:24" x14ac:dyDescent="0.25">
      <c r="B2774" s="64">
        <f>ROW()-ROW(TableProgramConseqEff[[#Headers],[Row'#]])</f>
        <v>2764</v>
      </c>
      <c r="C2774" s="64">
        <f>INDEX(TableConsDist[Row'#],MATCH(MOD(TableProgramConseqEff[[#This Row],[Row'#]]-1,N_activerows6)+1,TableConsDist[activerow'#],0))</f>
        <v>562</v>
      </c>
      <c r="D2774" s="64">
        <f>INDEX(TableProgram[Row'#],MATCH(MOD(INT((TableProgramConseqEff[[#This Row],[Row'#]]-1)/(N_activerows6)),N_conseq_programs)+1, TableProgram[active'#_conseqprogram],0))</f>
        <v>20</v>
      </c>
      <c r="E2774" s="64">
        <f xml:space="preserve"> INDEX(TableProgram[Program'#],TableProgramConseqEff[[#This Row],[Row'#_Sheet8]])</f>
        <v>20</v>
      </c>
      <c r="F2774" s="64">
        <f>INDEX(TableConsDist[Tranche'#],TableProgramConseqEff[[#This Row],[Row'#_sheet6]])</f>
        <v>19</v>
      </c>
      <c r="G2774" s="64">
        <f>INDEX(TableConsDist[Sub-Attribute'#],TableProgramConseqEff[[#This Row],[Row'#_sheet6]])</f>
        <v>1</v>
      </c>
      <c r="H2774" s="64">
        <f>INDEX(TableConsDist[Outcome'#],TableProgramConseqEff[[#This Row],[Row'#_sheet6]])</f>
        <v>8</v>
      </c>
      <c r="I2774" s="64" t="str">
        <f>INDEX(TableTranche[Tranche],TableProgramConseqEff[[#This Row],[Tranche'#]])</f>
        <v>HFTD - Distribution - 4QU CoRE | 1QU LoRE</v>
      </c>
      <c r="J2774" s="64" t="str">
        <f>INDEX(TableProgram[Program],TableProgramConseqEff[[#This Row],[Row'#_Sheet8]])</f>
        <v>Safety Infrastructure Protection Teams (B)</v>
      </c>
      <c r="K2774" s="64" t="str">
        <f>INDEX(TableAttribute[Sub-Attribute],MATCH(TableProgramConseqEff[[#This Row],[Sub-Attribute'#]],TableAttribute[activerow'#],0))</f>
        <v>Safety</v>
      </c>
      <c r="L2774" s="64" t="str">
        <f>INDEX(TableOutcome[Outcome],MATCH(TableProgramConseqEff[[#This Row],[Outcome'#]],TableOutcome[Outcome'#],0))</f>
        <v>Non-Red Flag Warning - Small Fires</v>
      </c>
      <c r="M27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Small Fires</v>
      </c>
      <c r="N2774" s="64" t="b">
        <f>COUNTIFS(TableProgramExposure[Active],TRUE,TableProgramExposure[Tranche],TableProgramConseqEff[[#This Row],[Tranche]],TableProgramExposure[Program],TableProgramConseqEff[[#This Row],[Program]])&gt;0</f>
        <v>1</v>
      </c>
      <c r="O2774" s="64" t="str">
        <f>INDEX(TableAttribute[Attribute],MATCH(TableProgramConseqEff[[#This Row],[Sub-Attribute'#]],TableAttribute[activerow'#],0))</f>
        <v>Safety</v>
      </c>
      <c r="P2774" s="64" t="b">
        <f>AND(TableProgramConseqEff[[#This Row],[Program Active On Trache]],TableProgramConseqEff[[#This Row],[Effectiveness]]&gt;0)</f>
        <v>0</v>
      </c>
      <c r="Q2774" s="126">
        <f>IFERROR(INDEX(REF_ConseqEff!H:H,MATCH(TableProgramConseqEff[[#This Row],[Index]],REF_ConseqEff!$L:$L,0)),0)</f>
        <v>0</v>
      </c>
      <c r="R2774" s="64"/>
      <c r="S2774" s="105">
        <f>IFERROR(INDEX(REF_ConseqEff!J:J,MATCH(TableProgramConseqEff[[#This Row],[Index]],REF_ConseqEff!$L:$L,0)),0)</f>
        <v>0</v>
      </c>
      <c r="T2774" s="64">
        <f>IFERROR(INDEX(REF_ConseqEff!I:I,MATCH(TableProgramConseqEff[[#This Row],[Index]],REF_ConseqEff!$L:$L,0)),0)</f>
        <v>0</v>
      </c>
      <c r="U2774" s="130">
        <f>IFERROR(INDEX(REF_ConseqEff!K:K,MATCH(TableProgramConseqEff[[#This Row],[Index]],REF_ConseqEff!$L:$L,0)),0)</f>
        <v>0</v>
      </c>
      <c r="V2774" s="64"/>
      <c r="W2774" s="64"/>
      <c r="X2774" s="64"/>
    </row>
    <row r="2775" spans="2:24" x14ac:dyDescent="0.25">
      <c r="B2775" s="64">
        <f>ROW()-ROW(TableProgramConseqEff[[#Headers],[Row'#]])</f>
        <v>2765</v>
      </c>
      <c r="C2775" s="64">
        <f>INDEX(TableConsDist[Row'#],MATCH(MOD(TableProgramConseqEff[[#This Row],[Row'#]]-1,N_activerows6)+1,TableConsDist[activerow'#],0))</f>
        <v>563</v>
      </c>
      <c r="D2775" s="64">
        <f>INDEX(TableProgram[Row'#],MATCH(MOD(INT((TableProgramConseqEff[[#This Row],[Row'#]]-1)/(N_activerows6)),N_conseq_programs)+1, TableProgram[active'#_conseqprogram],0))</f>
        <v>20</v>
      </c>
      <c r="E2775" s="64">
        <f xml:space="preserve"> INDEX(TableProgram[Program'#],TableProgramConseqEff[[#This Row],[Row'#_Sheet8]])</f>
        <v>20</v>
      </c>
      <c r="F2775" s="64">
        <f>INDEX(TableConsDist[Tranche'#],TableProgramConseqEff[[#This Row],[Row'#_sheet6]])</f>
        <v>19</v>
      </c>
      <c r="G2775" s="64">
        <f>INDEX(TableConsDist[Sub-Attribute'#],TableProgramConseqEff[[#This Row],[Row'#_sheet6]])</f>
        <v>2</v>
      </c>
      <c r="H2775" s="64">
        <f>INDEX(TableConsDist[Outcome'#],TableProgramConseqEff[[#This Row],[Row'#_sheet6]])</f>
        <v>8</v>
      </c>
      <c r="I2775" s="64" t="str">
        <f>INDEX(TableTranche[Tranche],TableProgramConseqEff[[#This Row],[Tranche'#]])</f>
        <v>HFTD - Distribution - 4QU CoRE | 1QU LoRE</v>
      </c>
      <c r="J2775" s="64" t="str">
        <f>INDEX(TableProgram[Program],TableProgramConseqEff[[#This Row],[Row'#_Sheet8]])</f>
        <v>Safety Infrastructure Protection Teams (B)</v>
      </c>
      <c r="K2775" s="64" t="str">
        <f>INDEX(TableAttribute[Sub-Attribute],MATCH(TableProgramConseqEff[[#This Row],[Sub-Attribute'#]],TableAttribute[activerow'#],0))</f>
        <v>Electric Reliability</v>
      </c>
      <c r="L2775" s="64" t="str">
        <f>INDEX(TableOutcome[Outcome],MATCH(TableProgramConseqEff[[#This Row],[Outcome'#]],TableOutcome[Outcome'#],0))</f>
        <v>Non-Red Flag Warning - Small Fires</v>
      </c>
      <c r="M27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Small Fires</v>
      </c>
      <c r="N2775" s="64" t="b">
        <f>COUNTIFS(TableProgramExposure[Active],TRUE,TableProgramExposure[Tranche],TableProgramConseqEff[[#This Row],[Tranche]],TableProgramExposure[Program],TableProgramConseqEff[[#This Row],[Program]])&gt;0</f>
        <v>1</v>
      </c>
      <c r="O2775" s="64" t="str">
        <f>INDEX(TableAttribute[Attribute],MATCH(TableProgramConseqEff[[#This Row],[Sub-Attribute'#]],TableAttribute[activerow'#],0))</f>
        <v>Electric Reliability</v>
      </c>
      <c r="P2775" s="64" t="b">
        <f>AND(TableProgramConseqEff[[#This Row],[Program Active On Trache]],TableProgramConseqEff[[#This Row],[Effectiveness]]&gt;0)</f>
        <v>0</v>
      </c>
      <c r="Q2775" s="126">
        <f>IFERROR(INDEX(REF_ConseqEff!H:H,MATCH(TableProgramConseqEff[[#This Row],[Index]],REF_ConseqEff!$L:$L,0)),0)</f>
        <v>0</v>
      </c>
      <c r="R2775" s="64"/>
      <c r="S2775" s="105">
        <f>IFERROR(INDEX(REF_ConseqEff!J:J,MATCH(TableProgramConseqEff[[#This Row],[Index]],REF_ConseqEff!$L:$L,0)),0)</f>
        <v>0</v>
      </c>
      <c r="T2775" s="64">
        <f>IFERROR(INDEX(REF_ConseqEff!I:I,MATCH(TableProgramConseqEff[[#This Row],[Index]],REF_ConseqEff!$L:$L,0)),0)</f>
        <v>0</v>
      </c>
      <c r="U2775" s="130">
        <f>IFERROR(INDEX(REF_ConseqEff!K:K,MATCH(TableProgramConseqEff[[#This Row],[Index]],REF_ConseqEff!$L:$L,0)),0)</f>
        <v>0</v>
      </c>
      <c r="V2775" s="64"/>
      <c r="W2775" s="64"/>
      <c r="X2775" s="64"/>
    </row>
    <row r="2776" spans="2:24" x14ac:dyDescent="0.25">
      <c r="B2776" s="64">
        <f>ROW()-ROW(TableProgramConseqEff[[#Headers],[Row'#]])</f>
        <v>2766</v>
      </c>
      <c r="C2776" s="64">
        <f>INDEX(TableConsDist[Row'#],MATCH(MOD(TableProgramConseqEff[[#This Row],[Row'#]]-1,N_activerows6)+1,TableConsDist[activerow'#],0))</f>
        <v>564</v>
      </c>
      <c r="D2776" s="64">
        <f>INDEX(TableProgram[Row'#],MATCH(MOD(INT((TableProgramConseqEff[[#This Row],[Row'#]]-1)/(N_activerows6)),N_conseq_programs)+1, TableProgram[active'#_conseqprogram],0))</f>
        <v>20</v>
      </c>
      <c r="E2776" s="64">
        <f xml:space="preserve"> INDEX(TableProgram[Program'#],TableProgramConseqEff[[#This Row],[Row'#_Sheet8]])</f>
        <v>20</v>
      </c>
      <c r="F2776" s="64">
        <f>INDEX(TableConsDist[Tranche'#],TableProgramConseqEff[[#This Row],[Row'#_sheet6]])</f>
        <v>19</v>
      </c>
      <c r="G2776" s="64">
        <f>INDEX(TableConsDist[Sub-Attribute'#],TableProgramConseqEff[[#This Row],[Row'#_sheet6]])</f>
        <v>3</v>
      </c>
      <c r="H2776" s="64">
        <f>INDEX(TableConsDist[Outcome'#],TableProgramConseqEff[[#This Row],[Row'#_sheet6]])</f>
        <v>8</v>
      </c>
      <c r="I2776" s="64" t="str">
        <f>INDEX(TableTranche[Tranche],TableProgramConseqEff[[#This Row],[Tranche'#]])</f>
        <v>HFTD - Distribution - 4QU CoRE | 1QU LoRE</v>
      </c>
      <c r="J2776" s="64" t="str">
        <f>INDEX(TableProgram[Program],TableProgramConseqEff[[#This Row],[Row'#_Sheet8]])</f>
        <v>Safety Infrastructure Protection Teams (B)</v>
      </c>
      <c r="K2776" s="64" t="str">
        <f>INDEX(TableAttribute[Sub-Attribute],MATCH(TableProgramConseqEff[[#This Row],[Sub-Attribute'#]],TableAttribute[activerow'#],0))</f>
        <v>Financial</v>
      </c>
      <c r="L2776" s="64" t="str">
        <f>INDEX(TableOutcome[Outcome],MATCH(TableProgramConseqEff[[#This Row],[Outcome'#]],TableOutcome[Outcome'#],0))</f>
        <v>Non-Red Flag Warning - Small Fires</v>
      </c>
      <c r="M27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Small Fires</v>
      </c>
      <c r="N2776" s="64" t="b">
        <f>COUNTIFS(TableProgramExposure[Active],TRUE,TableProgramExposure[Tranche],TableProgramConseqEff[[#This Row],[Tranche]],TableProgramExposure[Program],TableProgramConseqEff[[#This Row],[Program]])&gt;0</f>
        <v>1</v>
      </c>
      <c r="O2776" s="64" t="str">
        <f>INDEX(TableAttribute[Attribute],MATCH(TableProgramConseqEff[[#This Row],[Sub-Attribute'#]],TableAttribute[activerow'#],0))</f>
        <v>Financial</v>
      </c>
      <c r="P2776" s="64" t="b">
        <f>AND(TableProgramConseqEff[[#This Row],[Program Active On Trache]],TableProgramConseqEff[[#This Row],[Effectiveness]]&gt;0)</f>
        <v>1</v>
      </c>
      <c r="Q2776" s="126">
        <f>IFERROR(INDEX(REF_ConseqEff!H:H,MATCH(TableProgramConseqEff[[#This Row],[Index]],REF_ConseqEff!$L:$L,0)),0)</f>
        <v>9.9335526315789471E-2</v>
      </c>
      <c r="R2776" s="64"/>
      <c r="S2776" s="105">
        <f>IFERROR(INDEX(REF_ConseqEff!J:J,MATCH(TableProgramConseqEff[[#This Row],[Index]],REF_ConseqEff!$L:$L,0)),0)</f>
        <v>0</v>
      </c>
      <c r="T2776" s="64">
        <f>IFERROR(INDEX(REF_ConseqEff!I:I,MATCH(TableProgramConseqEff[[#This Row],[Index]],REF_ConseqEff!$L:$L,0)),0)</f>
        <v>1</v>
      </c>
      <c r="U2776" s="130" t="str">
        <f>IFERROR(INDEX(REF_ConseqEff!K:K,MATCH(TableProgramConseqEff[[#This Row],[Index]],REF_ConseqEff!$L:$L,0)),0)</f>
        <v>esc</v>
      </c>
      <c r="V2776" s="64"/>
      <c r="W2776" s="64"/>
      <c r="X2776" s="64"/>
    </row>
    <row r="2777" spans="2:24" x14ac:dyDescent="0.25">
      <c r="B2777" s="64">
        <f>ROW()-ROW(TableProgramConseqEff[[#Headers],[Row'#]])</f>
        <v>2767</v>
      </c>
      <c r="C2777" s="64">
        <f>INDEX(TableConsDist[Row'#],MATCH(MOD(TableProgramConseqEff[[#This Row],[Row'#]]-1,N_activerows6)+1,TableConsDist[activerow'#],0))</f>
        <v>565</v>
      </c>
      <c r="D2777" s="64">
        <f>INDEX(TableProgram[Row'#],MATCH(MOD(INT((TableProgramConseqEff[[#This Row],[Row'#]]-1)/(N_activerows6)),N_conseq_programs)+1, TableProgram[active'#_conseqprogram],0))</f>
        <v>20</v>
      </c>
      <c r="E2777" s="64">
        <f xml:space="preserve"> INDEX(TableProgram[Program'#],TableProgramConseqEff[[#This Row],[Row'#_Sheet8]])</f>
        <v>20</v>
      </c>
      <c r="F2777" s="64">
        <f>INDEX(TableConsDist[Tranche'#],TableProgramConseqEff[[#This Row],[Row'#_sheet6]])</f>
        <v>19</v>
      </c>
      <c r="G2777" s="64">
        <f>INDEX(TableConsDist[Sub-Attribute'#],TableProgramConseqEff[[#This Row],[Row'#_sheet6]])</f>
        <v>1</v>
      </c>
      <c r="H2777" s="64">
        <f>INDEX(TableConsDist[Outcome'#],TableProgramConseqEff[[#This Row],[Row'#_sheet6]])</f>
        <v>9</v>
      </c>
      <c r="I2777" s="64" t="str">
        <f>INDEX(TableTranche[Tranche],TableProgramConseqEff[[#This Row],[Tranche'#]])</f>
        <v>HFTD - Distribution - 4QU CoRE | 1QU LoRE</v>
      </c>
      <c r="J2777" s="64" t="str">
        <f>INDEX(TableProgram[Program],TableProgramConseqEff[[#This Row],[Row'#_Sheet8]])</f>
        <v>Safety Infrastructure Protection Teams (B)</v>
      </c>
      <c r="K2777" s="64" t="str">
        <f>INDEX(TableAttribute[Sub-Attribute],MATCH(TableProgramConseqEff[[#This Row],[Sub-Attribute'#]],TableAttribute[activerow'#],0))</f>
        <v>Safety</v>
      </c>
      <c r="L2777" s="64" t="str">
        <f>INDEX(TableOutcome[Outcome],MATCH(TableProgramConseqEff[[#This Row],[Outcome'#]],TableOutcome[Outcome'#],0))</f>
        <v>Seismic - Red Flag Warning - Catastrophic Fires</v>
      </c>
      <c r="M27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Red Flag Warning - Catastrophic Fires</v>
      </c>
      <c r="N2777" s="64" t="b">
        <f>COUNTIFS(TableProgramExposure[Active],TRUE,TableProgramExposure[Tranche],TableProgramConseqEff[[#This Row],[Tranche]],TableProgramExposure[Program],TableProgramConseqEff[[#This Row],[Program]])&gt;0</f>
        <v>1</v>
      </c>
      <c r="O2777" s="64" t="str">
        <f>INDEX(TableAttribute[Attribute],MATCH(TableProgramConseqEff[[#This Row],[Sub-Attribute'#]],TableAttribute[activerow'#],0))</f>
        <v>Safety</v>
      </c>
      <c r="P2777" s="64" t="b">
        <f>AND(TableProgramConseqEff[[#This Row],[Program Active On Trache]],TableProgramConseqEff[[#This Row],[Effectiveness]]&gt;0)</f>
        <v>0</v>
      </c>
      <c r="Q2777" s="126">
        <f>IFERROR(INDEX(REF_ConseqEff!H:H,MATCH(TableProgramConseqEff[[#This Row],[Index]],REF_ConseqEff!$L:$L,0)),0)</f>
        <v>0</v>
      </c>
      <c r="R2777" s="64"/>
      <c r="S2777" s="105">
        <f>IFERROR(INDEX(REF_ConseqEff!J:J,MATCH(TableProgramConseqEff[[#This Row],[Index]],REF_ConseqEff!$L:$L,0)),0)</f>
        <v>0</v>
      </c>
      <c r="T2777" s="64">
        <f>IFERROR(INDEX(REF_ConseqEff!I:I,MATCH(TableProgramConseqEff[[#This Row],[Index]],REF_ConseqEff!$L:$L,0)),0)</f>
        <v>0</v>
      </c>
      <c r="U2777" s="130">
        <f>IFERROR(INDEX(REF_ConseqEff!K:K,MATCH(TableProgramConseqEff[[#This Row],[Index]],REF_ConseqEff!$L:$L,0)),0)</f>
        <v>0</v>
      </c>
      <c r="V2777" s="64"/>
      <c r="W2777" s="64"/>
      <c r="X2777" s="64"/>
    </row>
    <row r="2778" spans="2:24" x14ac:dyDescent="0.25">
      <c r="B2778" s="64">
        <f>ROW()-ROW(TableProgramConseqEff[[#Headers],[Row'#]])</f>
        <v>2768</v>
      </c>
      <c r="C2778" s="64">
        <f>INDEX(TableConsDist[Row'#],MATCH(MOD(TableProgramConseqEff[[#This Row],[Row'#]]-1,N_activerows6)+1,TableConsDist[activerow'#],0))</f>
        <v>566</v>
      </c>
      <c r="D2778" s="64">
        <f>INDEX(TableProgram[Row'#],MATCH(MOD(INT((TableProgramConseqEff[[#This Row],[Row'#]]-1)/(N_activerows6)),N_conseq_programs)+1, TableProgram[active'#_conseqprogram],0))</f>
        <v>20</v>
      </c>
      <c r="E2778" s="64">
        <f xml:space="preserve"> INDEX(TableProgram[Program'#],TableProgramConseqEff[[#This Row],[Row'#_Sheet8]])</f>
        <v>20</v>
      </c>
      <c r="F2778" s="64">
        <f>INDEX(TableConsDist[Tranche'#],TableProgramConseqEff[[#This Row],[Row'#_sheet6]])</f>
        <v>19</v>
      </c>
      <c r="G2778" s="64">
        <f>INDEX(TableConsDist[Sub-Attribute'#],TableProgramConseqEff[[#This Row],[Row'#_sheet6]])</f>
        <v>2</v>
      </c>
      <c r="H2778" s="64">
        <f>INDEX(TableConsDist[Outcome'#],TableProgramConseqEff[[#This Row],[Row'#_sheet6]])</f>
        <v>9</v>
      </c>
      <c r="I2778" s="64" t="str">
        <f>INDEX(TableTranche[Tranche],TableProgramConseqEff[[#This Row],[Tranche'#]])</f>
        <v>HFTD - Distribution - 4QU CoRE | 1QU LoRE</v>
      </c>
      <c r="J2778" s="64" t="str">
        <f>INDEX(TableProgram[Program],TableProgramConseqEff[[#This Row],[Row'#_Sheet8]])</f>
        <v>Safety Infrastructure Protection Teams (B)</v>
      </c>
      <c r="K2778" s="64" t="str">
        <f>INDEX(TableAttribute[Sub-Attribute],MATCH(TableProgramConseqEff[[#This Row],[Sub-Attribute'#]],TableAttribute[activerow'#],0))</f>
        <v>Electric Reliability</v>
      </c>
      <c r="L2778" s="64" t="str">
        <f>INDEX(TableOutcome[Outcome],MATCH(TableProgramConseqEff[[#This Row],[Outcome'#]],TableOutcome[Outcome'#],0))</f>
        <v>Seismic - Red Flag Warning - Catastrophic Fires</v>
      </c>
      <c r="M27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Red Flag Warning - Catastrophic Fires</v>
      </c>
      <c r="N2778" s="64" t="b">
        <f>COUNTIFS(TableProgramExposure[Active],TRUE,TableProgramExposure[Tranche],TableProgramConseqEff[[#This Row],[Tranche]],TableProgramExposure[Program],TableProgramConseqEff[[#This Row],[Program]])&gt;0</f>
        <v>1</v>
      </c>
      <c r="O2778" s="64" t="str">
        <f>INDEX(TableAttribute[Attribute],MATCH(TableProgramConseqEff[[#This Row],[Sub-Attribute'#]],TableAttribute[activerow'#],0))</f>
        <v>Electric Reliability</v>
      </c>
      <c r="P2778" s="64" t="b">
        <f>AND(TableProgramConseqEff[[#This Row],[Program Active On Trache]],TableProgramConseqEff[[#This Row],[Effectiveness]]&gt;0)</f>
        <v>0</v>
      </c>
      <c r="Q2778" s="126">
        <f>IFERROR(INDEX(REF_ConseqEff!H:H,MATCH(TableProgramConseqEff[[#This Row],[Index]],REF_ConseqEff!$L:$L,0)),0)</f>
        <v>0</v>
      </c>
      <c r="R2778" s="64"/>
      <c r="S2778" s="105">
        <f>IFERROR(INDEX(REF_ConseqEff!J:J,MATCH(TableProgramConseqEff[[#This Row],[Index]],REF_ConseqEff!$L:$L,0)),0)</f>
        <v>0</v>
      </c>
      <c r="T2778" s="64">
        <f>IFERROR(INDEX(REF_ConseqEff!I:I,MATCH(TableProgramConseqEff[[#This Row],[Index]],REF_ConseqEff!$L:$L,0)),0)</f>
        <v>0</v>
      </c>
      <c r="U2778" s="130">
        <f>IFERROR(INDEX(REF_ConseqEff!K:K,MATCH(TableProgramConseqEff[[#This Row],[Index]],REF_ConseqEff!$L:$L,0)),0)</f>
        <v>0</v>
      </c>
      <c r="V2778" s="64"/>
      <c r="W2778" s="64"/>
      <c r="X2778" s="64"/>
    </row>
    <row r="2779" spans="2:24" x14ac:dyDescent="0.25">
      <c r="B2779" s="64">
        <f>ROW()-ROW(TableProgramConseqEff[[#Headers],[Row'#]])</f>
        <v>2769</v>
      </c>
      <c r="C2779" s="64">
        <f>INDEX(TableConsDist[Row'#],MATCH(MOD(TableProgramConseqEff[[#This Row],[Row'#]]-1,N_activerows6)+1,TableConsDist[activerow'#],0))</f>
        <v>567</v>
      </c>
      <c r="D2779" s="64">
        <f>INDEX(TableProgram[Row'#],MATCH(MOD(INT((TableProgramConseqEff[[#This Row],[Row'#]]-1)/(N_activerows6)),N_conseq_programs)+1, TableProgram[active'#_conseqprogram],0))</f>
        <v>20</v>
      </c>
      <c r="E2779" s="64">
        <f xml:space="preserve"> INDEX(TableProgram[Program'#],TableProgramConseqEff[[#This Row],[Row'#_Sheet8]])</f>
        <v>20</v>
      </c>
      <c r="F2779" s="64">
        <f>INDEX(TableConsDist[Tranche'#],TableProgramConseqEff[[#This Row],[Row'#_sheet6]])</f>
        <v>19</v>
      </c>
      <c r="G2779" s="64">
        <f>INDEX(TableConsDist[Sub-Attribute'#],TableProgramConseqEff[[#This Row],[Row'#_sheet6]])</f>
        <v>3</v>
      </c>
      <c r="H2779" s="64">
        <f>INDEX(TableConsDist[Outcome'#],TableProgramConseqEff[[#This Row],[Row'#_sheet6]])</f>
        <v>9</v>
      </c>
      <c r="I2779" s="64" t="str">
        <f>INDEX(TableTranche[Tranche],TableProgramConseqEff[[#This Row],[Tranche'#]])</f>
        <v>HFTD - Distribution - 4QU CoRE | 1QU LoRE</v>
      </c>
      <c r="J2779" s="64" t="str">
        <f>INDEX(TableProgram[Program],TableProgramConseqEff[[#This Row],[Row'#_Sheet8]])</f>
        <v>Safety Infrastructure Protection Teams (B)</v>
      </c>
      <c r="K2779" s="64" t="str">
        <f>INDEX(TableAttribute[Sub-Attribute],MATCH(TableProgramConseqEff[[#This Row],[Sub-Attribute'#]],TableAttribute[activerow'#],0))</f>
        <v>Financial</v>
      </c>
      <c r="L2779" s="64" t="str">
        <f>INDEX(TableOutcome[Outcome],MATCH(TableProgramConseqEff[[#This Row],[Outcome'#]],TableOutcome[Outcome'#],0))</f>
        <v>Seismic - Red Flag Warning - Catastrophic Fires</v>
      </c>
      <c r="M27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Red Flag Warning - Catastrophic Fires</v>
      </c>
      <c r="N2779" s="64" t="b">
        <f>COUNTIFS(TableProgramExposure[Active],TRUE,TableProgramExposure[Tranche],TableProgramConseqEff[[#This Row],[Tranche]],TableProgramExposure[Program],TableProgramConseqEff[[#This Row],[Program]])&gt;0</f>
        <v>1</v>
      </c>
      <c r="O2779" s="64" t="str">
        <f>INDEX(TableAttribute[Attribute],MATCH(TableProgramConseqEff[[#This Row],[Sub-Attribute'#]],TableAttribute[activerow'#],0))</f>
        <v>Financial</v>
      </c>
      <c r="P2779" s="64" t="b">
        <f>AND(TableProgramConseqEff[[#This Row],[Program Active On Trache]],TableProgramConseqEff[[#This Row],[Effectiveness]]&gt;0)</f>
        <v>1</v>
      </c>
      <c r="Q2779" s="126">
        <f>IFERROR(INDEX(REF_ConseqEff!H:H,MATCH(TableProgramConseqEff[[#This Row],[Index]],REF_ConseqEff!$L:$L,0)),0)</f>
        <v>7.5999020568070525E-3</v>
      </c>
      <c r="R2779" s="64"/>
      <c r="S2779" s="105">
        <f>IFERROR(INDEX(REF_ConseqEff!J:J,MATCH(TableProgramConseqEff[[#This Row],[Index]],REF_ConseqEff!$L:$L,0)),0)</f>
        <v>0</v>
      </c>
      <c r="T2779" s="64">
        <f>IFERROR(INDEX(REF_ConseqEff!I:I,MATCH(TableProgramConseqEff[[#This Row],[Index]],REF_ConseqEff!$L:$L,0)),0)</f>
        <v>1</v>
      </c>
      <c r="U2779" s="130" t="str">
        <f>IFERROR(INDEX(REF_ConseqEff!K:K,MATCH(TableProgramConseqEff[[#This Row],[Index]],REF_ConseqEff!$L:$L,0)),0)</f>
        <v>esc</v>
      </c>
      <c r="V2779" s="64"/>
      <c r="W2779" s="64"/>
      <c r="X2779" s="64"/>
    </row>
    <row r="2780" spans="2:24" x14ac:dyDescent="0.25">
      <c r="B2780" s="64">
        <f>ROW()-ROW(TableProgramConseqEff[[#Headers],[Row'#]])</f>
        <v>2770</v>
      </c>
      <c r="C2780" s="64">
        <f>INDEX(TableConsDist[Row'#],MATCH(MOD(TableProgramConseqEff[[#This Row],[Row'#]]-1,N_activerows6)+1,TableConsDist[activerow'#],0))</f>
        <v>568</v>
      </c>
      <c r="D2780" s="64">
        <f>INDEX(TableProgram[Row'#],MATCH(MOD(INT((TableProgramConseqEff[[#This Row],[Row'#]]-1)/(N_activerows6)),N_conseq_programs)+1, TableProgram[active'#_conseqprogram],0))</f>
        <v>20</v>
      </c>
      <c r="E2780" s="64">
        <f xml:space="preserve"> INDEX(TableProgram[Program'#],TableProgramConseqEff[[#This Row],[Row'#_Sheet8]])</f>
        <v>20</v>
      </c>
      <c r="F2780" s="64">
        <f>INDEX(TableConsDist[Tranche'#],TableProgramConseqEff[[#This Row],[Row'#_sheet6]])</f>
        <v>19</v>
      </c>
      <c r="G2780" s="64">
        <f>INDEX(TableConsDist[Sub-Attribute'#],TableProgramConseqEff[[#This Row],[Row'#_sheet6]])</f>
        <v>1</v>
      </c>
      <c r="H2780" s="64">
        <f>INDEX(TableConsDist[Outcome'#],TableProgramConseqEff[[#This Row],[Row'#_sheet6]])</f>
        <v>10</v>
      </c>
      <c r="I2780" s="64" t="str">
        <f>INDEX(TableTranche[Tranche],TableProgramConseqEff[[#This Row],[Tranche'#]])</f>
        <v>HFTD - Distribution - 4QU CoRE | 1QU LoRE</v>
      </c>
      <c r="J2780" s="64" t="str">
        <f>INDEX(TableProgram[Program],TableProgramConseqEff[[#This Row],[Row'#_Sheet8]])</f>
        <v>Safety Infrastructure Protection Teams (B)</v>
      </c>
      <c r="K2780" s="64" t="str">
        <f>INDEX(TableAttribute[Sub-Attribute],MATCH(TableProgramConseqEff[[#This Row],[Sub-Attribute'#]],TableAttribute[activerow'#],0))</f>
        <v>Safety</v>
      </c>
      <c r="L2780" s="64" t="str">
        <f>INDEX(TableOutcome[Outcome],MATCH(TableProgramConseqEff[[#This Row],[Outcome'#]],TableOutcome[Outcome'#],0))</f>
        <v>Seismic - Non-Red Flag Warning - Catastrophic Fires</v>
      </c>
      <c r="M27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Non-Red Flag Warning - Catastrophic Fires</v>
      </c>
      <c r="N2780" s="64" t="b">
        <f>COUNTIFS(TableProgramExposure[Active],TRUE,TableProgramExposure[Tranche],TableProgramConseqEff[[#This Row],[Tranche]],TableProgramExposure[Program],TableProgramConseqEff[[#This Row],[Program]])&gt;0</f>
        <v>1</v>
      </c>
      <c r="O2780" s="64" t="str">
        <f>INDEX(TableAttribute[Attribute],MATCH(TableProgramConseqEff[[#This Row],[Sub-Attribute'#]],TableAttribute[activerow'#],0))</f>
        <v>Safety</v>
      </c>
      <c r="P2780" s="64" t="b">
        <f>AND(TableProgramConseqEff[[#This Row],[Program Active On Trache]],TableProgramConseqEff[[#This Row],[Effectiveness]]&gt;0)</f>
        <v>0</v>
      </c>
      <c r="Q2780" s="126">
        <f>IFERROR(INDEX(REF_ConseqEff!H:H,MATCH(TableProgramConseqEff[[#This Row],[Index]],REF_ConseqEff!$L:$L,0)),0)</f>
        <v>0</v>
      </c>
      <c r="R2780" s="64"/>
      <c r="S2780" s="105">
        <f>IFERROR(INDEX(REF_ConseqEff!J:J,MATCH(TableProgramConseqEff[[#This Row],[Index]],REF_ConseqEff!$L:$L,0)),0)</f>
        <v>0</v>
      </c>
      <c r="T2780" s="64">
        <f>IFERROR(INDEX(REF_ConseqEff!I:I,MATCH(TableProgramConseqEff[[#This Row],[Index]],REF_ConseqEff!$L:$L,0)),0)</f>
        <v>0</v>
      </c>
      <c r="U2780" s="130">
        <f>IFERROR(INDEX(REF_ConseqEff!K:K,MATCH(TableProgramConseqEff[[#This Row],[Index]],REF_ConseqEff!$L:$L,0)),0)</f>
        <v>0</v>
      </c>
      <c r="V2780" s="64"/>
      <c r="W2780" s="64"/>
      <c r="X2780" s="64"/>
    </row>
    <row r="2781" spans="2:24" x14ac:dyDescent="0.25">
      <c r="B2781" s="64">
        <f>ROW()-ROW(TableProgramConseqEff[[#Headers],[Row'#]])</f>
        <v>2771</v>
      </c>
      <c r="C2781" s="64">
        <f>INDEX(TableConsDist[Row'#],MATCH(MOD(TableProgramConseqEff[[#This Row],[Row'#]]-1,N_activerows6)+1,TableConsDist[activerow'#],0))</f>
        <v>569</v>
      </c>
      <c r="D2781" s="64">
        <f>INDEX(TableProgram[Row'#],MATCH(MOD(INT((TableProgramConseqEff[[#This Row],[Row'#]]-1)/(N_activerows6)),N_conseq_programs)+1, TableProgram[active'#_conseqprogram],0))</f>
        <v>20</v>
      </c>
      <c r="E2781" s="64">
        <f xml:space="preserve"> INDEX(TableProgram[Program'#],TableProgramConseqEff[[#This Row],[Row'#_Sheet8]])</f>
        <v>20</v>
      </c>
      <c r="F2781" s="64">
        <f>INDEX(TableConsDist[Tranche'#],TableProgramConseqEff[[#This Row],[Row'#_sheet6]])</f>
        <v>19</v>
      </c>
      <c r="G2781" s="64">
        <f>INDEX(TableConsDist[Sub-Attribute'#],TableProgramConseqEff[[#This Row],[Row'#_sheet6]])</f>
        <v>2</v>
      </c>
      <c r="H2781" s="64">
        <f>INDEX(TableConsDist[Outcome'#],TableProgramConseqEff[[#This Row],[Row'#_sheet6]])</f>
        <v>10</v>
      </c>
      <c r="I2781" s="64" t="str">
        <f>INDEX(TableTranche[Tranche],TableProgramConseqEff[[#This Row],[Tranche'#]])</f>
        <v>HFTD - Distribution - 4QU CoRE | 1QU LoRE</v>
      </c>
      <c r="J2781" s="64" t="str">
        <f>INDEX(TableProgram[Program],TableProgramConseqEff[[#This Row],[Row'#_Sheet8]])</f>
        <v>Safety Infrastructure Protection Teams (B)</v>
      </c>
      <c r="K2781" s="64" t="str">
        <f>INDEX(TableAttribute[Sub-Attribute],MATCH(TableProgramConseqEff[[#This Row],[Sub-Attribute'#]],TableAttribute[activerow'#],0))</f>
        <v>Electric Reliability</v>
      </c>
      <c r="L2781" s="64" t="str">
        <f>INDEX(TableOutcome[Outcome],MATCH(TableProgramConseqEff[[#This Row],[Outcome'#]],TableOutcome[Outcome'#],0))</f>
        <v>Seismic - Non-Red Flag Warning - Catastrophic Fires</v>
      </c>
      <c r="M27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Non-Red Flag Warning - Catastrophic Fires</v>
      </c>
      <c r="N2781" s="64" t="b">
        <f>COUNTIFS(TableProgramExposure[Active],TRUE,TableProgramExposure[Tranche],TableProgramConseqEff[[#This Row],[Tranche]],TableProgramExposure[Program],TableProgramConseqEff[[#This Row],[Program]])&gt;0</f>
        <v>1</v>
      </c>
      <c r="O2781" s="64" t="str">
        <f>INDEX(TableAttribute[Attribute],MATCH(TableProgramConseqEff[[#This Row],[Sub-Attribute'#]],TableAttribute[activerow'#],0))</f>
        <v>Electric Reliability</v>
      </c>
      <c r="P2781" s="64" t="b">
        <f>AND(TableProgramConseqEff[[#This Row],[Program Active On Trache]],TableProgramConseqEff[[#This Row],[Effectiveness]]&gt;0)</f>
        <v>0</v>
      </c>
      <c r="Q2781" s="126">
        <f>IFERROR(INDEX(REF_ConseqEff!H:H,MATCH(TableProgramConseqEff[[#This Row],[Index]],REF_ConseqEff!$L:$L,0)),0)</f>
        <v>0</v>
      </c>
      <c r="R2781" s="64"/>
      <c r="S2781" s="105">
        <f>IFERROR(INDEX(REF_ConseqEff!J:J,MATCH(TableProgramConseqEff[[#This Row],[Index]],REF_ConseqEff!$L:$L,0)),0)</f>
        <v>0</v>
      </c>
      <c r="T2781" s="64">
        <f>IFERROR(INDEX(REF_ConseqEff!I:I,MATCH(TableProgramConseqEff[[#This Row],[Index]],REF_ConseqEff!$L:$L,0)),0)</f>
        <v>0</v>
      </c>
      <c r="U2781" s="130">
        <f>IFERROR(INDEX(REF_ConseqEff!K:K,MATCH(TableProgramConseqEff[[#This Row],[Index]],REF_ConseqEff!$L:$L,0)),0)</f>
        <v>0</v>
      </c>
      <c r="V2781" s="64"/>
      <c r="W2781" s="64"/>
      <c r="X2781" s="64"/>
    </row>
    <row r="2782" spans="2:24" x14ac:dyDescent="0.25">
      <c r="B2782" s="64">
        <f>ROW()-ROW(TableProgramConseqEff[[#Headers],[Row'#]])</f>
        <v>2772</v>
      </c>
      <c r="C2782" s="64">
        <f>INDEX(TableConsDist[Row'#],MATCH(MOD(TableProgramConseqEff[[#This Row],[Row'#]]-1,N_activerows6)+1,TableConsDist[activerow'#],0))</f>
        <v>570</v>
      </c>
      <c r="D2782" s="64">
        <f>INDEX(TableProgram[Row'#],MATCH(MOD(INT((TableProgramConseqEff[[#This Row],[Row'#]]-1)/(N_activerows6)),N_conseq_programs)+1, TableProgram[active'#_conseqprogram],0))</f>
        <v>20</v>
      </c>
      <c r="E2782" s="64">
        <f xml:space="preserve"> INDEX(TableProgram[Program'#],TableProgramConseqEff[[#This Row],[Row'#_Sheet8]])</f>
        <v>20</v>
      </c>
      <c r="F2782" s="64">
        <f>INDEX(TableConsDist[Tranche'#],TableProgramConseqEff[[#This Row],[Row'#_sheet6]])</f>
        <v>19</v>
      </c>
      <c r="G2782" s="64">
        <f>INDEX(TableConsDist[Sub-Attribute'#],TableProgramConseqEff[[#This Row],[Row'#_sheet6]])</f>
        <v>3</v>
      </c>
      <c r="H2782" s="64">
        <f>INDEX(TableConsDist[Outcome'#],TableProgramConseqEff[[#This Row],[Row'#_sheet6]])</f>
        <v>10</v>
      </c>
      <c r="I2782" s="64" t="str">
        <f>INDEX(TableTranche[Tranche],TableProgramConseqEff[[#This Row],[Tranche'#]])</f>
        <v>HFTD - Distribution - 4QU CoRE | 1QU LoRE</v>
      </c>
      <c r="J2782" s="64" t="str">
        <f>INDEX(TableProgram[Program],TableProgramConseqEff[[#This Row],[Row'#_Sheet8]])</f>
        <v>Safety Infrastructure Protection Teams (B)</v>
      </c>
      <c r="K2782" s="64" t="str">
        <f>INDEX(TableAttribute[Sub-Attribute],MATCH(TableProgramConseqEff[[#This Row],[Sub-Attribute'#]],TableAttribute[activerow'#],0))</f>
        <v>Financial</v>
      </c>
      <c r="L2782" s="64" t="str">
        <f>INDEX(TableOutcome[Outcome],MATCH(TableProgramConseqEff[[#This Row],[Outcome'#]],TableOutcome[Outcome'#],0))</f>
        <v>Seismic - Non-Red Flag Warning - Catastrophic Fires</v>
      </c>
      <c r="M27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Non-Red Flag Warning - Catastrophic Fires</v>
      </c>
      <c r="N2782" s="64" t="b">
        <f>COUNTIFS(TableProgramExposure[Active],TRUE,TableProgramExposure[Tranche],TableProgramConseqEff[[#This Row],[Tranche]],TableProgramExposure[Program],TableProgramConseqEff[[#This Row],[Program]])&gt;0</f>
        <v>1</v>
      </c>
      <c r="O2782" s="64" t="str">
        <f>INDEX(TableAttribute[Attribute],MATCH(TableProgramConseqEff[[#This Row],[Sub-Attribute'#]],TableAttribute[activerow'#],0))</f>
        <v>Financial</v>
      </c>
      <c r="P2782" s="64" t="b">
        <f>AND(TableProgramConseqEff[[#This Row],[Program Active On Trache]],TableProgramConseqEff[[#This Row],[Effectiveness]]&gt;0)</f>
        <v>1</v>
      </c>
      <c r="Q2782" s="126">
        <f>IFERROR(INDEX(REF_ConseqEff!H:H,MATCH(TableProgramConseqEff[[#This Row],[Index]],REF_ConseqEff!$L:$L,0)),0)</f>
        <v>7.5999020568070525E-3</v>
      </c>
      <c r="R2782" s="64"/>
      <c r="S2782" s="105">
        <f>IFERROR(INDEX(REF_ConseqEff!J:J,MATCH(TableProgramConseqEff[[#This Row],[Index]],REF_ConseqEff!$L:$L,0)),0)</f>
        <v>0</v>
      </c>
      <c r="T2782" s="64">
        <f>IFERROR(INDEX(REF_ConseqEff!I:I,MATCH(TableProgramConseqEff[[#This Row],[Index]],REF_ConseqEff!$L:$L,0)),0)</f>
        <v>1</v>
      </c>
      <c r="U2782" s="130" t="str">
        <f>IFERROR(INDEX(REF_ConseqEff!K:K,MATCH(TableProgramConseqEff[[#This Row],[Index]],REF_ConseqEff!$L:$L,0)),0)</f>
        <v>esc</v>
      </c>
      <c r="V2782" s="64"/>
      <c r="W2782" s="64"/>
      <c r="X2782" s="64"/>
    </row>
    <row r="2783" spans="2:24" x14ac:dyDescent="0.25">
      <c r="B2783" s="64">
        <f>ROW()-ROW(TableProgramConseqEff[[#Headers],[Row'#]])</f>
        <v>2773</v>
      </c>
      <c r="C2783" s="64">
        <f>INDEX(TableConsDist[Row'#],MATCH(MOD(TableProgramConseqEff[[#This Row],[Row'#]]-1,N_activerows6)+1,TableConsDist[activerow'#],0))</f>
        <v>571</v>
      </c>
      <c r="D2783" s="64">
        <f>INDEX(TableProgram[Row'#],MATCH(MOD(INT((TableProgramConseqEff[[#This Row],[Row'#]]-1)/(N_activerows6)),N_conseq_programs)+1, TableProgram[active'#_conseqprogram],0))</f>
        <v>20</v>
      </c>
      <c r="E2783" s="64">
        <f xml:space="preserve"> INDEX(TableProgram[Program'#],TableProgramConseqEff[[#This Row],[Row'#_Sheet8]])</f>
        <v>20</v>
      </c>
      <c r="F2783" s="64">
        <f>INDEX(TableConsDist[Tranche'#],TableProgramConseqEff[[#This Row],[Row'#_sheet6]])</f>
        <v>20</v>
      </c>
      <c r="G2783" s="64">
        <f>INDEX(TableConsDist[Sub-Attribute'#],TableProgramConseqEff[[#This Row],[Row'#_sheet6]])</f>
        <v>1</v>
      </c>
      <c r="H2783" s="64">
        <f>INDEX(TableConsDist[Outcome'#],TableProgramConseqEff[[#This Row],[Row'#_sheet6]])</f>
        <v>1</v>
      </c>
      <c r="I2783" s="64" t="str">
        <f>INDEX(TableTranche[Tranche],TableProgramConseqEff[[#This Row],[Tranche'#]])</f>
        <v>HFTD - Distribution - 4QU CoRE | 2QU LoRE</v>
      </c>
      <c r="J2783" s="64" t="str">
        <f>INDEX(TableProgram[Program],TableProgramConseqEff[[#This Row],[Row'#_Sheet8]])</f>
        <v>Safety Infrastructure Protection Teams (B)</v>
      </c>
      <c r="K2783" s="64" t="str">
        <f>INDEX(TableAttribute[Sub-Attribute],MATCH(TableProgramConseqEff[[#This Row],[Sub-Attribute'#]],TableAttribute[activerow'#],0))</f>
        <v>Safety</v>
      </c>
      <c r="L2783" s="64" t="str">
        <f>INDEX(TableOutcome[Outcome],MATCH(TableProgramConseqEff[[#This Row],[Outcome'#]],TableOutcome[Outcome'#],0))</f>
        <v>Red Flag Warning - Catastrophic Fires</v>
      </c>
      <c r="M27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Catastrophic Fires</v>
      </c>
      <c r="N2783" s="64" t="b">
        <f>COUNTIFS(TableProgramExposure[Active],TRUE,TableProgramExposure[Tranche],TableProgramConseqEff[[#This Row],[Tranche]],TableProgramExposure[Program],TableProgramConseqEff[[#This Row],[Program]])&gt;0</f>
        <v>1</v>
      </c>
      <c r="O2783" s="64" t="str">
        <f>INDEX(TableAttribute[Attribute],MATCH(TableProgramConseqEff[[#This Row],[Sub-Attribute'#]],TableAttribute[activerow'#],0))</f>
        <v>Safety</v>
      </c>
      <c r="P2783" s="64" t="b">
        <f>AND(TableProgramConseqEff[[#This Row],[Program Active On Trache]],TableProgramConseqEff[[#This Row],[Effectiveness]]&gt;0)</f>
        <v>0</v>
      </c>
      <c r="Q2783" s="126">
        <f>IFERROR(INDEX(REF_ConseqEff!H:H,MATCH(TableProgramConseqEff[[#This Row],[Index]],REF_ConseqEff!$L:$L,0)),0)</f>
        <v>0</v>
      </c>
      <c r="R2783" s="64"/>
      <c r="S2783" s="105">
        <f>IFERROR(INDEX(REF_ConseqEff!J:J,MATCH(TableProgramConseqEff[[#This Row],[Index]],REF_ConseqEff!$L:$L,0)),0)</f>
        <v>0</v>
      </c>
      <c r="T2783" s="64">
        <f>IFERROR(INDEX(REF_ConseqEff!I:I,MATCH(TableProgramConseqEff[[#This Row],[Index]],REF_ConseqEff!$L:$L,0)),0)</f>
        <v>0</v>
      </c>
      <c r="U2783" s="130">
        <f>IFERROR(INDEX(REF_ConseqEff!K:K,MATCH(TableProgramConseqEff[[#This Row],[Index]],REF_ConseqEff!$L:$L,0)),0)</f>
        <v>0</v>
      </c>
      <c r="V2783" s="64"/>
      <c r="W2783" s="64"/>
      <c r="X2783" s="64"/>
    </row>
    <row r="2784" spans="2:24" x14ac:dyDescent="0.25">
      <c r="B2784" s="64">
        <f>ROW()-ROW(TableProgramConseqEff[[#Headers],[Row'#]])</f>
        <v>2774</v>
      </c>
      <c r="C2784" s="64">
        <f>INDEX(TableConsDist[Row'#],MATCH(MOD(TableProgramConseqEff[[#This Row],[Row'#]]-1,N_activerows6)+1,TableConsDist[activerow'#],0))</f>
        <v>572</v>
      </c>
      <c r="D2784" s="64">
        <f>INDEX(TableProgram[Row'#],MATCH(MOD(INT((TableProgramConseqEff[[#This Row],[Row'#]]-1)/(N_activerows6)),N_conseq_programs)+1, TableProgram[active'#_conseqprogram],0))</f>
        <v>20</v>
      </c>
      <c r="E2784" s="64">
        <f xml:space="preserve"> INDEX(TableProgram[Program'#],TableProgramConseqEff[[#This Row],[Row'#_Sheet8]])</f>
        <v>20</v>
      </c>
      <c r="F2784" s="64">
        <f>INDEX(TableConsDist[Tranche'#],TableProgramConseqEff[[#This Row],[Row'#_sheet6]])</f>
        <v>20</v>
      </c>
      <c r="G2784" s="64">
        <f>INDEX(TableConsDist[Sub-Attribute'#],TableProgramConseqEff[[#This Row],[Row'#_sheet6]])</f>
        <v>2</v>
      </c>
      <c r="H2784" s="64">
        <f>INDEX(TableConsDist[Outcome'#],TableProgramConseqEff[[#This Row],[Row'#_sheet6]])</f>
        <v>1</v>
      </c>
      <c r="I2784" s="64" t="str">
        <f>INDEX(TableTranche[Tranche],TableProgramConseqEff[[#This Row],[Tranche'#]])</f>
        <v>HFTD - Distribution - 4QU CoRE | 2QU LoRE</v>
      </c>
      <c r="J2784" s="64" t="str">
        <f>INDEX(TableProgram[Program],TableProgramConseqEff[[#This Row],[Row'#_Sheet8]])</f>
        <v>Safety Infrastructure Protection Teams (B)</v>
      </c>
      <c r="K2784" s="64" t="str">
        <f>INDEX(TableAttribute[Sub-Attribute],MATCH(TableProgramConseqEff[[#This Row],[Sub-Attribute'#]],TableAttribute[activerow'#],0))</f>
        <v>Electric Reliability</v>
      </c>
      <c r="L2784" s="64" t="str">
        <f>INDEX(TableOutcome[Outcome],MATCH(TableProgramConseqEff[[#This Row],[Outcome'#]],TableOutcome[Outcome'#],0))</f>
        <v>Red Flag Warning - Catastrophic Fires</v>
      </c>
      <c r="M27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Catastrophic Fires</v>
      </c>
      <c r="N2784" s="64" t="b">
        <f>COUNTIFS(TableProgramExposure[Active],TRUE,TableProgramExposure[Tranche],TableProgramConseqEff[[#This Row],[Tranche]],TableProgramExposure[Program],TableProgramConseqEff[[#This Row],[Program]])&gt;0</f>
        <v>1</v>
      </c>
      <c r="O2784" s="64" t="str">
        <f>INDEX(TableAttribute[Attribute],MATCH(TableProgramConseqEff[[#This Row],[Sub-Attribute'#]],TableAttribute[activerow'#],0))</f>
        <v>Electric Reliability</v>
      </c>
      <c r="P2784" s="64" t="b">
        <f>AND(TableProgramConseqEff[[#This Row],[Program Active On Trache]],TableProgramConseqEff[[#This Row],[Effectiveness]]&gt;0)</f>
        <v>0</v>
      </c>
      <c r="Q2784" s="126">
        <f>IFERROR(INDEX(REF_ConseqEff!H:H,MATCH(TableProgramConseqEff[[#This Row],[Index]],REF_ConseqEff!$L:$L,0)),0)</f>
        <v>0</v>
      </c>
      <c r="R2784" s="64"/>
      <c r="S2784" s="105">
        <f>IFERROR(INDEX(REF_ConseqEff!J:J,MATCH(TableProgramConseqEff[[#This Row],[Index]],REF_ConseqEff!$L:$L,0)),0)</f>
        <v>0</v>
      </c>
      <c r="T2784" s="64">
        <f>IFERROR(INDEX(REF_ConseqEff!I:I,MATCH(TableProgramConseqEff[[#This Row],[Index]],REF_ConseqEff!$L:$L,0)),0)</f>
        <v>0</v>
      </c>
      <c r="U2784" s="130">
        <f>IFERROR(INDEX(REF_ConseqEff!K:K,MATCH(TableProgramConseqEff[[#This Row],[Index]],REF_ConseqEff!$L:$L,0)),0)</f>
        <v>0</v>
      </c>
      <c r="V2784" s="64"/>
      <c r="W2784" s="64"/>
      <c r="X2784" s="64"/>
    </row>
    <row r="2785" spans="2:24" x14ac:dyDescent="0.25">
      <c r="B2785" s="64">
        <f>ROW()-ROW(TableProgramConseqEff[[#Headers],[Row'#]])</f>
        <v>2775</v>
      </c>
      <c r="C2785" s="64">
        <f>INDEX(TableConsDist[Row'#],MATCH(MOD(TableProgramConseqEff[[#This Row],[Row'#]]-1,N_activerows6)+1,TableConsDist[activerow'#],0))</f>
        <v>573</v>
      </c>
      <c r="D2785" s="64">
        <f>INDEX(TableProgram[Row'#],MATCH(MOD(INT((TableProgramConseqEff[[#This Row],[Row'#]]-1)/(N_activerows6)),N_conseq_programs)+1, TableProgram[active'#_conseqprogram],0))</f>
        <v>20</v>
      </c>
      <c r="E2785" s="64">
        <f xml:space="preserve"> INDEX(TableProgram[Program'#],TableProgramConseqEff[[#This Row],[Row'#_Sheet8]])</f>
        <v>20</v>
      </c>
      <c r="F2785" s="64">
        <f>INDEX(TableConsDist[Tranche'#],TableProgramConseqEff[[#This Row],[Row'#_sheet6]])</f>
        <v>20</v>
      </c>
      <c r="G2785" s="64">
        <f>INDEX(TableConsDist[Sub-Attribute'#],TableProgramConseqEff[[#This Row],[Row'#_sheet6]])</f>
        <v>3</v>
      </c>
      <c r="H2785" s="64">
        <f>INDEX(TableConsDist[Outcome'#],TableProgramConseqEff[[#This Row],[Row'#_sheet6]])</f>
        <v>1</v>
      </c>
      <c r="I2785" s="64" t="str">
        <f>INDEX(TableTranche[Tranche],TableProgramConseqEff[[#This Row],[Tranche'#]])</f>
        <v>HFTD - Distribution - 4QU CoRE | 2QU LoRE</v>
      </c>
      <c r="J2785" s="64" t="str">
        <f>INDEX(TableProgram[Program],TableProgramConseqEff[[#This Row],[Row'#_Sheet8]])</f>
        <v>Safety Infrastructure Protection Teams (B)</v>
      </c>
      <c r="K2785" s="64" t="str">
        <f>INDEX(TableAttribute[Sub-Attribute],MATCH(TableProgramConseqEff[[#This Row],[Sub-Attribute'#]],TableAttribute[activerow'#],0))</f>
        <v>Financial</v>
      </c>
      <c r="L2785" s="64" t="str">
        <f>INDEX(TableOutcome[Outcome],MATCH(TableProgramConseqEff[[#This Row],[Outcome'#]],TableOutcome[Outcome'#],0))</f>
        <v>Red Flag Warning - Catastrophic Fires</v>
      </c>
      <c r="M27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Catastrophic Fires</v>
      </c>
      <c r="N2785" s="64" t="b">
        <f>COUNTIFS(TableProgramExposure[Active],TRUE,TableProgramExposure[Tranche],TableProgramConseqEff[[#This Row],[Tranche]],TableProgramExposure[Program],TableProgramConseqEff[[#This Row],[Program]])&gt;0</f>
        <v>1</v>
      </c>
      <c r="O2785" s="64" t="str">
        <f>INDEX(TableAttribute[Attribute],MATCH(TableProgramConseqEff[[#This Row],[Sub-Attribute'#]],TableAttribute[activerow'#],0))</f>
        <v>Financial</v>
      </c>
      <c r="P2785" s="64" t="b">
        <f>AND(TableProgramConseqEff[[#This Row],[Program Active On Trache]],TableProgramConseqEff[[#This Row],[Effectiveness]]&gt;0)</f>
        <v>1</v>
      </c>
      <c r="Q2785" s="126">
        <f>IFERROR(INDEX(REF_ConseqEff!H:H,MATCH(TableProgramConseqEff[[#This Row],[Index]],REF_ConseqEff!$L:$L,0)),0)</f>
        <v>7.5999020568070525E-3</v>
      </c>
      <c r="R2785" s="64"/>
      <c r="S2785" s="105">
        <f>IFERROR(INDEX(REF_ConseqEff!J:J,MATCH(TableProgramConseqEff[[#This Row],[Index]],REF_ConseqEff!$L:$L,0)),0)</f>
        <v>0</v>
      </c>
      <c r="T2785" s="64">
        <f>IFERROR(INDEX(REF_ConseqEff!I:I,MATCH(TableProgramConseqEff[[#This Row],[Index]],REF_ConseqEff!$L:$L,0)),0)</f>
        <v>1</v>
      </c>
      <c r="U2785" s="130" t="str">
        <f>IFERROR(INDEX(REF_ConseqEff!K:K,MATCH(TableProgramConseqEff[[#This Row],[Index]],REF_ConseqEff!$L:$L,0)),0)</f>
        <v>esc</v>
      </c>
      <c r="V2785" s="64"/>
      <c r="W2785" s="64"/>
      <c r="X2785" s="64"/>
    </row>
    <row r="2786" spans="2:24" x14ac:dyDescent="0.25">
      <c r="B2786" s="64">
        <f>ROW()-ROW(TableProgramConseqEff[[#Headers],[Row'#]])</f>
        <v>2776</v>
      </c>
      <c r="C2786" s="64">
        <f>INDEX(TableConsDist[Row'#],MATCH(MOD(TableProgramConseqEff[[#This Row],[Row'#]]-1,N_activerows6)+1,TableConsDist[activerow'#],0))</f>
        <v>575</v>
      </c>
      <c r="D2786" s="64">
        <f>INDEX(TableProgram[Row'#],MATCH(MOD(INT((TableProgramConseqEff[[#This Row],[Row'#]]-1)/(N_activerows6)),N_conseq_programs)+1, TableProgram[active'#_conseqprogram],0))</f>
        <v>20</v>
      </c>
      <c r="E2786" s="64">
        <f xml:space="preserve"> INDEX(TableProgram[Program'#],TableProgramConseqEff[[#This Row],[Row'#_Sheet8]])</f>
        <v>20</v>
      </c>
      <c r="F2786" s="64">
        <f>INDEX(TableConsDist[Tranche'#],TableProgramConseqEff[[#This Row],[Row'#_sheet6]])</f>
        <v>20</v>
      </c>
      <c r="G2786" s="64">
        <f>INDEX(TableConsDist[Sub-Attribute'#],TableProgramConseqEff[[#This Row],[Row'#_sheet6]])</f>
        <v>2</v>
      </c>
      <c r="H2786" s="64">
        <f>INDEX(TableConsDist[Outcome'#],TableProgramConseqEff[[#This Row],[Row'#_sheet6]])</f>
        <v>2</v>
      </c>
      <c r="I2786" s="64" t="str">
        <f>INDEX(TableTranche[Tranche],TableProgramConseqEff[[#This Row],[Tranche'#]])</f>
        <v>HFTD - Distribution - 4QU CoRE | 2QU LoRE</v>
      </c>
      <c r="J2786" s="64" t="str">
        <f>INDEX(TableProgram[Program],TableProgramConseqEff[[#This Row],[Row'#_Sheet8]])</f>
        <v>Safety Infrastructure Protection Teams (B)</v>
      </c>
      <c r="K2786" s="64" t="str">
        <f>INDEX(TableAttribute[Sub-Attribute],MATCH(TableProgramConseqEff[[#This Row],[Sub-Attribute'#]],TableAttribute[activerow'#],0))</f>
        <v>Electric Reliability</v>
      </c>
      <c r="L2786" s="64" t="str">
        <f>INDEX(TableOutcome[Outcome],MATCH(TableProgramConseqEff[[#This Row],[Outcome'#]],TableOutcome[Outcome'#],0))</f>
        <v>Red Flag Warning - Destructive Fires</v>
      </c>
      <c r="M27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Destructive Fires</v>
      </c>
      <c r="N2786" s="64" t="b">
        <f>COUNTIFS(TableProgramExposure[Active],TRUE,TableProgramExposure[Tranche],TableProgramConseqEff[[#This Row],[Tranche]],TableProgramExposure[Program],TableProgramConseqEff[[#This Row],[Program]])&gt;0</f>
        <v>1</v>
      </c>
      <c r="O2786" s="64" t="str">
        <f>INDEX(TableAttribute[Attribute],MATCH(TableProgramConseqEff[[#This Row],[Sub-Attribute'#]],TableAttribute[activerow'#],0))</f>
        <v>Electric Reliability</v>
      </c>
      <c r="P2786" s="64" t="b">
        <f>AND(TableProgramConseqEff[[#This Row],[Program Active On Trache]],TableProgramConseqEff[[#This Row],[Effectiveness]]&gt;0)</f>
        <v>0</v>
      </c>
      <c r="Q2786" s="126">
        <f>IFERROR(INDEX(REF_ConseqEff!H:H,MATCH(TableProgramConseqEff[[#This Row],[Index]],REF_ConseqEff!$L:$L,0)),0)</f>
        <v>0</v>
      </c>
      <c r="R2786" s="64"/>
      <c r="S2786" s="105">
        <f>IFERROR(INDEX(REF_ConseqEff!J:J,MATCH(TableProgramConseqEff[[#This Row],[Index]],REF_ConseqEff!$L:$L,0)),0)</f>
        <v>0</v>
      </c>
      <c r="T2786" s="64">
        <f>IFERROR(INDEX(REF_ConseqEff!I:I,MATCH(TableProgramConseqEff[[#This Row],[Index]],REF_ConseqEff!$L:$L,0)),0)</f>
        <v>0</v>
      </c>
      <c r="U2786" s="130">
        <f>IFERROR(INDEX(REF_ConseqEff!K:K,MATCH(TableProgramConseqEff[[#This Row],[Index]],REF_ConseqEff!$L:$L,0)),0)</f>
        <v>0</v>
      </c>
      <c r="V2786" s="64"/>
      <c r="W2786" s="64"/>
      <c r="X2786" s="64"/>
    </row>
    <row r="2787" spans="2:24" x14ac:dyDescent="0.25">
      <c r="B2787" s="64">
        <f>ROW()-ROW(TableProgramConseqEff[[#Headers],[Row'#]])</f>
        <v>2777</v>
      </c>
      <c r="C2787" s="64">
        <f>INDEX(TableConsDist[Row'#],MATCH(MOD(TableProgramConseqEff[[#This Row],[Row'#]]-1,N_activerows6)+1,TableConsDist[activerow'#],0))</f>
        <v>576</v>
      </c>
      <c r="D2787" s="64">
        <f>INDEX(TableProgram[Row'#],MATCH(MOD(INT((TableProgramConseqEff[[#This Row],[Row'#]]-1)/(N_activerows6)),N_conseq_programs)+1, TableProgram[active'#_conseqprogram],0))</f>
        <v>20</v>
      </c>
      <c r="E2787" s="64">
        <f xml:space="preserve"> INDEX(TableProgram[Program'#],TableProgramConseqEff[[#This Row],[Row'#_Sheet8]])</f>
        <v>20</v>
      </c>
      <c r="F2787" s="64">
        <f>INDEX(TableConsDist[Tranche'#],TableProgramConseqEff[[#This Row],[Row'#_sheet6]])</f>
        <v>20</v>
      </c>
      <c r="G2787" s="64">
        <f>INDEX(TableConsDist[Sub-Attribute'#],TableProgramConseqEff[[#This Row],[Row'#_sheet6]])</f>
        <v>3</v>
      </c>
      <c r="H2787" s="64">
        <f>INDEX(TableConsDist[Outcome'#],TableProgramConseqEff[[#This Row],[Row'#_sheet6]])</f>
        <v>2</v>
      </c>
      <c r="I2787" s="64" t="str">
        <f>INDEX(TableTranche[Tranche],TableProgramConseqEff[[#This Row],[Tranche'#]])</f>
        <v>HFTD - Distribution - 4QU CoRE | 2QU LoRE</v>
      </c>
      <c r="J2787" s="64" t="str">
        <f>INDEX(TableProgram[Program],TableProgramConseqEff[[#This Row],[Row'#_Sheet8]])</f>
        <v>Safety Infrastructure Protection Teams (B)</v>
      </c>
      <c r="K2787" s="64" t="str">
        <f>INDEX(TableAttribute[Sub-Attribute],MATCH(TableProgramConseqEff[[#This Row],[Sub-Attribute'#]],TableAttribute[activerow'#],0))</f>
        <v>Financial</v>
      </c>
      <c r="L2787" s="64" t="str">
        <f>INDEX(TableOutcome[Outcome],MATCH(TableProgramConseqEff[[#This Row],[Outcome'#]],TableOutcome[Outcome'#],0))</f>
        <v>Red Flag Warning - Destructive Fires</v>
      </c>
      <c r="M27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Destructive Fires</v>
      </c>
      <c r="N2787" s="64" t="b">
        <f>COUNTIFS(TableProgramExposure[Active],TRUE,TableProgramExposure[Tranche],TableProgramConseqEff[[#This Row],[Tranche]],TableProgramExposure[Program],TableProgramConseqEff[[#This Row],[Program]])&gt;0</f>
        <v>1</v>
      </c>
      <c r="O2787" s="64" t="str">
        <f>INDEX(TableAttribute[Attribute],MATCH(TableProgramConseqEff[[#This Row],[Sub-Attribute'#]],TableAttribute[activerow'#],0))</f>
        <v>Financial</v>
      </c>
      <c r="P2787" s="64" t="b">
        <f>AND(TableProgramConseqEff[[#This Row],[Program Active On Trache]],TableProgramConseqEff[[#This Row],[Effectiveness]]&gt;0)</f>
        <v>1</v>
      </c>
      <c r="Q2787" s="126">
        <f>IFERROR(INDEX(REF_ConseqEff!H:H,MATCH(TableProgramConseqEff[[#This Row],[Index]],REF_ConseqEff!$L:$L,0)),0)</f>
        <v>7.5999020568070525E-3</v>
      </c>
      <c r="R2787" s="64"/>
      <c r="S2787" s="105">
        <f>IFERROR(INDEX(REF_ConseqEff!J:J,MATCH(TableProgramConseqEff[[#This Row],[Index]],REF_ConseqEff!$L:$L,0)),0)</f>
        <v>0</v>
      </c>
      <c r="T2787" s="64">
        <f>IFERROR(INDEX(REF_ConseqEff!I:I,MATCH(TableProgramConseqEff[[#This Row],[Index]],REF_ConseqEff!$L:$L,0)),0)</f>
        <v>1</v>
      </c>
      <c r="U2787" s="130" t="str">
        <f>IFERROR(INDEX(REF_ConseqEff!K:K,MATCH(TableProgramConseqEff[[#This Row],[Index]],REF_ConseqEff!$L:$L,0)),0)</f>
        <v>esc</v>
      </c>
      <c r="V2787" s="64"/>
      <c r="W2787" s="64"/>
      <c r="X2787" s="64"/>
    </row>
    <row r="2788" spans="2:24" x14ac:dyDescent="0.25">
      <c r="B2788" s="64">
        <f>ROW()-ROW(TableProgramConseqEff[[#Headers],[Row'#]])</f>
        <v>2778</v>
      </c>
      <c r="C2788" s="64">
        <f>INDEX(TableConsDist[Row'#],MATCH(MOD(TableProgramConseqEff[[#This Row],[Row'#]]-1,N_activerows6)+1,TableConsDist[activerow'#],0))</f>
        <v>577</v>
      </c>
      <c r="D2788" s="64">
        <f>INDEX(TableProgram[Row'#],MATCH(MOD(INT((TableProgramConseqEff[[#This Row],[Row'#]]-1)/(N_activerows6)),N_conseq_programs)+1, TableProgram[active'#_conseqprogram],0))</f>
        <v>20</v>
      </c>
      <c r="E2788" s="64">
        <f xml:space="preserve"> INDEX(TableProgram[Program'#],TableProgramConseqEff[[#This Row],[Row'#_Sheet8]])</f>
        <v>20</v>
      </c>
      <c r="F2788" s="64">
        <f>INDEX(TableConsDist[Tranche'#],TableProgramConseqEff[[#This Row],[Row'#_sheet6]])</f>
        <v>20</v>
      </c>
      <c r="G2788" s="64">
        <f>INDEX(TableConsDist[Sub-Attribute'#],TableProgramConseqEff[[#This Row],[Row'#_sheet6]])</f>
        <v>1</v>
      </c>
      <c r="H2788" s="64">
        <f>INDEX(TableConsDist[Outcome'#],TableProgramConseqEff[[#This Row],[Row'#_sheet6]])</f>
        <v>3</v>
      </c>
      <c r="I2788" s="64" t="str">
        <f>INDEX(TableTranche[Tranche],TableProgramConseqEff[[#This Row],[Tranche'#]])</f>
        <v>HFTD - Distribution - 4QU CoRE | 2QU LoRE</v>
      </c>
      <c r="J2788" s="64" t="str">
        <f>INDEX(TableProgram[Program],TableProgramConseqEff[[#This Row],[Row'#_Sheet8]])</f>
        <v>Safety Infrastructure Protection Teams (B)</v>
      </c>
      <c r="K2788" s="64" t="str">
        <f>INDEX(TableAttribute[Sub-Attribute],MATCH(TableProgramConseqEff[[#This Row],[Sub-Attribute'#]],TableAttribute[activerow'#],0))</f>
        <v>Safety</v>
      </c>
      <c r="L2788" s="64" t="str">
        <f>INDEX(TableOutcome[Outcome],MATCH(TableProgramConseqEff[[#This Row],[Outcome'#]],TableOutcome[Outcome'#],0))</f>
        <v>Red Flag Warning - Large Fires</v>
      </c>
      <c r="M27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Large Fires</v>
      </c>
      <c r="N2788" s="64" t="b">
        <f>COUNTIFS(TableProgramExposure[Active],TRUE,TableProgramExposure[Tranche],TableProgramConseqEff[[#This Row],[Tranche]],TableProgramExposure[Program],TableProgramConseqEff[[#This Row],[Program]])&gt;0</f>
        <v>1</v>
      </c>
      <c r="O2788" s="64" t="str">
        <f>INDEX(TableAttribute[Attribute],MATCH(TableProgramConseqEff[[#This Row],[Sub-Attribute'#]],TableAttribute[activerow'#],0))</f>
        <v>Safety</v>
      </c>
      <c r="P2788" s="64" t="b">
        <f>AND(TableProgramConseqEff[[#This Row],[Program Active On Trache]],TableProgramConseqEff[[#This Row],[Effectiveness]]&gt;0)</f>
        <v>0</v>
      </c>
      <c r="Q2788" s="126">
        <f>IFERROR(INDEX(REF_ConseqEff!H:H,MATCH(TableProgramConseqEff[[#This Row],[Index]],REF_ConseqEff!$L:$L,0)),0)</f>
        <v>0</v>
      </c>
      <c r="R2788" s="64"/>
      <c r="S2788" s="105">
        <f>IFERROR(INDEX(REF_ConseqEff!J:J,MATCH(TableProgramConseqEff[[#This Row],[Index]],REF_ConseqEff!$L:$L,0)),0)</f>
        <v>0</v>
      </c>
      <c r="T2788" s="64">
        <f>IFERROR(INDEX(REF_ConseqEff!I:I,MATCH(TableProgramConseqEff[[#This Row],[Index]],REF_ConseqEff!$L:$L,0)),0)</f>
        <v>0</v>
      </c>
      <c r="U2788" s="130">
        <f>IFERROR(INDEX(REF_ConseqEff!K:K,MATCH(TableProgramConseqEff[[#This Row],[Index]],REF_ConseqEff!$L:$L,0)),0)</f>
        <v>0</v>
      </c>
      <c r="V2788" s="64"/>
      <c r="W2788" s="64"/>
      <c r="X2788" s="64"/>
    </row>
    <row r="2789" spans="2:24" x14ac:dyDescent="0.25">
      <c r="B2789" s="64">
        <f>ROW()-ROW(TableProgramConseqEff[[#Headers],[Row'#]])</f>
        <v>2779</v>
      </c>
      <c r="C2789" s="64">
        <f>INDEX(TableConsDist[Row'#],MATCH(MOD(TableProgramConseqEff[[#This Row],[Row'#]]-1,N_activerows6)+1,TableConsDist[activerow'#],0))</f>
        <v>578</v>
      </c>
      <c r="D2789" s="64">
        <f>INDEX(TableProgram[Row'#],MATCH(MOD(INT((TableProgramConseqEff[[#This Row],[Row'#]]-1)/(N_activerows6)),N_conseq_programs)+1, TableProgram[active'#_conseqprogram],0))</f>
        <v>20</v>
      </c>
      <c r="E2789" s="64">
        <f xml:space="preserve"> INDEX(TableProgram[Program'#],TableProgramConseqEff[[#This Row],[Row'#_Sheet8]])</f>
        <v>20</v>
      </c>
      <c r="F2789" s="64">
        <f>INDEX(TableConsDist[Tranche'#],TableProgramConseqEff[[#This Row],[Row'#_sheet6]])</f>
        <v>20</v>
      </c>
      <c r="G2789" s="64">
        <f>INDEX(TableConsDist[Sub-Attribute'#],TableProgramConseqEff[[#This Row],[Row'#_sheet6]])</f>
        <v>2</v>
      </c>
      <c r="H2789" s="64">
        <f>INDEX(TableConsDist[Outcome'#],TableProgramConseqEff[[#This Row],[Row'#_sheet6]])</f>
        <v>3</v>
      </c>
      <c r="I2789" s="64" t="str">
        <f>INDEX(TableTranche[Tranche],TableProgramConseqEff[[#This Row],[Tranche'#]])</f>
        <v>HFTD - Distribution - 4QU CoRE | 2QU LoRE</v>
      </c>
      <c r="J2789" s="64" t="str">
        <f>INDEX(TableProgram[Program],TableProgramConseqEff[[#This Row],[Row'#_Sheet8]])</f>
        <v>Safety Infrastructure Protection Teams (B)</v>
      </c>
      <c r="K2789" s="64" t="str">
        <f>INDEX(TableAttribute[Sub-Attribute],MATCH(TableProgramConseqEff[[#This Row],[Sub-Attribute'#]],TableAttribute[activerow'#],0))</f>
        <v>Electric Reliability</v>
      </c>
      <c r="L2789" s="64" t="str">
        <f>INDEX(TableOutcome[Outcome],MATCH(TableProgramConseqEff[[#This Row],[Outcome'#]],TableOutcome[Outcome'#],0))</f>
        <v>Red Flag Warning - Large Fires</v>
      </c>
      <c r="M27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Large Fires</v>
      </c>
      <c r="N2789" s="64" t="b">
        <f>COUNTIFS(TableProgramExposure[Active],TRUE,TableProgramExposure[Tranche],TableProgramConseqEff[[#This Row],[Tranche]],TableProgramExposure[Program],TableProgramConseqEff[[#This Row],[Program]])&gt;0</f>
        <v>1</v>
      </c>
      <c r="O2789" s="64" t="str">
        <f>INDEX(TableAttribute[Attribute],MATCH(TableProgramConseqEff[[#This Row],[Sub-Attribute'#]],TableAttribute[activerow'#],0))</f>
        <v>Electric Reliability</v>
      </c>
      <c r="P2789" s="64" t="b">
        <f>AND(TableProgramConseqEff[[#This Row],[Program Active On Trache]],TableProgramConseqEff[[#This Row],[Effectiveness]]&gt;0)</f>
        <v>0</v>
      </c>
      <c r="Q2789" s="126">
        <f>IFERROR(INDEX(REF_ConseqEff!H:H,MATCH(TableProgramConseqEff[[#This Row],[Index]],REF_ConseqEff!$L:$L,0)),0)</f>
        <v>0</v>
      </c>
      <c r="R2789" s="64"/>
      <c r="S2789" s="105">
        <f>IFERROR(INDEX(REF_ConseqEff!J:J,MATCH(TableProgramConseqEff[[#This Row],[Index]],REF_ConseqEff!$L:$L,0)),0)</f>
        <v>0</v>
      </c>
      <c r="T2789" s="64">
        <f>IFERROR(INDEX(REF_ConseqEff!I:I,MATCH(TableProgramConseqEff[[#This Row],[Index]],REF_ConseqEff!$L:$L,0)),0)</f>
        <v>0</v>
      </c>
      <c r="U2789" s="130">
        <f>IFERROR(INDEX(REF_ConseqEff!K:K,MATCH(TableProgramConseqEff[[#This Row],[Index]],REF_ConseqEff!$L:$L,0)),0)</f>
        <v>0</v>
      </c>
      <c r="V2789" s="64"/>
      <c r="W2789" s="64"/>
      <c r="X2789" s="64"/>
    </row>
    <row r="2790" spans="2:24" x14ac:dyDescent="0.25">
      <c r="B2790" s="64">
        <f>ROW()-ROW(TableProgramConseqEff[[#Headers],[Row'#]])</f>
        <v>2780</v>
      </c>
      <c r="C2790" s="64">
        <f>INDEX(TableConsDist[Row'#],MATCH(MOD(TableProgramConseqEff[[#This Row],[Row'#]]-1,N_activerows6)+1,TableConsDist[activerow'#],0))</f>
        <v>579</v>
      </c>
      <c r="D2790" s="64">
        <f>INDEX(TableProgram[Row'#],MATCH(MOD(INT((TableProgramConseqEff[[#This Row],[Row'#]]-1)/(N_activerows6)),N_conseq_programs)+1, TableProgram[active'#_conseqprogram],0))</f>
        <v>20</v>
      </c>
      <c r="E2790" s="64">
        <f xml:space="preserve"> INDEX(TableProgram[Program'#],TableProgramConseqEff[[#This Row],[Row'#_Sheet8]])</f>
        <v>20</v>
      </c>
      <c r="F2790" s="64">
        <f>INDEX(TableConsDist[Tranche'#],TableProgramConseqEff[[#This Row],[Row'#_sheet6]])</f>
        <v>20</v>
      </c>
      <c r="G2790" s="64">
        <f>INDEX(TableConsDist[Sub-Attribute'#],TableProgramConseqEff[[#This Row],[Row'#_sheet6]])</f>
        <v>3</v>
      </c>
      <c r="H2790" s="64">
        <f>INDEX(TableConsDist[Outcome'#],TableProgramConseqEff[[#This Row],[Row'#_sheet6]])</f>
        <v>3</v>
      </c>
      <c r="I2790" s="64" t="str">
        <f>INDEX(TableTranche[Tranche],TableProgramConseqEff[[#This Row],[Tranche'#]])</f>
        <v>HFTD - Distribution - 4QU CoRE | 2QU LoRE</v>
      </c>
      <c r="J2790" s="64" t="str">
        <f>INDEX(TableProgram[Program],TableProgramConseqEff[[#This Row],[Row'#_Sheet8]])</f>
        <v>Safety Infrastructure Protection Teams (B)</v>
      </c>
      <c r="K2790" s="64" t="str">
        <f>INDEX(TableAttribute[Sub-Attribute],MATCH(TableProgramConseqEff[[#This Row],[Sub-Attribute'#]],TableAttribute[activerow'#],0))</f>
        <v>Financial</v>
      </c>
      <c r="L2790" s="64" t="str">
        <f>INDEX(TableOutcome[Outcome],MATCH(TableProgramConseqEff[[#This Row],[Outcome'#]],TableOutcome[Outcome'#],0))</f>
        <v>Red Flag Warning - Large Fires</v>
      </c>
      <c r="M27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Large Fires</v>
      </c>
      <c r="N2790" s="64" t="b">
        <f>COUNTIFS(TableProgramExposure[Active],TRUE,TableProgramExposure[Tranche],TableProgramConseqEff[[#This Row],[Tranche]],TableProgramExposure[Program],TableProgramConseqEff[[#This Row],[Program]])&gt;0</f>
        <v>1</v>
      </c>
      <c r="O2790" s="64" t="str">
        <f>INDEX(TableAttribute[Attribute],MATCH(TableProgramConseqEff[[#This Row],[Sub-Attribute'#]],TableAttribute[activerow'#],0))</f>
        <v>Financial</v>
      </c>
      <c r="P2790" s="64" t="b">
        <f>AND(TableProgramConseqEff[[#This Row],[Program Active On Trache]],TableProgramConseqEff[[#This Row],[Effectiveness]]&gt;0)</f>
        <v>1</v>
      </c>
      <c r="Q2790" s="126">
        <f>IFERROR(INDEX(REF_ConseqEff!H:H,MATCH(TableProgramConseqEff[[#This Row],[Index]],REF_ConseqEff!$L:$L,0)),0)</f>
        <v>9.9335526315789471E-2</v>
      </c>
      <c r="R2790" s="64"/>
      <c r="S2790" s="105">
        <f>IFERROR(INDEX(REF_ConseqEff!J:J,MATCH(TableProgramConseqEff[[#This Row],[Index]],REF_ConseqEff!$L:$L,0)),0)</f>
        <v>0</v>
      </c>
      <c r="T2790" s="64">
        <f>IFERROR(INDEX(REF_ConseqEff!I:I,MATCH(TableProgramConseqEff[[#This Row],[Index]],REF_ConseqEff!$L:$L,0)),0)</f>
        <v>1</v>
      </c>
      <c r="U2790" s="130" t="str">
        <f>IFERROR(INDEX(REF_ConseqEff!K:K,MATCH(TableProgramConseqEff[[#This Row],[Index]],REF_ConseqEff!$L:$L,0)),0)</f>
        <v>esc</v>
      </c>
      <c r="V2790" s="64"/>
      <c r="W2790" s="64"/>
      <c r="X2790" s="64"/>
    </row>
    <row r="2791" spans="2:24" x14ac:dyDescent="0.25">
      <c r="B2791" s="64">
        <f>ROW()-ROW(TableProgramConseqEff[[#Headers],[Row'#]])</f>
        <v>2781</v>
      </c>
      <c r="C2791" s="64">
        <f>INDEX(TableConsDist[Row'#],MATCH(MOD(TableProgramConseqEff[[#This Row],[Row'#]]-1,N_activerows6)+1,TableConsDist[activerow'#],0))</f>
        <v>580</v>
      </c>
      <c r="D2791" s="64">
        <f>INDEX(TableProgram[Row'#],MATCH(MOD(INT((TableProgramConseqEff[[#This Row],[Row'#]]-1)/(N_activerows6)),N_conseq_programs)+1, TableProgram[active'#_conseqprogram],0))</f>
        <v>20</v>
      </c>
      <c r="E2791" s="64">
        <f xml:space="preserve"> INDEX(TableProgram[Program'#],TableProgramConseqEff[[#This Row],[Row'#_Sheet8]])</f>
        <v>20</v>
      </c>
      <c r="F2791" s="64">
        <f>INDEX(TableConsDist[Tranche'#],TableProgramConseqEff[[#This Row],[Row'#_sheet6]])</f>
        <v>20</v>
      </c>
      <c r="G2791" s="64">
        <f>INDEX(TableConsDist[Sub-Attribute'#],TableProgramConseqEff[[#This Row],[Row'#_sheet6]])</f>
        <v>1</v>
      </c>
      <c r="H2791" s="64">
        <f>INDEX(TableConsDist[Outcome'#],TableProgramConseqEff[[#This Row],[Row'#_sheet6]])</f>
        <v>4</v>
      </c>
      <c r="I2791" s="64" t="str">
        <f>INDEX(TableTranche[Tranche],TableProgramConseqEff[[#This Row],[Tranche'#]])</f>
        <v>HFTD - Distribution - 4QU CoRE | 2QU LoRE</v>
      </c>
      <c r="J2791" s="64" t="str">
        <f>INDEX(TableProgram[Program],TableProgramConseqEff[[#This Row],[Row'#_Sheet8]])</f>
        <v>Safety Infrastructure Protection Teams (B)</v>
      </c>
      <c r="K2791" s="64" t="str">
        <f>INDEX(TableAttribute[Sub-Attribute],MATCH(TableProgramConseqEff[[#This Row],[Sub-Attribute'#]],TableAttribute[activerow'#],0))</f>
        <v>Safety</v>
      </c>
      <c r="L2791" s="64" t="str">
        <f>INDEX(TableOutcome[Outcome],MATCH(TableProgramConseqEff[[#This Row],[Outcome'#]],TableOutcome[Outcome'#],0))</f>
        <v>Red Flag Warning - Small Fires</v>
      </c>
      <c r="M27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Small Fires</v>
      </c>
      <c r="N2791" s="64" t="b">
        <f>COUNTIFS(TableProgramExposure[Active],TRUE,TableProgramExposure[Tranche],TableProgramConseqEff[[#This Row],[Tranche]],TableProgramExposure[Program],TableProgramConseqEff[[#This Row],[Program]])&gt;0</f>
        <v>1</v>
      </c>
      <c r="O2791" s="64" t="str">
        <f>INDEX(TableAttribute[Attribute],MATCH(TableProgramConseqEff[[#This Row],[Sub-Attribute'#]],TableAttribute[activerow'#],0))</f>
        <v>Safety</v>
      </c>
      <c r="P2791" s="64" t="b">
        <f>AND(TableProgramConseqEff[[#This Row],[Program Active On Trache]],TableProgramConseqEff[[#This Row],[Effectiveness]]&gt;0)</f>
        <v>0</v>
      </c>
      <c r="Q2791" s="126">
        <f>IFERROR(INDEX(REF_ConseqEff!H:H,MATCH(TableProgramConseqEff[[#This Row],[Index]],REF_ConseqEff!$L:$L,0)),0)</f>
        <v>0</v>
      </c>
      <c r="R2791" s="64"/>
      <c r="S2791" s="105">
        <f>IFERROR(INDEX(REF_ConseqEff!J:J,MATCH(TableProgramConseqEff[[#This Row],[Index]],REF_ConseqEff!$L:$L,0)),0)</f>
        <v>0</v>
      </c>
      <c r="T2791" s="64">
        <f>IFERROR(INDEX(REF_ConseqEff!I:I,MATCH(TableProgramConseqEff[[#This Row],[Index]],REF_ConseqEff!$L:$L,0)),0)</f>
        <v>0</v>
      </c>
      <c r="U2791" s="130">
        <f>IFERROR(INDEX(REF_ConseqEff!K:K,MATCH(TableProgramConseqEff[[#This Row],[Index]],REF_ConseqEff!$L:$L,0)),0)</f>
        <v>0</v>
      </c>
      <c r="V2791" s="64"/>
      <c r="W2791" s="64"/>
      <c r="X2791" s="64"/>
    </row>
    <row r="2792" spans="2:24" x14ac:dyDescent="0.25">
      <c r="B2792" s="64">
        <f>ROW()-ROW(TableProgramConseqEff[[#Headers],[Row'#]])</f>
        <v>2782</v>
      </c>
      <c r="C2792" s="64">
        <f>INDEX(TableConsDist[Row'#],MATCH(MOD(TableProgramConseqEff[[#This Row],[Row'#]]-1,N_activerows6)+1,TableConsDist[activerow'#],0))</f>
        <v>581</v>
      </c>
      <c r="D2792" s="64">
        <f>INDEX(TableProgram[Row'#],MATCH(MOD(INT((TableProgramConseqEff[[#This Row],[Row'#]]-1)/(N_activerows6)),N_conseq_programs)+1, TableProgram[active'#_conseqprogram],0))</f>
        <v>20</v>
      </c>
      <c r="E2792" s="64">
        <f xml:space="preserve"> INDEX(TableProgram[Program'#],TableProgramConseqEff[[#This Row],[Row'#_Sheet8]])</f>
        <v>20</v>
      </c>
      <c r="F2792" s="64">
        <f>INDEX(TableConsDist[Tranche'#],TableProgramConseqEff[[#This Row],[Row'#_sheet6]])</f>
        <v>20</v>
      </c>
      <c r="G2792" s="64">
        <f>INDEX(TableConsDist[Sub-Attribute'#],TableProgramConseqEff[[#This Row],[Row'#_sheet6]])</f>
        <v>2</v>
      </c>
      <c r="H2792" s="64">
        <f>INDEX(TableConsDist[Outcome'#],TableProgramConseqEff[[#This Row],[Row'#_sheet6]])</f>
        <v>4</v>
      </c>
      <c r="I2792" s="64" t="str">
        <f>INDEX(TableTranche[Tranche],TableProgramConseqEff[[#This Row],[Tranche'#]])</f>
        <v>HFTD - Distribution - 4QU CoRE | 2QU LoRE</v>
      </c>
      <c r="J2792" s="64" t="str">
        <f>INDEX(TableProgram[Program],TableProgramConseqEff[[#This Row],[Row'#_Sheet8]])</f>
        <v>Safety Infrastructure Protection Teams (B)</v>
      </c>
      <c r="K2792" s="64" t="str">
        <f>INDEX(TableAttribute[Sub-Attribute],MATCH(TableProgramConseqEff[[#This Row],[Sub-Attribute'#]],TableAttribute[activerow'#],0))</f>
        <v>Electric Reliability</v>
      </c>
      <c r="L2792" s="64" t="str">
        <f>INDEX(TableOutcome[Outcome],MATCH(TableProgramConseqEff[[#This Row],[Outcome'#]],TableOutcome[Outcome'#],0))</f>
        <v>Red Flag Warning - Small Fires</v>
      </c>
      <c r="M27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Small Fires</v>
      </c>
      <c r="N2792" s="64" t="b">
        <f>COUNTIFS(TableProgramExposure[Active],TRUE,TableProgramExposure[Tranche],TableProgramConseqEff[[#This Row],[Tranche]],TableProgramExposure[Program],TableProgramConseqEff[[#This Row],[Program]])&gt;0</f>
        <v>1</v>
      </c>
      <c r="O2792" s="64" t="str">
        <f>INDEX(TableAttribute[Attribute],MATCH(TableProgramConseqEff[[#This Row],[Sub-Attribute'#]],TableAttribute[activerow'#],0))</f>
        <v>Electric Reliability</v>
      </c>
      <c r="P2792" s="64" t="b">
        <f>AND(TableProgramConseqEff[[#This Row],[Program Active On Trache]],TableProgramConseqEff[[#This Row],[Effectiveness]]&gt;0)</f>
        <v>0</v>
      </c>
      <c r="Q2792" s="126">
        <f>IFERROR(INDEX(REF_ConseqEff!H:H,MATCH(TableProgramConseqEff[[#This Row],[Index]],REF_ConseqEff!$L:$L,0)),0)</f>
        <v>0</v>
      </c>
      <c r="R2792" s="64"/>
      <c r="S2792" s="105">
        <f>IFERROR(INDEX(REF_ConseqEff!J:J,MATCH(TableProgramConseqEff[[#This Row],[Index]],REF_ConseqEff!$L:$L,0)),0)</f>
        <v>0</v>
      </c>
      <c r="T2792" s="64">
        <f>IFERROR(INDEX(REF_ConseqEff!I:I,MATCH(TableProgramConseqEff[[#This Row],[Index]],REF_ConseqEff!$L:$L,0)),0)</f>
        <v>0</v>
      </c>
      <c r="U2792" s="130">
        <f>IFERROR(INDEX(REF_ConseqEff!K:K,MATCH(TableProgramConseqEff[[#This Row],[Index]],REF_ConseqEff!$L:$L,0)),0)</f>
        <v>0</v>
      </c>
      <c r="V2792" s="64"/>
      <c r="W2792" s="64"/>
      <c r="X2792" s="64"/>
    </row>
    <row r="2793" spans="2:24" x14ac:dyDescent="0.25">
      <c r="B2793" s="64">
        <f>ROW()-ROW(TableProgramConseqEff[[#Headers],[Row'#]])</f>
        <v>2783</v>
      </c>
      <c r="C2793" s="64">
        <f>INDEX(TableConsDist[Row'#],MATCH(MOD(TableProgramConseqEff[[#This Row],[Row'#]]-1,N_activerows6)+1,TableConsDist[activerow'#],0))</f>
        <v>582</v>
      </c>
      <c r="D2793" s="64">
        <f>INDEX(TableProgram[Row'#],MATCH(MOD(INT((TableProgramConseqEff[[#This Row],[Row'#]]-1)/(N_activerows6)),N_conseq_programs)+1, TableProgram[active'#_conseqprogram],0))</f>
        <v>20</v>
      </c>
      <c r="E2793" s="64">
        <f xml:space="preserve"> INDEX(TableProgram[Program'#],TableProgramConseqEff[[#This Row],[Row'#_Sheet8]])</f>
        <v>20</v>
      </c>
      <c r="F2793" s="64">
        <f>INDEX(TableConsDist[Tranche'#],TableProgramConseqEff[[#This Row],[Row'#_sheet6]])</f>
        <v>20</v>
      </c>
      <c r="G2793" s="64">
        <f>INDEX(TableConsDist[Sub-Attribute'#],TableProgramConseqEff[[#This Row],[Row'#_sheet6]])</f>
        <v>3</v>
      </c>
      <c r="H2793" s="64">
        <f>INDEX(TableConsDist[Outcome'#],TableProgramConseqEff[[#This Row],[Row'#_sheet6]])</f>
        <v>4</v>
      </c>
      <c r="I2793" s="64" t="str">
        <f>INDEX(TableTranche[Tranche],TableProgramConseqEff[[#This Row],[Tranche'#]])</f>
        <v>HFTD - Distribution - 4QU CoRE | 2QU LoRE</v>
      </c>
      <c r="J2793" s="64" t="str">
        <f>INDEX(TableProgram[Program],TableProgramConseqEff[[#This Row],[Row'#_Sheet8]])</f>
        <v>Safety Infrastructure Protection Teams (B)</v>
      </c>
      <c r="K2793" s="64" t="str">
        <f>INDEX(TableAttribute[Sub-Attribute],MATCH(TableProgramConseqEff[[#This Row],[Sub-Attribute'#]],TableAttribute[activerow'#],0))</f>
        <v>Financial</v>
      </c>
      <c r="L2793" s="64" t="str">
        <f>INDEX(TableOutcome[Outcome],MATCH(TableProgramConseqEff[[#This Row],[Outcome'#]],TableOutcome[Outcome'#],0))</f>
        <v>Red Flag Warning - Small Fires</v>
      </c>
      <c r="M27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Small Fires</v>
      </c>
      <c r="N2793" s="64" t="b">
        <f>COUNTIFS(TableProgramExposure[Active],TRUE,TableProgramExposure[Tranche],TableProgramConseqEff[[#This Row],[Tranche]],TableProgramExposure[Program],TableProgramConseqEff[[#This Row],[Program]])&gt;0</f>
        <v>1</v>
      </c>
      <c r="O2793" s="64" t="str">
        <f>INDEX(TableAttribute[Attribute],MATCH(TableProgramConseqEff[[#This Row],[Sub-Attribute'#]],TableAttribute[activerow'#],0))</f>
        <v>Financial</v>
      </c>
      <c r="P2793" s="64" t="b">
        <f>AND(TableProgramConseqEff[[#This Row],[Program Active On Trache]],TableProgramConseqEff[[#This Row],[Effectiveness]]&gt;0)</f>
        <v>1</v>
      </c>
      <c r="Q2793" s="126">
        <f>IFERROR(INDEX(REF_ConseqEff!H:H,MATCH(TableProgramConseqEff[[#This Row],[Index]],REF_ConseqEff!$L:$L,0)),0)</f>
        <v>9.9335526315789471E-2</v>
      </c>
      <c r="R2793" s="64"/>
      <c r="S2793" s="105">
        <f>IFERROR(INDEX(REF_ConseqEff!J:J,MATCH(TableProgramConseqEff[[#This Row],[Index]],REF_ConseqEff!$L:$L,0)),0)</f>
        <v>0</v>
      </c>
      <c r="T2793" s="64">
        <f>IFERROR(INDEX(REF_ConseqEff!I:I,MATCH(TableProgramConseqEff[[#This Row],[Index]],REF_ConseqEff!$L:$L,0)),0)</f>
        <v>1</v>
      </c>
      <c r="U2793" s="130" t="str">
        <f>IFERROR(INDEX(REF_ConseqEff!K:K,MATCH(TableProgramConseqEff[[#This Row],[Index]],REF_ConseqEff!$L:$L,0)),0)</f>
        <v>esc</v>
      </c>
      <c r="V2793" s="64"/>
      <c r="W2793" s="64"/>
      <c r="X2793" s="64"/>
    </row>
    <row r="2794" spans="2:24" x14ac:dyDescent="0.25">
      <c r="B2794" s="64">
        <f>ROW()-ROW(TableProgramConseqEff[[#Headers],[Row'#]])</f>
        <v>2784</v>
      </c>
      <c r="C2794" s="64">
        <f>INDEX(TableConsDist[Row'#],MATCH(MOD(TableProgramConseqEff[[#This Row],[Row'#]]-1,N_activerows6)+1,TableConsDist[activerow'#],0))</f>
        <v>583</v>
      </c>
      <c r="D2794" s="64">
        <f>INDEX(TableProgram[Row'#],MATCH(MOD(INT((TableProgramConseqEff[[#This Row],[Row'#]]-1)/(N_activerows6)),N_conseq_programs)+1, TableProgram[active'#_conseqprogram],0))</f>
        <v>20</v>
      </c>
      <c r="E2794" s="64">
        <f xml:space="preserve"> INDEX(TableProgram[Program'#],TableProgramConseqEff[[#This Row],[Row'#_Sheet8]])</f>
        <v>20</v>
      </c>
      <c r="F2794" s="64">
        <f>INDEX(TableConsDist[Tranche'#],TableProgramConseqEff[[#This Row],[Row'#_sheet6]])</f>
        <v>20</v>
      </c>
      <c r="G2794" s="64">
        <f>INDEX(TableConsDist[Sub-Attribute'#],TableProgramConseqEff[[#This Row],[Row'#_sheet6]])</f>
        <v>1</v>
      </c>
      <c r="H2794" s="64">
        <f>INDEX(TableConsDist[Outcome'#],TableProgramConseqEff[[#This Row],[Row'#_sheet6]])</f>
        <v>5</v>
      </c>
      <c r="I2794" s="64" t="str">
        <f>INDEX(TableTranche[Tranche],TableProgramConseqEff[[#This Row],[Tranche'#]])</f>
        <v>HFTD - Distribution - 4QU CoRE | 2QU LoRE</v>
      </c>
      <c r="J2794" s="64" t="str">
        <f>INDEX(TableProgram[Program],TableProgramConseqEff[[#This Row],[Row'#_Sheet8]])</f>
        <v>Safety Infrastructure Protection Teams (B)</v>
      </c>
      <c r="K2794" s="64" t="str">
        <f>INDEX(TableAttribute[Sub-Attribute],MATCH(TableProgramConseqEff[[#This Row],[Sub-Attribute'#]],TableAttribute[activerow'#],0))</f>
        <v>Safety</v>
      </c>
      <c r="L2794" s="64" t="str">
        <f>INDEX(TableOutcome[Outcome],MATCH(TableProgramConseqEff[[#This Row],[Outcome'#]],TableOutcome[Outcome'#],0))</f>
        <v>Non-Red Flag Warning - Catastrophic Fires</v>
      </c>
      <c r="M27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Catastrophic Fires</v>
      </c>
      <c r="N2794" s="64" t="b">
        <f>COUNTIFS(TableProgramExposure[Active],TRUE,TableProgramExposure[Tranche],TableProgramConseqEff[[#This Row],[Tranche]],TableProgramExposure[Program],TableProgramConseqEff[[#This Row],[Program]])&gt;0</f>
        <v>1</v>
      </c>
      <c r="O2794" s="64" t="str">
        <f>INDEX(TableAttribute[Attribute],MATCH(TableProgramConseqEff[[#This Row],[Sub-Attribute'#]],TableAttribute[activerow'#],0))</f>
        <v>Safety</v>
      </c>
      <c r="P2794" s="64" t="b">
        <f>AND(TableProgramConseqEff[[#This Row],[Program Active On Trache]],TableProgramConseqEff[[#This Row],[Effectiveness]]&gt;0)</f>
        <v>0</v>
      </c>
      <c r="Q2794" s="126">
        <f>IFERROR(INDEX(REF_ConseqEff!H:H,MATCH(TableProgramConseqEff[[#This Row],[Index]],REF_ConseqEff!$L:$L,0)),0)</f>
        <v>0</v>
      </c>
      <c r="R2794" s="64"/>
      <c r="S2794" s="105">
        <f>IFERROR(INDEX(REF_ConseqEff!J:J,MATCH(TableProgramConseqEff[[#This Row],[Index]],REF_ConseqEff!$L:$L,0)),0)</f>
        <v>0</v>
      </c>
      <c r="T2794" s="64">
        <f>IFERROR(INDEX(REF_ConseqEff!I:I,MATCH(TableProgramConseqEff[[#This Row],[Index]],REF_ConseqEff!$L:$L,0)),0)</f>
        <v>0</v>
      </c>
      <c r="U2794" s="130">
        <f>IFERROR(INDEX(REF_ConseqEff!K:K,MATCH(TableProgramConseqEff[[#This Row],[Index]],REF_ConseqEff!$L:$L,0)),0)</f>
        <v>0</v>
      </c>
      <c r="V2794" s="64"/>
      <c r="W2794" s="64"/>
      <c r="X2794" s="64"/>
    </row>
    <row r="2795" spans="2:24" x14ac:dyDescent="0.25">
      <c r="B2795" s="64">
        <f>ROW()-ROW(TableProgramConseqEff[[#Headers],[Row'#]])</f>
        <v>2785</v>
      </c>
      <c r="C2795" s="64">
        <f>INDEX(TableConsDist[Row'#],MATCH(MOD(TableProgramConseqEff[[#This Row],[Row'#]]-1,N_activerows6)+1,TableConsDist[activerow'#],0))</f>
        <v>584</v>
      </c>
      <c r="D2795" s="64">
        <f>INDEX(TableProgram[Row'#],MATCH(MOD(INT((TableProgramConseqEff[[#This Row],[Row'#]]-1)/(N_activerows6)),N_conseq_programs)+1, TableProgram[active'#_conseqprogram],0))</f>
        <v>20</v>
      </c>
      <c r="E2795" s="64">
        <f xml:space="preserve"> INDEX(TableProgram[Program'#],TableProgramConseqEff[[#This Row],[Row'#_Sheet8]])</f>
        <v>20</v>
      </c>
      <c r="F2795" s="64">
        <f>INDEX(TableConsDist[Tranche'#],TableProgramConseqEff[[#This Row],[Row'#_sheet6]])</f>
        <v>20</v>
      </c>
      <c r="G2795" s="64">
        <f>INDEX(TableConsDist[Sub-Attribute'#],TableProgramConseqEff[[#This Row],[Row'#_sheet6]])</f>
        <v>2</v>
      </c>
      <c r="H2795" s="64">
        <f>INDEX(TableConsDist[Outcome'#],TableProgramConseqEff[[#This Row],[Row'#_sheet6]])</f>
        <v>5</v>
      </c>
      <c r="I2795" s="64" t="str">
        <f>INDEX(TableTranche[Tranche],TableProgramConseqEff[[#This Row],[Tranche'#]])</f>
        <v>HFTD - Distribution - 4QU CoRE | 2QU LoRE</v>
      </c>
      <c r="J2795" s="64" t="str">
        <f>INDEX(TableProgram[Program],TableProgramConseqEff[[#This Row],[Row'#_Sheet8]])</f>
        <v>Safety Infrastructure Protection Teams (B)</v>
      </c>
      <c r="K2795" s="64" t="str">
        <f>INDEX(TableAttribute[Sub-Attribute],MATCH(TableProgramConseqEff[[#This Row],[Sub-Attribute'#]],TableAttribute[activerow'#],0))</f>
        <v>Electric Reliability</v>
      </c>
      <c r="L2795" s="64" t="str">
        <f>INDEX(TableOutcome[Outcome],MATCH(TableProgramConseqEff[[#This Row],[Outcome'#]],TableOutcome[Outcome'#],0))</f>
        <v>Non-Red Flag Warning - Catastrophic Fires</v>
      </c>
      <c r="M27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Catastrophic Fires</v>
      </c>
      <c r="N2795" s="64" t="b">
        <f>COUNTIFS(TableProgramExposure[Active],TRUE,TableProgramExposure[Tranche],TableProgramConseqEff[[#This Row],[Tranche]],TableProgramExposure[Program],TableProgramConseqEff[[#This Row],[Program]])&gt;0</f>
        <v>1</v>
      </c>
      <c r="O2795" s="64" t="str">
        <f>INDEX(TableAttribute[Attribute],MATCH(TableProgramConseqEff[[#This Row],[Sub-Attribute'#]],TableAttribute[activerow'#],0))</f>
        <v>Electric Reliability</v>
      </c>
      <c r="P2795" s="64" t="b">
        <f>AND(TableProgramConseqEff[[#This Row],[Program Active On Trache]],TableProgramConseqEff[[#This Row],[Effectiveness]]&gt;0)</f>
        <v>0</v>
      </c>
      <c r="Q2795" s="126">
        <f>IFERROR(INDEX(REF_ConseqEff!H:H,MATCH(TableProgramConseqEff[[#This Row],[Index]],REF_ConseqEff!$L:$L,0)),0)</f>
        <v>0</v>
      </c>
      <c r="R2795" s="64"/>
      <c r="S2795" s="105">
        <f>IFERROR(INDEX(REF_ConseqEff!J:J,MATCH(TableProgramConseqEff[[#This Row],[Index]],REF_ConseqEff!$L:$L,0)),0)</f>
        <v>0</v>
      </c>
      <c r="T2795" s="64">
        <f>IFERROR(INDEX(REF_ConseqEff!I:I,MATCH(TableProgramConseqEff[[#This Row],[Index]],REF_ConseqEff!$L:$L,0)),0)</f>
        <v>0</v>
      </c>
      <c r="U2795" s="130">
        <f>IFERROR(INDEX(REF_ConseqEff!K:K,MATCH(TableProgramConseqEff[[#This Row],[Index]],REF_ConseqEff!$L:$L,0)),0)</f>
        <v>0</v>
      </c>
      <c r="V2795" s="64"/>
      <c r="W2795" s="64"/>
      <c r="X2795" s="64"/>
    </row>
    <row r="2796" spans="2:24" x14ac:dyDescent="0.25">
      <c r="B2796" s="64">
        <f>ROW()-ROW(TableProgramConseqEff[[#Headers],[Row'#]])</f>
        <v>2786</v>
      </c>
      <c r="C2796" s="64">
        <f>INDEX(TableConsDist[Row'#],MATCH(MOD(TableProgramConseqEff[[#This Row],[Row'#]]-1,N_activerows6)+1,TableConsDist[activerow'#],0))</f>
        <v>585</v>
      </c>
      <c r="D2796" s="64">
        <f>INDEX(TableProgram[Row'#],MATCH(MOD(INT((TableProgramConseqEff[[#This Row],[Row'#]]-1)/(N_activerows6)),N_conseq_programs)+1, TableProgram[active'#_conseqprogram],0))</f>
        <v>20</v>
      </c>
      <c r="E2796" s="64">
        <f xml:space="preserve"> INDEX(TableProgram[Program'#],TableProgramConseqEff[[#This Row],[Row'#_Sheet8]])</f>
        <v>20</v>
      </c>
      <c r="F2796" s="64">
        <f>INDEX(TableConsDist[Tranche'#],TableProgramConseqEff[[#This Row],[Row'#_sheet6]])</f>
        <v>20</v>
      </c>
      <c r="G2796" s="64">
        <f>INDEX(TableConsDist[Sub-Attribute'#],TableProgramConseqEff[[#This Row],[Row'#_sheet6]])</f>
        <v>3</v>
      </c>
      <c r="H2796" s="64">
        <f>INDEX(TableConsDist[Outcome'#],TableProgramConseqEff[[#This Row],[Row'#_sheet6]])</f>
        <v>5</v>
      </c>
      <c r="I2796" s="64" t="str">
        <f>INDEX(TableTranche[Tranche],TableProgramConseqEff[[#This Row],[Tranche'#]])</f>
        <v>HFTD - Distribution - 4QU CoRE | 2QU LoRE</v>
      </c>
      <c r="J2796" s="64" t="str">
        <f>INDEX(TableProgram[Program],TableProgramConseqEff[[#This Row],[Row'#_Sheet8]])</f>
        <v>Safety Infrastructure Protection Teams (B)</v>
      </c>
      <c r="K2796" s="64" t="str">
        <f>INDEX(TableAttribute[Sub-Attribute],MATCH(TableProgramConseqEff[[#This Row],[Sub-Attribute'#]],TableAttribute[activerow'#],0))</f>
        <v>Financial</v>
      </c>
      <c r="L2796" s="64" t="str">
        <f>INDEX(TableOutcome[Outcome],MATCH(TableProgramConseqEff[[#This Row],[Outcome'#]],TableOutcome[Outcome'#],0))</f>
        <v>Non-Red Flag Warning - Catastrophic Fires</v>
      </c>
      <c r="M27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Catastrophic Fires</v>
      </c>
      <c r="N2796" s="64" t="b">
        <f>COUNTIFS(TableProgramExposure[Active],TRUE,TableProgramExposure[Tranche],TableProgramConseqEff[[#This Row],[Tranche]],TableProgramExposure[Program],TableProgramConseqEff[[#This Row],[Program]])&gt;0</f>
        <v>1</v>
      </c>
      <c r="O2796" s="64" t="str">
        <f>INDEX(TableAttribute[Attribute],MATCH(TableProgramConseqEff[[#This Row],[Sub-Attribute'#]],TableAttribute[activerow'#],0))</f>
        <v>Financial</v>
      </c>
      <c r="P2796" s="64" t="b">
        <f>AND(TableProgramConseqEff[[#This Row],[Program Active On Trache]],TableProgramConseqEff[[#This Row],[Effectiveness]]&gt;0)</f>
        <v>1</v>
      </c>
      <c r="Q2796" s="126">
        <f>IFERROR(INDEX(REF_ConseqEff!H:H,MATCH(TableProgramConseqEff[[#This Row],[Index]],REF_ConseqEff!$L:$L,0)),0)</f>
        <v>7.5999020568070525E-3</v>
      </c>
      <c r="R2796" s="64"/>
      <c r="S2796" s="105">
        <f>IFERROR(INDEX(REF_ConseqEff!J:J,MATCH(TableProgramConseqEff[[#This Row],[Index]],REF_ConseqEff!$L:$L,0)),0)</f>
        <v>0</v>
      </c>
      <c r="T2796" s="64">
        <f>IFERROR(INDEX(REF_ConseqEff!I:I,MATCH(TableProgramConseqEff[[#This Row],[Index]],REF_ConseqEff!$L:$L,0)),0)</f>
        <v>1</v>
      </c>
      <c r="U2796" s="130" t="str">
        <f>IFERROR(INDEX(REF_ConseqEff!K:K,MATCH(TableProgramConseqEff[[#This Row],[Index]],REF_ConseqEff!$L:$L,0)),0)</f>
        <v>esc</v>
      </c>
      <c r="V2796" s="64"/>
      <c r="W2796" s="64"/>
      <c r="X2796" s="64"/>
    </row>
    <row r="2797" spans="2:24" x14ac:dyDescent="0.25">
      <c r="B2797" s="64">
        <f>ROW()-ROW(TableProgramConseqEff[[#Headers],[Row'#]])</f>
        <v>2787</v>
      </c>
      <c r="C2797" s="64">
        <f>INDEX(TableConsDist[Row'#],MATCH(MOD(TableProgramConseqEff[[#This Row],[Row'#]]-1,N_activerows6)+1,TableConsDist[activerow'#],0))</f>
        <v>587</v>
      </c>
      <c r="D2797" s="64">
        <f>INDEX(TableProgram[Row'#],MATCH(MOD(INT((TableProgramConseqEff[[#This Row],[Row'#]]-1)/(N_activerows6)),N_conseq_programs)+1, TableProgram[active'#_conseqprogram],0))</f>
        <v>20</v>
      </c>
      <c r="E2797" s="64">
        <f xml:space="preserve"> INDEX(TableProgram[Program'#],TableProgramConseqEff[[#This Row],[Row'#_Sheet8]])</f>
        <v>20</v>
      </c>
      <c r="F2797" s="64">
        <f>INDEX(TableConsDist[Tranche'#],TableProgramConseqEff[[#This Row],[Row'#_sheet6]])</f>
        <v>20</v>
      </c>
      <c r="G2797" s="64">
        <f>INDEX(TableConsDist[Sub-Attribute'#],TableProgramConseqEff[[#This Row],[Row'#_sheet6]])</f>
        <v>2</v>
      </c>
      <c r="H2797" s="64">
        <f>INDEX(TableConsDist[Outcome'#],TableProgramConseqEff[[#This Row],[Row'#_sheet6]])</f>
        <v>6</v>
      </c>
      <c r="I2797" s="64" t="str">
        <f>INDEX(TableTranche[Tranche],TableProgramConseqEff[[#This Row],[Tranche'#]])</f>
        <v>HFTD - Distribution - 4QU CoRE | 2QU LoRE</v>
      </c>
      <c r="J2797" s="64" t="str">
        <f>INDEX(TableProgram[Program],TableProgramConseqEff[[#This Row],[Row'#_Sheet8]])</f>
        <v>Safety Infrastructure Protection Teams (B)</v>
      </c>
      <c r="K2797" s="64" t="str">
        <f>INDEX(TableAttribute[Sub-Attribute],MATCH(TableProgramConseqEff[[#This Row],[Sub-Attribute'#]],TableAttribute[activerow'#],0))</f>
        <v>Electric Reliability</v>
      </c>
      <c r="L2797" s="64" t="str">
        <f>INDEX(TableOutcome[Outcome],MATCH(TableProgramConseqEff[[#This Row],[Outcome'#]],TableOutcome[Outcome'#],0))</f>
        <v>Non-Red Flag Warning - Destructive Fires</v>
      </c>
      <c r="M27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Destructive Fires</v>
      </c>
      <c r="N2797" s="64" t="b">
        <f>COUNTIFS(TableProgramExposure[Active],TRUE,TableProgramExposure[Tranche],TableProgramConseqEff[[#This Row],[Tranche]],TableProgramExposure[Program],TableProgramConseqEff[[#This Row],[Program]])&gt;0</f>
        <v>1</v>
      </c>
      <c r="O2797" s="64" t="str">
        <f>INDEX(TableAttribute[Attribute],MATCH(TableProgramConseqEff[[#This Row],[Sub-Attribute'#]],TableAttribute[activerow'#],0))</f>
        <v>Electric Reliability</v>
      </c>
      <c r="P2797" s="64" t="b">
        <f>AND(TableProgramConseqEff[[#This Row],[Program Active On Trache]],TableProgramConseqEff[[#This Row],[Effectiveness]]&gt;0)</f>
        <v>0</v>
      </c>
      <c r="Q2797" s="126">
        <f>IFERROR(INDEX(REF_ConseqEff!H:H,MATCH(TableProgramConseqEff[[#This Row],[Index]],REF_ConseqEff!$L:$L,0)),0)</f>
        <v>0</v>
      </c>
      <c r="R2797" s="64"/>
      <c r="S2797" s="105">
        <f>IFERROR(INDEX(REF_ConseqEff!J:J,MATCH(TableProgramConseqEff[[#This Row],[Index]],REF_ConseqEff!$L:$L,0)),0)</f>
        <v>0</v>
      </c>
      <c r="T2797" s="64">
        <f>IFERROR(INDEX(REF_ConseqEff!I:I,MATCH(TableProgramConseqEff[[#This Row],[Index]],REF_ConseqEff!$L:$L,0)),0)</f>
        <v>0</v>
      </c>
      <c r="U2797" s="130">
        <f>IFERROR(INDEX(REF_ConseqEff!K:K,MATCH(TableProgramConseqEff[[#This Row],[Index]],REF_ConseqEff!$L:$L,0)),0)</f>
        <v>0</v>
      </c>
      <c r="V2797" s="64"/>
      <c r="W2797" s="64"/>
      <c r="X2797" s="64"/>
    </row>
    <row r="2798" spans="2:24" x14ac:dyDescent="0.25">
      <c r="B2798" s="64">
        <f>ROW()-ROW(TableProgramConseqEff[[#Headers],[Row'#]])</f>
        <v>2788</v>
      </c>
      <c r="C2798" s="64">
        <f>INDEX(TableConsDist[Row'#],MATCH(MOD(TableProgramConseqEff[[#This Row],[Row'#]]-1,N_activerows6)+1,TableConsDist[activerow'#],0))</f>
        <v>588</v>
      </c>
      <c r="D2798" s="64">
        <f>INDEX(TableProgram[Row'#],MATCH(MOD(INT((TableProgramConseqEff[[#This Row],[Row'#]]-1)/(N_activerows6)),N_conseq_programs)+1, TableProgram[active'#_conseqprogram],0))</f>
        <v>20</v>
      </c>
      <c r="E2798" s="64">
        <f xml:space="preserve"> INDEX(TableProgram[Program'#],TableProgramConseqEff[[#This Row],[Row'#_Sheet8]])</f>
        <v>20</v>
      </c>
      <c r="F2798" s="64">
        <f>INDEX(TableConsDist[Tranche'#],TableProgramConseqEff[[#This Row],[Row'#_sheet6]])</f>
        <v>20</v>
      </c>
      <c r="G2798" s="64">
        <f>INDEX(TableConsDist[Sub-Attribute'#],TableProgramConseqEff[[#This Row],[Row'#_sheet6]])</f>
        <v>3</v>
      </c>
      <c r="H2798" s="64">
        <f>INDEX(TableConsDist[Outcome'#],TableProgramConseqEff[[#This Row],[Row'#_sheet6]])</f>
        <v>6</v>
      </c>
      <c r="I2798" s="64" t="str">
        <f>INDEX(TableTranche[Tranche],TableProgramConseqEff[[#This Row],[Tranche'#]])</f>
        <v>HFTD - Distribution - 4QU CoRE | 2QU LoRE</v>
      </c>
      <c r="J2798" s="64" t="str">
        <f>INDEX(TableProgram[Program],TableProgramConseqEff[[#This Row],[Row'#_Sheet8]])</f>
        <v>Safety Infrastructure Protection Teams (B)</v>
      </c>
      <c r="K2798" s="64" t="str">
        <f>INDEX(TableAttribute[Sub-Attribute],MATCH(TableProgramConseqEff[[#This Row],[Sub-Attribute'#]],TableAttribute[activerow'#],0))</f>
        <v>Financial</v>
      </c>
      <c r="L2798" s="64" t="str">
        <f>INDEX(TableOutcome[Outcome],MATCH(TableProgramConseqEff[[#This Row],[Outcome'#]],TableOutcome[Outcome'#],0))</f>
        <v>Non-Red Flag Warning - Destructive Fires</v>
      </c>
      <c r="M27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Destructive Fires</v>
      </c>
      <c r="N2798" s="64" t="b">
        <f>COUNTIFS(TableProgramExposure[Active],TRUE,TableProgramExposure[Tranche],TableProgramConseqEff[[#This Row],[Tranche]],TableProgramExposure[Program],TableProgramConseqEff[[#This Row],[Program]])&gt;0</f>
        <v>1</v>
      </c>
      <c r="O2798" s="64" t="str">
        <f>INDEX(TableAttribute[Attribute],MATCH(TableProgramConseqEff[[#This Row],[Sub-Attribute'#]],TableAttribute[activerow'#],0))</f>
        <v>Financial</v>
      </c>
      <c r="P2798" s="64" t="b">
        <f>AND(TableProgramConseqEff[[#This Row],[Program Active On Trache]],TableProgramConseqEff[[#This Row],[Effectiveness]]&gt;0)</f>
        <v>1</v>
      </c>
      <c r="Q2798" s="126">
        <f>IFERROR(INDEX(REF_ConseqEff!H:H,MATCH(TableProgramConseqEff[[#This Row],[Index]],REF_ConseqEff!$L:$L,0)),0)</f>
        <v>7.5999020568070525E-3</v>
      </c>
      <c r="R2798" s="64"/>
      <c r="S2798" s="105">
        <f>IFERROR(INDEX(REF_ConseqEff!J:J,MATCH(TableProgramConseqEff[[#This Row],[Index]],REF_ConseqEff!$L:$L,0)),0)</f>
        <v>0</v>
      </c>
      <c r="T2798" s="64">
        <f>IFERROR(INDEX(REF_ConseqEff!I:I,MATCH(TableProgramConseqEff[[#This Row],[Index]],REF_ConseqEff!$L:$L,0)),0)</f>
        <v>1</v>
      </c>
      <c r="U2798" s="130" t="str">
        <f>IFERROR(INDEX(REF_ConseqEff!K:K,MATCH(TableProgramConseqEff[[#This Row],[Index]],REF_ConseqEff!$L:$L,0)),0)</f>
        <v>esc</v>
      </c>
      <c r="V2798" s="64"/>
      <c r="W2798" s="64"/>
      <c r="X2798" s="64"/>
    </row>
    <row r="2799" spans="2:24" x14ac:dyDescent="0.25">
      <c r="B2799" s="64">
        <f>ROW()-ROW(TableProgramConseqEff[[#Headers],[Row'#]])</f>
        <v>2789</v>
      </c>
      <c r="C2799" s="64">
        <f>INDEX(TableConsDist[Row'#],MATCH(MOD(TableProgramConseqEff[[#This Row],[Row'#]]-1,N_activerows6)+1,TableConsDist[activerow'#],0))</f>
        <v>589</v>
      </c>
      <c r="D2799" s="64">
        <f>INDEX(TableProgram[Row'#],MATCH(MOD(INT((TableProgramConseqEff[[#This Row],[Row'#]]-1)/(N_activerows6)),N_conseq_programs)+1, TableProgram[active'#_conseqprogram],0))</f>
        <v>20</v>
      </c>
      <c r="E2799" s="64">
        <f xml:space="preserve"> INDEX(TableProgram[Program'#],TableProgramConseqEff[[#This Row],[Row'#_Sheet8]])</f>
        <v>20</v>
      </c>
      <c r="F2799" s="64">
        <f>INDEX(TableConsDist[Tranche'#],TableProgramConseqEff[[#This Row],[Row'#_sheet6]])</f>
        <v>20</v>
      </c>
      <c r="G2799" s="64">
        <f>INDEX(TableConsDist[Sub-Attribute'#],TableProgramConseqEff[[#This Row],[Row'#_sheet6]])</f>
        <v>1</v>
      </c>
      <c r="H2799" s="64">
        <f>INDEX(TableConsDist[Outcome'#],TableProgramConseqEff[[#This Row],[Row'#_sheet6]])</f>
        <v>7</v>
      </c>
      <c r="I2799" s="64" t="str">
        <f>INDEX(TableTranche[Tranche],TableProgramConseqEff[[#This Row],[Tranche'#]])</f>
        <v>HFTD - Distribution - 4QU CoRE | 2QU LoRE</v>
      </c>
      <c r="J2799" s="64" t="str">
        <f>INDEX(TableProgram[Program],TableProgramConseqEff[[#This Row],[Row'#_Sheet8]])</f>
        <v>Safety Infrastructure Protection Teams (B)</v>
      </c>
      <c r="K2799" s="64" t="str">
        <f>INDEX(TableAttribute[Sub-Attribute],MATCH(TableProgramConseqEff[[#This Row],[Sub-Attribute'#]],TableAttribute[activerow'#],0))</f>
        <v>Safety</v>
      </c>
      <c r="L2799" s="64" t="str">
        <f>INDEX(TableOutcome[Outcome],MATCH(TableProgramConseqEff[[#This Row],[Outcome'#]],TableOutcome[Outcome'#],0))</f>
        <v>Non-Red Flag Warning - Large Fires</v>
      </c>
      <c r="M27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Large Fires</v>
      </c>
      <c r="N2799" s="64" t="b">
        <f>COUNTIFS(TableProgramExposure[Active],TRUE,TableProgramExposure[Tranche],TableProgramConseqEff[[#This Row],[Tranche]],TableProgramExposure[Program],TableProgramConseqEff[[#This Row],[Program]])&gt;0</f>
        <v>1</v>
      </c>
      <c r="O2799" s="64" t="str">
        <f>INDEX(TableAttribute[Attribute],MATCH(TableProgramConseqEff[[#This Row],[Sub-Attribute'#]],TableAttribute[activerow'#],0))</f>
        <v>Safety</v>
      </c>
      <c r="P2799" s="64" t="b">
        <f>AND(TableProgramConseqEff[[#This Row],[Program Active On Trache]],TableProgramConseqEff[[#This Row],[Effectiveness]]&gt;0)</f>
        <v>0</v>
      </c>
      <c r="Q2799" s="126">
        <f>IFERROR(INDEX(REF_ConseqEff!H:H,MATCH(TableProgramConseqEff[[#This Row],[Index]],REF_ConseqEff!$L:$L,0)),0)</f>
        <v>0</v>
      </c>
      <c r="R2799" s="64"/>
      <c r="S2799" s="105">
        <f>IFERROR(INDEX(REF_ConseqEff!J:J,MATCH(TableProgramConseqEff[[#This Row],[Index]],REF_ConseqEff!$L:$L,0)),0)</f>
        <v>0</v>
      </c>
      <c r="T2799" s="64">
        <f>IFERROR(INDEX(REF_ConseqEff!I:I,MATCH(TableProgramConseqEff[[#This Row],[Index]],REF_ConseqEff!$L:$L,0)),0)</f>
        <v>0</v>
      </c>
      <c r="U2799" s="130">
        <f>IFERROR(INDEX(REF_ConseqEff!K:K,MATCH(TableProgramConseqEff[[#This Row],[Index]],REF_ConseqEff!$L:$L,0)),0)</f>
        <v>0</v>
      </c>
      <c r="V2799" s="64"/>
      <c r="W2799" s="64"/>
      <c r="X2799" s="64"/>
    </row>
    <row r="2800" spans="2:24" x14ac:dyDescent="0.25">
      <c r="B2800" s="64">
        <f>ROW()-ROW(TableProgramConseqEff[[#Headers],[Row'#]])</f>
        <v>2790</v>
      </c>
      <c r="C2800" s="64">
        <f>INDEX(TableConsDist[Row'#],MATCH(MOD(TableProgramConseqEff[[#This Row],[Row'#]]-1,N_activerows6)+1,TableConsDist[activerow'#],0))</f>
        <v>590</v>
      </c>
      <c r="D2800" s="64">
        <f>INDEX(TableProgram[Row'#],MATCH(MOD(INT((TableProgramConseqEff[[#This Row],[Row'#]]-1)/(N_activerows6)),N_conseq_programs)+1, TableProgram[active'#_conseqprogram],0))</f>
        <v>20</v>
      </c>
      <c r="E2800" s="64">
        <f xml:space="preserve"> INDEX(TableProgram[Program'#],TableProgramConseqEff[[#This Row],[Row'#_Sheet8]])</f>
        <v>20</v>
      </c>
      <c r="F2800" s="64">
        <f>INDEX(TableConsDist[Tranche'#],TableProgramConseqEff[[#This Row],[Row'#_sheet6]])</f>
        <v>20</v>
      </c>
      <c r="G2800" s="64">
        <f>INDEX(TableConsDist[Sub-Attribute'#],TableProgramConseqEff[[#This Row],[Row'#_sheet6]])</f>
        <v>2</v>
      </c>
      <c r="H2800" s="64">
        <f>INDEX(TableConsDist[Outcome'#],TableProgramConseqEff[[#This Row],[Row'#_sheet6]])</f>
        <v>7</v>
      </c>
      <c r="I2800" s="64" t="str">
        <f>INDEX(TableTranche[Tranche],TableProgramConseqEff[[#This Row],[Tranche'#]])</f>
        <v>HFTD - Distribution - 4QU CoRE | 2QU LoRE</v>
      </c>
      <c r="J2800" s="64" t="str">
        <f>INDEX(TableProgram[Program],TableProgramConseqEff[[#This Row],[Row'#_Sheet8]])</f>
        <v>Safety Infrastructure Protection Teams (B)</v>
      </c>
      <c r="K2800" s="64" t="str">
        <f>INDEX(TableAttribute[Sub-Attribute],MATCH(TableProgramConseqEff[[#This Row],[Sub-Attribute'#]],TableAttribute[activerow'#],0))</f>
        <v>Electric Reliability</v>
      </c>
      <c r="L2800" s="64" t="str">
        <f>INDEX(TableOutcome[Outcome],MATCH(TableProgramConseqEff[[#This Row],[Outcome'#]],TableOutcome[Outcome'#],0))</f>
        <v>Non-Red Flag Warning - Large Fires</v>
      </c>
      <c r="M28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Large Fires</v>
      </c>
      <c r="N2800" s="64" t="b">
        <f>COUNTIFS(TableProgramExposure[Active],TRUE,TableProgramExposure[Tranche],TableProgramConseqEff[[#This Row],[Tranche]],TableProgramExposure[Program],TableProgramConseqEff[[#This Row],[Program]])&gt;0</f>
        <v>1</v>
      </c>
      <c r="O2800" s="64" t="str">
        <f>INDEX(TableAttribute[Attribute],MATCH(TableProgramConseqEff[[#This Row],[Sub-Attribute'#]],TableAttribute[activerow'#],0))</f>
        <v>Electric Reliability</v>
      </c>
      <c r="P2800" s="64" t="b">
        <f>AND(TableProgramConseqEff[[#This Row],[Program Active On Trache]],TableProgramConseqEff[[#This Row],[Effectiveness]]&gt;0)</f>
        <v>0</v>
      </c>
      <c r="Q2800" s="126">
        <f>IFERROR(INDEX(REF_ConseqEff!H:H,MATCH(TableProgramConseqEff[[#This Row],[Index]],REF_ConseqEff!$L:$L,0)),0)</f>
        <v>0</v>
      </c>
      <c r="R2800" s="64"/>
      <c r="S2800" s="105">
        <f>IFERROR(INDEX(REF_ConseqEff!J:J,MATCH(TableProgramConseqEff[[#This Row],[Index]],REF_ConseqEff!$L:$L,0)),0)</f>
        <v>0</v>
      </c>
      <c r="T2800" s="64">
        <f>IFERROR(INDEX(REF_ConseqEff!I:I,MATCH(TableProgramConseqEff[[#This Row],[Index]],REF_ConseqEff!$L:$L,0)),0)</f>
        <v>0</v>
      </c>
      <c r="U2800" s="130">
        <f>IFERROR(INDEX(REF_ConseqEff!K:K,MATCH(TableProgramConseqEff[[#This Row],[Index]],REF_ConseqEff!$L:$L,0)),0)</f>
        <v>0</v>
      </c>
      <c r="V2800" s="64"/>
      <c r="W2800" s="64"/>
      <c r="X2800" s="64"/>
    </row>
    <row r="2801" spans="2:24" x14ac:dyDescent="0.25">
      <c r="B2801" s="64">
        <f>ROW()-ROW(TableProgramConseqEff[[#Headers],[Row'#]])</f>
        <v>2791</v>
      </c>
      <c r="C2801" s="64">
        <f>INDEX(TableConsDist[Row'#],MATCH(MOD(TableProgramConseqEff[[#This Row],[Row'#]]-1,N_activerows6)+1,TableConsDist[activerow'#],0))</f>
        <v>591</v>
      </c>
      <c r="D2801" s="64">
        <f>INDEX(TableProgram[Row'#],MATCH(MOD(INT((TableProgramConseqEff[[#This Row],[Row'#]]-1)/(N_activerows6)),N_conseq_programs)+1, TableProgram[active'#_conseqprogram],0))</f>
        <v>20</v>
      </c>
      <c r="E2801" s="64">
        <f xml:space="preserve"> INDEX(TableProgram[Program'#],TableProgramConseqEff[[#This Row],[Row'#_Sheet8]])</f>
        <v>20</v>
      </c>
      <c r="F2801" s="64">
        <f>INDEX(TableConsDist[Tranche'#],TableProgramConseqEff[[#This Row],[Row'#_sheet6]])</f>
        <v>20</v>
      </c>
      <c r="G2801" s="64">
        <f>INDEX(TableConsDist[Sub-Attribute'#],TableProgramConseqEff[[#This Row],[Row'#_sheet6]])</f>
        <v>3</v>
      </c>
      <c r="H2801" s="64">
        <f>INDEX(TableConsDist[Outcome'#],TableProgramConseqEff[[#This Row],[Row'#_sheet6]])</f>
        <v>7</v>
      </c>
      <c r="I2801" s="64" t="str">
        <f>INDEX(TableTranche[Tranche],TableProgramConseqEff[[#This Row],[Tranche'#]])</f>
        <v>HFTD - Distribution - 4QU CoRE | 2QU LoRE</v>
      </c>
      <c r="J2801" s="64" t="str">
        <f>INDEX(TableProgram[Program],TableProgramConseqEff[[#This Row],[Row'#_Sheet8]])</f>
        <v>Safety Infrastructure Protection Teams (B)</v>
      </c>
      <c r="K2801" s="64" t="str">
        <f>INDEX(TableAttribute[Sub-Attribute],MATCH(TableProgramConseqEff[[#This Row],[Sub-Attribute'#]],TableAttribute[activerow'#],0))</f>
        <v>Financial</v>
      </c>
      <c r="L2801" s="64" t="str">
        <f>INDEX(TableOutcome[Outcome],MATCH(TableProgramConseqEff[[#This Row],[Outcome'#]],TableOutcome[Outcome'#],0))</f>
        <v>Non-Red Flag Warning - Large Fires</v>
      </c>
      <c r="M28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Large Fires</v>
      </c>
      <c r="N2801" s="64" t="b">
        <f>COUNTIFS(TableProgramExposure[Active],TRUE,TableProgramExposure[Tranche],TableProgramConseqEff[[#This Row],[Tranche]],TableProgramExposure[Program],TableProgramConseqEff[[#This Row],[Program]])&gt;0</f>
        <v>1</v>
      </c>
      <c r="O2801" s="64" t="str">
        <f>INDEX(TableAttribute[Attribute],MATCH(TableProgramConseqEff[[#This Row],[Sub-Attribute'#]],TableAttribute[activerow'#],0))</f>
        <v>Financial</v>
      </c>
      <c r="P2801" s="64" t="b">
        <f>AND(TableProgramConseqEff[[#This Row],[Program Active On Trache]],TableProgramConseqEff[[#This Row],[Effectiveness]]&gt;0)</f>
        <v>1</v>
      </c>
      <c r="Q2801" s="126">
        <f>IFERROR(INDEX(REF_ConseqEff!H:H,MATCH(TableProgramConseqEff[[#This Row],[Index]],REF_ConseqEff!$L:$L,0)),0)</f>
        <v>9.9335526315789471E-2</v>
      </c>
      <c r="R2801" s="64"/>
      <c r="S2801" s="105">
        <f>IFERROR(INDEX(REF_ConseqEff!J:J,MATCH(TableProgramConseqEff[[#This Row],[Index]],REF_ConseqEff!$L:$L,0)),0)</f>
        <v>0</v>
      </c>
      <c r="T2801" s="64">
        <f>IFERROR(INDEX(REF_ConseqEff!I:I,MATCH(TableProgramConseqEff[[#This Row],[Index]],REF_ConseqEff!$L:$L,0)),0)</f>
        <v>1</v>
      </c>
      <c r="U2801" s="130" t="str">
        <f>IFERROR(INDEX(REF_ConseqEff!K:K,MATCH(TableProgramConseqEff[[#This Row],[Index]],REF_ConseqEff!$L:$L,0)),0)</f>
        <v>esc</v>
      </c>
      <c r="V2801" s="64"/>
      <c r="W2801" s="64"/>
      <c r="X2801" s="64"/>
    </row>
    <row r="2802" spans="2:24" x14ac:dyDescent="0.25">
      <c r="B2802" s="64">
        <f>ROW()-ROW(TableProgramConseqEff[[#Headers],[Row'#]])</f>
        <v>2792</v>
      </c>
      <c r="C2802" s="64">
        <f>INDEX(TableConsDist[Row'#],MATCH(MOD(TableProgramConseqEff[[#This Row],[Row'#]]-1,N_activerows6)+1,TableConsDist[activerow'#],0))</f>
        <v>592</v>
      </c>
      <c r="D2802" s="64">
        <f>INDEX(TableProgram[Row'#],MATCH(MOD(INT((TableProgramConseqEff[[#This Row],[Row'#]]-1)/(N_activerows6)),N_conseq_programs)+1, TableProgram[active'#_conseqprogram],0))</f>
        <v>20</v>
      </c>
      <c r="E2802" s="64">
        <f xml:space="preserve"> INDEX(TableProgram[Program'#],TableProgramConseqEff[[#This Row],[Row'#_Sheet8]])</f>
        <v>20</v>
      </c>
      <c r="F2802" s="64">
        <f>INDEX(TableConsDist[Tranche'#],TableProgramConseqEff[[#This Row],[Row'#_sheet6]])</f>
        <v>20</v>
      </c>
      <c r="G2802" s="64">
        <f>INDEX(TableConsDist[Sub-Attribute'#],TableProgramConseqEff[[#This Row],[Row'#_sheet6]])</f>
        <v>1</v>
      </c>
      <c r="H2802" s="64">
        <f>INDEX(TableConsDist[Outcome'#],TableProgramConseqEff[[#This Row],[Row'#_sheet6]])</f>
        <v>8</v>
      </c>
      <c r="I2802" s="64" t="str">
        <f>INDEX(TableTranche[Tranche],TableProgramConseqEff[[#This Row],[Tranche'#]])</f>
        <v>HFTD - Distribution - 4QU CoRE | 2QU LoRE</v>
      </c>
      <c r="J2802" s="64" t="str">
        <f>INDEX(TableProgram[Program],TableProgramConseqEff[[#This Row],[Row'#_Sheet8]])</f>
        <v>Safety Infrastructure Protection Teams (B)</v>
      </c>
      <c r="K2802" s="64" t="str">
        <f>INDEX(TableAttribute[Sub-Attribute],MATCH(TableProgramConseqEff[[#This Row],[Sub-Attribute'#]],TableAttribute[activerow'#],0))</f>
        <v>Safety</v>
      </c>
      <c r="L2802" s="64" t="str">
        <f>INDEX(TableOutcome[Outcome],MATCH(TableProgramConseqEff[[#This Row],[Outcome'#]],TableOutcome[Outcome'#],0))</f>
        <v>Non-Red Flag Warning - Small Fires</v>
      </c>
      <c r="M28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Small Fires</v>
      </c>
      <c r="N2802" s="64" t="b">
        <f>COUNTIFS(TableProgramExposure[Active],TRUE,TableProgramExposure[Tranche],TableProgramConseqEff[[#This Row],[Tranche]],TableProgramExposure[Program],TableProgramConseqEff[[#This Row],[Program]])&gt;0</f>
        <v>1</v>
      </c>
      <c r="O2802" s="64" t="str">
        <f>INDEX(TableAttribute[Attribute],MATCH(TableProgramConseqEff[[#This Row],[Sub-Attribute'#]],TableAttribute[activerow'#],0))</f>
        <v>Safety</v>
      </c>
      <c r="P2802" s="64" t="b">
        <f>AND(TableProgramConseqEff[[#This Row],[Program Active On Trache]],TableProgramConseqEff[[#This Row],[Effectiveness]]&gt;0)</f>
        <v>0</v>
      </c>
      <c r="Q2802" s="126">
        <f>IFERROR(INDEX(REF_ConseqEff!H:H,MATCH(TableProgramConseqEff[[#This Row],[Index]],REF_ConseqEff!$L:$L,0)),0)</f>
        <v>0</v>
      </c>
      <c r="R2802" s="64"/>
      <c r="S2802" s="105">
        <f>IFERROR(INDEX(REF_ConseqEff!J:J,MATCH(TableProgramConseqEff[[#This Row],[Index]],REF_ConseqEff!$L:$L,0)),0)</f>
        <v>0</v>
      </c>
      <c r="T2802" s="64">
        <f>IFERROR(INDEX(REF_ConseqEff!I:I,MATCH(TableProgramConseqEff[[#This Row],[Index]],REF_ConseqEff!$L:$L,0)),0)</f>
        <v>0</v>
      </c>
      <c r="U2802" s="130">
        <f>IFERROR(INDEX(REF_ConseqEff!K:K,MATCH(TableProgramConseqEff[[#This Row],[Index]],REF_ConseqEff!$L:$L,0)),0)</f>
        <v>0</v>
      </c>
      <c r="V2802" s="64"/>
      <c r="W2802" s="64"/>
      <c r="X2802" s="64"/>
    </row>
    <row r="2803" spans="2:24" x14ac:dyDescent="0.25">
      <c r="B2803" s="64">
        <f>ROW()-ROW(TableProgramConseqEff[[#Headers],[Row'#]])</f>
        <v>2793</v>
      </c>
      <c r="C2803" s="64">
        <f>INDEX(TableConsDist[Row'#],MATCH(MOD(TableProgramConseqEff[[#This Row],[Row'#]]-1,N_activerows6)+1,TableConsDist[activerow'#],0))</f>
        <v>593</v>
      </c>
      <c r="D2803" s="64">
        <f>INDEX(TableProgram[Row'#],MATCH(MOD(INT((TableProgramConseqEff[[#This Row],[Row'#]]-1)/(N_activerows6)),N_conseq_programs)+1, TableProgram[active'#_conseqprogram],0))</f>
        <v>20</v>
      </c>
      <c r="E2803" s="64">
        <f xml:space="preserve"> INDEX(TableProgram[Program'#],TableProgramConseqEff[[#This Row],[Row'#_Sheet8]])</f>
        <v>20</v>
      </c>
      <c r="F2803" s="64">
        <f>INDEX(TableConsDist[Tranche'#],TableProgramConseqEff[[#This Row],[Row'#_sheet6]])</f>
        <v>20</v>
      </c>
      <c r="G2803" s="64">
        <f>INDEX(TableConsDist[Sub-Attribute'#],TableProgramConseqEff[[#This Row],[Row'#_sheet6]])</f>
        <v>2</v>
      </c>
      <c r="H2803" s="64">
        <f>INDEX(TableConsDist[Outcome'#],TableProgramConseqEff[[#This Row],[Row'#_sheet6]])</f>
        <v>8</v>
      </c>
      <c r="I2803" s="64" t="str">
        <f>INDEX(TableTranche[Tranche],TableProgramConseqEff[[#This Row],[Tranche'#]])</f>
        <v>HFTD - Distribution - 4QU CoRE | 2QU LoRE</v>
      </c>
      <c r="J2803" s="64" t="str">
        <f>INDEX(TableProgram[Program],TableProgramConseqEff[[#This Row],[Row'#_Sheet8]])</f>
        <v>Safety Infrastructure Protection Teams (B)</v>
      </c>
      <c r="K2803" s="64" t="str">
        <f>INDEX(TableAttribute[Sub-Attribute],MATCH(TableProgramConseqEff[[#This Row],[Sub-Attribute'#]],TableAttribute[activerow'#],0))</f>
        <v>Electric Reliability</v>
      </c>
      <c r="L2803" s="64" t="str">
        <f>INDEX(TableOutcome[Outcome],MATCH(TableProgramConseqEff[[#This Row],[Outcome'#]],TableOutcome[Outcome'#],0))</f>
        <v>Non-Red Flag Warning - Small Fires</v>
      </c>
      <c r="M28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Small Fires</v>
      </c>
      <c r="N2803" s="64" t="b">
        <f>COUNTIFS(TableProgramExposure[Active],TRUE,TableProgramExposure[Tranche],TableProgramConseqEff[[#This Row],[Tranche]],TableProgramExposure[Program],TableProgramConseqEff[[#This Row],[Program]])&gt;0</f>
        <v>1</v>
      </c>
      <c r="O2803" s="64" t="str">
        <f>INDEX(TableAttribute[Attribute],MATCH(TableProgramConseqEff[[#This Row],[Sub-Attribute'#]],TableAttribute[activerow'#],0))</f>
        <v>Electric Reliability</v>
      </c>
      <c r="P2803" s="64" t="b">
        <f>AND(TableProgramConseqEff[[#This Row],[Program Active On Trache]],TableProgramConseqEff[[#This Row],[Effectiveness]]&gt;0)</f>
        <v>0</v>
      </c>
      <c r="Q2803" s="126">
        <f>IFERROR(INDEX(REF_ConseqEff!H:H,MATCH(TableProgramConseqEff[[#This Row],[Index]],REF_ConseqEff!$L:$L,0)),0)</f>
        <v>0</v>
      </c>
      <c r="R2803" s="64"/>
      <c r="S2803" s="105">
        <f>IFERROR(INDEX(REF_ConseqEff!J:J,MATCH(TableProgramConseqEff[[#This Row],[Index]],REF_ConseqEff!$L:$L,0)),0)</f>
        <v>0</v>
      </c>
      <c r="T2803" s="64">
        <f>IFERROR(INDEX(REF_ConseqEff!I:I,MATCH(TableProgramConseqEff[[#This Row],[Index]],REF_ConseqEff!$L:$L,0)),0)</f>
        <v>0</v>
      </c>
      <c r="U2803" s="130">
        <f>IFERROR(INDEX(REF_ConseqEff!K:K,MATCH(TableProgramConseqEff[[#This Row],[Index]],REF_ConseqEff!$L:$L,0)),0)</f>
        <v>0</v>
      </c>
      <c r="V2803" s="64"/>
      <c r="W2803" s="64"/>
      <c r="X2803" s="64"/>
    </row>
    <row r="2804" spans="2:24" x14ac:dyDescent="0.25">
      <c r="B2804" s="64">
        <f>ROW()-ROW(TableProgramConseqEff[[#Headers],[Row'#]])</f>
        <v>2794</v>
      </c>
      <c r="C2804" s="64">
        <f>INDEX(TableConsDist[Row'#],MATCH(MOD(TableProgramConseqEff[[#This Row],[Row'#]]-1,N_activerows6)+1,TableConsDist[activerow'#],0))</f>
        <v>594</v>
      </c>
      <c r="D2804" s="64">
        <f>INDEX(TableProgram[Row'#],MATCH(MOD(INT((TableProgramConseqEff[[#This Row],[Row'#]]-1)/(N_activerows6)),N_conseq_programs)+1, TableProgram[active'#_conseqprogram],0))</f>
        <v>20</v>
      </c>
      <c r="E2804" s="64">
        <f xml:space="preserve"> INDEX(TableProgram[Program'#],TableProgramConseqEff[[#This Row],[Row'#_Sheet8]])</f>
        <v>20</v>
      </c>
      <c r="F2804" s="64">
        <f>INDEX(TableConsDist[Tranche'#],TableProgramConseqEff[[#This Row],[Row'#_sheet6]])</f>
        <v>20</v>
      </c>
      <c r="G2804" s="64">
        <f>INDEX(TableConsDist[Sub-Attribute'#],TableProgramConseqEff[[#This Row],[Row'#_sheet6]])</f>
        <v>3</v>
      </c>
      <c r="H2804" s="64">
        <f>INDEX(TableConsDist[Outcome'#],TableProgramConseqEff[[#This Row],[Row'#_sheet6]])</f>
        <v>8</v>
      </c>
      <c r="I2804" s="64" t="str">
        <f>INDEX(TableTranche[Tranche],TableProgramConseqEff[[#This Row],[Tranche'#]])</f>
        <v>HFTD - Distribution - 4QU CoRE | 2QU LoRE</v>
      </c>
      <c r="J2804" s="64" t="str">
        <f>INDEX(TableProgram[Program],TableProgramConseqEff[[#This Row],[Row'#_Sheet8]])</f>
        <v>Safety Infrastructure Protection Teams (B)</v>
      </c>
      <c r="K2804" s="64" t="str">
        <f>INDEX(TableAttribute[Sub-Attribute],MATCH(TableProgramConseqEff[[#This Row],[Sub-Attribute'#]],TableAttribute[activerow'#],0))</f>
        <v>Financial</v>
      </c>
      <c r="L2804" s="64" t="str">
        <f>INDEX(TableOutcome[Outcome],MATCH(TableProgramConseqEff[[#This Row],[Outcome'#]],TableOutcome[Outcome'#],0))</f>
        <v>Non-Red Flag Warning - Small Fires</v>
      </c>
      <c r="M28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Small Fires</v>
      </c>
      <c r="N2804" s="64" t="b">
        <f>COUNTIFS(TableProgramExposure[Active],TRUE,TableProgramExposure[Tranche],TableProgramConseqEff[[#This Row],[Tranche]],TableProgramExposure[Program],TableProgramConseqEff[[#This Row],[Program]])&gt;0</f>
        <v>1</v>
      </c>
      <c r="O2804" s="64" t="str">
        <f>INDEX(TableAttribute[Attribute],MATCH(TableProgramConseqEff[[#This Row],[Sub-Attribute'#]],TableAttribute[activerow'#],0))</f>
        <v>Financial</v>
      </c>
      <c r="P2804" s="64" t="b">
        <f>AND(TableProgramConseqEff[[#This Row],[Program Active On Trache]],TableProgramConseqEff[[#This Row],[Effectiveness]]&gt;0)</f>
        <v>1</v>
      </c>
      <c r="Q2804" s="126">
        <f>IFERROR(INDEX(REF_ConseqEff!H:H,MATCH(TableProgramConseqEff[[#This Row],[Index]],REF_ConseqEff!$L:$L,0)),0)</f>
        <v>9.9335526315789471E-2</v>
      </c>
      <c r="R2804" s="64"/>
      <c r="S2804" s="105">
        <f>IFERROR(INDEX(REF_ConseqEff!J:J,MATCH(TableProgramConseqEff[[#This Row],[Index]],REF_ConseqEff!$L:$L,0)),0)</f>
        <v>0</v>
      </c>
      <c r="T2804" s="64">
        <f>IFERROR(INDEX(REF_ConseqEff!I:I,MATCH(TableProgramConseqEff[[#This Row],[Index]],REF_ConseqEff!$L:$L,0)),0)</f>
        <v>1</v>
      </c>
      <c r="U2804" s="130" t="str">
        <f>IFERROR(INDEX(REF_ConseqEff!K:K,MATCH(TableProgramConseqEff[[#This Row],[Index]],REF_ConseqEff!$L:$L,0)),0)</f>
        <v>esc</v>
      </c>
      <c r="V2804" s="64"/>
      <c r="W2804" s="64"/>
      <c r="X2804" s="64"/>
    </row>
    <row r="2805" spans="2:24" x14ac:dyDescent="0.25">
      <c r="B2805" s="64">
        <f>ROW()-ROW(TableProgramConseqEff[[#Headers],[Row'#]])</f>
        <v>2795</v>
      </c>
      <c r="C2805" s="64">
        <f>INDEX(TableConsDist[Row'#],MATCH(MOD(TableProgramConseqEff[[#This Row],[Row'#]]-1,N_activerows6)+1,TableConsDist[activerow'#],0))</f>
        <v>595</v>
      </c>
      <c r="D2805" s="64">
        <f>INDEX(TableProgram[Row'#],MATCH(MOD(INT((TableProgramConseqEff[[#This Row],[Row'#]]-1)/(N_activerows6)),N_conseq_programs)+1, TableProgram[active'#_conseqprogram],0))</f>
        <v>20</v>
      </c>
      <c r="E2805" s="64">
        <f xml:space="preserve"> INDEX(TableProgram[Program'#],TableProgramConseqEff[[#This Row],[Row'#_Sheet8]])</f>
        <v>20</v>
      </c>
      <c r="F2805" s="64">
        <f>INDEX(TableConsDist[Tranche'#],TableProgramConseqEff[[#This Row],[Row'#_sheet6]])</f>
        <v>20</v>
      </c>
      <c r="G2805" s="64">
        <f>INDEX(TableConsDist[Sub-Attribute'#],TableProgramConseqEff[[#This Row],[Row'#_sheet6]])</f>
        <v>1</v>
      </c>
      <c r="H2805" s="64">
        <f>INDEX(TableConsDist[Outcome'#],TableProgramConseqEff[[#This Row],[Row'#_sheet6]])</f>
        <v>9</v>
      </c>
      <c r="I2805" s="64" t="str">
        <f>INDEX(TableTranche[Tranche],TableProgramConseqEff[[#This Row],[Tranche'#]])</f>
        <v>HFTD - Distribution - 4QU CoRE | 2QU LoRE</v>
      </c>
      <c r="J2805" s="64" t="str">
        <f>INDEX(TableProgram[Program],TableProgramConseqEff[[#This Row],[Row'#_Sheet8]])</f>
        <v>Safety Infrastructure Protection Teams (B)</v>
      </c>
      <c r="K2805" s="64" t="str">
        <f>INDEX(TableAttribute[Sub-Attribute],MATCH(TableProgramConseqEff[[#This Row],[Sub-Attribute'#]],TableAttribute[activerow'#],0))</f>
        <v>Safety</v>
      </c>
      <c r="L2805" s="64" t="str">
        <f>INDEX(TableOutcome[Outcome],MATCH(TableProgramConseqEff[[#This Row],[Outcome'#]],TableOutcome[Outcome'#],0))</f>
        <v>Seismic - Red Flag Warning - Catastrophic Fires</v>
      </c>
      <c r="M28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Red Flag Warning - Catastrophic Fires</v>
      </c>
      <c r="N2805" s="64" t="b">
        <f>COUNTIFS(TableProgramExposure[Active],TRUE,TableProgramExposure[Tranche],TableProgramConseqEff[[#This Row],[Tranche]],TableProgramExposure[Program],TableProgramConseqEff[[#This Row],[Program]])&gt;0</f>
        <v>1</v>
      </c>
      <c r="O2805" s="64" t="str">
        <f>INDEX(TableAttribute[Attribute],MATCH(TableProgramConseqEff[[#This Row],[Sub-Attribute'#]],TableAttribute[activerow'#],0))</f>
        <v>Safety</v>
      </c>
      <c r="P2805" s="64" t="b">
        <f>AND(TableProgramConseqEff[[#This Row],[Program Active On Trache]],TableProgramConseqEff[[#This Row],[Effectiveness]]&gt;0)</f>
        <v>0</v>
      </c>
      <c r="Q2805" s="126">
        <f>IFERROR(INDEX(REF_ConseqEff!H:H,MATCH(TableProgramConseqEff[[#This Row],[Index]],REF_ConseqEff!$L:$L,0)),0)</f>
        <v>0</v>
      </c>
      <c r="R2805" s="64"/>
      <c r="S2805" s="105">
        <f>IFERROR(INDEX(REF_ConseqEff!J:J,MATCH(TableProgramConseqEff[[#This Row],[Index]],REF_ConseqEff!$L:$L,0)),0)</f>
        <v>0</v>
      </c>
      <c r="T2805" s="64">
        <f>IFERROR(INDEX(REF_ConseqEff!I:I,MATCH(TableProgramConseqEff[[#This Row],[Index]],REF_ConseqEff!$L:$L,0)),0)</f>
        <v>0</v>
      </c>
      <c r="U2805" s="130">
        <f>IFERROR(INDEX(REF_ConseqEff!K:K,MATCH(TableProgramConseqEff[[#This Row],[Index]],REF_ConseqEff!$L:$L,0)),0)</f>
        <v>0</v>
      </c>
      <c r="V2805" s="64"/>
      <c r="W2805" s="64"/>
      <c r="X2805" s="64"/>
    </row>
    <row r="2806" spans="2:24" x14ac:dyDescent="0.25">
      <c r="B2806" s="64">
        <f>ROW()-ROW(TableProgramConseqEff[[#Headers],[Row'#]])</f>
        <v>2796</v>
      </c>
      <c r="C2806" s="64">
        <f>INDEX(TableConsDist[Row'#],MATCH(MOD(TableProgramConseqEff[[#This Row],[Row'#]]-1,N_activerows6)+1,TableConsDist[activerow'#],0))</f>
        <v>596</v>
      </c>
      <c r="D2806" s="64">
        <f>INDEX(TableProgram[Row'#],MATCH(MOD(INT((TableProgramConseqEff[[#This Row],[Row'#]]-1)/(N_activerows6)),N_conseq_programs)+1, TableProgram[active'#_conseqprogram],0))</f>
        <v>20</v>
      </c>
      <c r="E2806" s="64">
        <f xml:space="preserve"> INDEX(TableProgram[Program'#],TableProgramConseqEff[[#This Row],[Row'#_Sheet8]])</f>
        <v>20</v>
      </c>
      <c r="F2806" s="64">
        <f>INDEX(TableConsDist[Tranche'#],TableProgramConseqEff[[#This Row],[Row'#_sheet6]])</f>
        <v>20</v>
      </c>
      <c r="G2806" s="64">
        <f>INDEX(TableConsDist[Sub-Attribute'#],TableProgramConseqEff[[#This Row],[Row'#_sheet6]])</f>
        <v>2</v>
      </c>
      <c r="H2806" s="64">
        <f>INDEX(TableConsDist[Outcome'#],TableProgramConseqEff[[#This Row],[Row'#_sheet6]])</f>
        <v>9</v>
      </c>
      <c r="I2806" s="64" t="str">
        <f>INDEX(TableTranche[Tranche],TableProgramConseqEff[[#This Row],[Tranche'#]])</f>
        <v>HFTD - Distribution - 4QU CoRE | 2QU LoRE</v>
      </c>
      <c r="J2806" s="64" t="str">
        <f>INDEX(TableProgram[Program],TableProgramConseqEff[[#This Row],[Row'#_Sheet8]])</f>
        <v>Safety Infrastructure Protection Teams (B)</v>
      </c>
      <c r="K2806" s="64" t="str">
        <f>INDEX(TableAttribute[Sub-Attribute],MATCH(TableProgramConseqEff[[#This Row],[Sub-Attribute'#]],TableAttribute[activerow'#],0))</f>
        <v>Electric Reliability</v>
      </c>
      <c r="L2806" s="64" t="str">
        <f>INDEX(TableOutcome[Outcome],MATCH(TableProgramConseqEff[[#This Row],[Outcome'#]],TableOutcome[Outcome'#],0))</f>
        <v>Seismic - Red Flag Warning - Catastrophic Fires</v>
      </c>
      <c r="M28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Red Flag Warning - Catastrophic Fires</v>
      </c>
      <c r="N2806" s="64" t="b">
        <f>COUNTIFS(TableProgramExposure[Active],TRUE,TableProgramExposure[Tranche],TableProgramConseqEff[[#This Row],[Tranche]],TableProgramExposure[Program],TableProgramConseqEff[[#This Row],[Program]])&gt;0</f>
        <v>1</v>
      </c>
      <c r="O2806" s="64" t="str">
        <f>INDEX(TableAttribute[Attribute],MATCH(TableProgramConseqEff[[#This Row],[Sub-Attribute'#]],TableAttribute[activerow'#],0))</f>
        <v>Electric Reliability</v>
      </c>
      <c r="P2806" s="64" t="b">
        <f>AND(TableProgramConseqEff[[#This Row],[Program Active On Trache]],TableProgramConseqEff[[#This Row],[Effectiveness]]&gt;0)</f>
        <v>0</v>
      </c>
      <c r="Q2806" s="126">
        <f>IFERROR(INDEX(REF_ConseqEff!H:H,MATCH(TableProgramConseqEff[[#This Row],[Index]],REF_ConseqEff!$L:$L,0)),0)</f>
        <v>0</v>
      </c>
      <c r="R2806" s="64"/>
      <c r="S2806" s="105">
        <f>IFERROR(INDEX(REF_ConseqEff!J:J,MATCH(TableProgramConseqEff[[#This Row],[Index]],REF_ConseqEff!$L:$L,0)),0)</f>
        <v>0</v>
      </c>
      <c r="T2806" s="64">
        <f>IFERROR(INDEX(REF_ConseqEff!I:I,MATCH(TableProgramConseqEff[[#This Row],[Index]],REF_ConseqEff!$L:$L,0)),0)</f>
        <v>0</v>
      </c>
      <c r="U2806" s="130">
        <f>IFERROR(INDEX(REF_ConseqEff!K:K,MATCH(TableProgramConseqEff[[#This Row],[Index]],REF_ConseqEff!$L:$L,0)),0)</f>
        <v>0</v>
      </c>
      <c r="V2806" s="64"/>
      <c r="W2806" s="64"/>
      <c r="X2806" s="64"/>
    </row>
    <row r="2807" spans="2:24" x14ac:dyDescent="0.25">
      <c r="B2807" s="64">
        <f>ROW()-ROW(TableProgramConseqEff[[#Headers],[Row'#]])</f>
        <v>2797</v>
      </c>
      <c r="C2807" s="64">
        <f>INDEX(TableConsDist[Row'#],MATCH(MOD(TableProgramConseqEff[[#This Row],[Row'#]]-1,N_activerows6)+1,TableConsDist[activerow'#],0))</f>
        <v>597</v>
      </c>
      <c r="D2807" s="64">
        <f>INDEX(TableProgram[Row'#],MATCH(MOD(INT((TableProgramConseqEff[[#This Row],[Row'#]]-1)/(N_activerows6)),N_conseq_programs)+1, TableProgram[active'#_conseqprogram],0))</f>
        <v>20</v>
      </c>
      <c r="E2807" s="64">
        <f xml:space="preserve"> INDEX(TableProgram[Program'#],TableProgramConseqEff[[#This Row],[Row'#_Sheet8]])</f>
        <v>20</v>
      </c>
      <c r="F2807" s="64">
        <f>INDEX(TableConsDist[Tranche'#],TableProgramConseqEff[[#This Row],[Row'#_sheet6]])</f>
        <v>20</v>
      </c>
      <c r="G2807" s="64">
        <f>INDEX(TableConsDist[Sub-Attribute'#],TableProgramConseqEff[[#This Row],[Row'#_sheet6]])</f>
        <v>3</v>
      </c>
      <c r="H2807" s="64">
        <f>INDEX(TableConsDist[Outcome'#],TableProgramConseqEff[[#This Row],[Row'#_sheet6]])</f>
        <v>9</v>
      </c>
      <c r="I2807" s="64" t="str">
        <f>INDEX(TableTranche[Tranche],TableProgramConseqEff[[#This Row],[Tranche'#]])</f>
        <v>HFTD - Distribution - 4QU CoRE | 2QU LoRE</v>
      </c>
      <c r="J2807" s="64" t="str">
        <f>INDEX(TableProgram[Program],TableProgramConseqEff[[#This Row],[Row'#_Sheet8]])</f>
        <v>Safety Infrastructure Protection Teams (B)</v>
      </c>
      <c r="K2807" s="64" t="str">
        <f>INDEX(TableAttribute[Sub-Attribute],MATCH(TableProgramConseqEff[[#This Row],[Sub-Attribute'#]],TableAttribute[activerow'#],0))</f>
        <v>Financial</v>
      </c>
      <c r="L2807" s="64" t="str">
        <f>INDEX(TableOutcome[Outcome],MATCH(TableProgramConseqEff[[#This Row],[Outcome'#]],TableOutcome[Outcome'#],0))</f>
        <v>Seismic - Red Flag Warning - Catastrophic Fires</v>
      </c>
      <c r="M28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Red Flag Warning - Catastrophic Fires</v>
      </c>
      <c r="N2807" s="64" t="b">
        <f>COUNTIFS(TableProgramExposure[Active],TRUE,TableProgramExposure[Tranche],TableProgramConseqEff[[#This Row],[Tranche]],TableProgramExposure[Program],TableProgramConseqEff[[#This Row],[Program]])&gt;0</f>
        <v>1</v>
      </c>
      <c r="O2807" s="64" t="str">
        <f>INDEX(TableAttribute[Attribute],MATCH(TableProgramConseqEff[[#This Row],[Sub-Attribute'#]],TableAttribute[activerow'#],0))</f>
        <v>Financial</v>
      </c>
      <c r="P2807" s="64" t="b">
        <f>AND(TableProgramConseqEff[[#This Row],[Program Active On Trache]],TableProgramConseqEff[[#This Row],[Effectiveness]]&gt;0)</f>
        <v>1</v>
      </c>
      <c r="Q2807" s="126">
        <f>IFERROR(INDEX(REF_ConseqEff!H:H,MATCH(TableProgramConseqEff[[#This Row],[Index]],REF_ConseqEff!$L:$L,0)),0)</f>
        <v>7.5999020568070525E-3</v>
      </c>
      <c r="R2807" s="64"/>
      <c r="S2807" s="105">
        <f>IFERROR(INDEX(REF_ConseqEff!J:J,MATCH(TableProgramConseqEff[[#This Row],[Index]],REF_ConseqEff!$L:$L,0)),0)</f>
        <v>0</v>
      </c>
      <c r="T2807" s="64">
        <f>IFERROR(INDEX(REF_ConseqEff!I:I,MATCH(TableProgramConseqEff[[#This Row],[Index]],REF_ConseqEff!$L:$L,0)),0)</f>
        <v>1</v>
      </c>
      <c r="U2807" s="130" t="str">
        <f>IFERROR(INDEX(REF_ConseqEff!K:K,MATCH(TableProgramConseqEff[[#This Row],[Index]],REF_ConseqEff!$L:$L,0)),0)</f>
        <v>esc</v>
      </c>
      <c r="V2807" s="64"/>
      <c r="W2807" s="64"/>
      <c r="X2807" s="64"/>
    </row>
    <row r="2808" spans="2:24" x14ac:dyDescent="0.25">
      <c r="B2808" s="64">
        <f>ROW()-ROW(TableProgramConseqEff[[#Headers],[Row'#]])</f>
        <v>2798</v>
      </c>
      <c r="C2808" s="64">
        <f>INDEX(TableConsDist[Row'#],MATCH(MOD(TableProgramConseqEff[[#This Row],[Row'#]]-1,N_activerows6)+1,TableConsDist[activerow'#],0))</f>
        <v>598</v>
      </c>
      <c r="D2808" s="64">
        <f>INDEX(TableProgram[Row'#],MATCH(MOD(INT((TableProgramConseqEff[[#This Row],[Row'#]]-1)/(N_activerows6)),N_conseq_programs)+1, TableProgram[active'#_conseqprogram],0))</f>
        <v>20</v>
      </c>
      <c r="E2808" s="64">
        <f xml:space="preserve"> INDEX(TableProgram[Program'#],TableProgramConseqEff[[#This Row],[Row'#_Sheet8]])</f>
        <v>20</v>
      </c>
      <c r="F2808" s="64">
        <f>INDEX(TableConsDist[Tranche'#],TableProgramConseqEff[[#This Row],[Row'#_sheet6]])</f>
        <v>20</v>
      </c>
      <c r="G2808" s="64">
        <f>INDEX(TableConsDist[Sub-Attribute'#],TableProgramConseqEff[[#This Row],[Row'#_sheet6]])</f>
        <v>1</v>
      </c>
      <c r="H2808" s="64">
        <f>INDEX(TableConsDist[Outcome'#],TableProgramConseqEff[[#This Row],[Row'#_sheet6]])</f>
        <v>10</v>
      </c>
      <c r="I2808" s="64" t="str">
        <f>INDEX(TableTranche[Tranche],TableProgramConseqEff[[#This Row],[Tranche'#]])</f>
        <v>HFTD - Distribution - 4QU CoRE | 2QU LoRE</v>
      </c>
      <c r="J2808" s="64" t="str">
        <f>INDEX(TableProgram[Program],TableProgramConseqEff[[#This Row],[Row'#_Sheet8]])</f>
        <v>Safety Infrastructure Protection Teams (B)</v>
      </c>
      <c r="K2808" s="64" t="str">
        <f>INDEX(TableAttribute[Sub-Attribute],MATCH(TableProgramConseqEff[[#This Row],[Sub-Attribute'#]],TableAttribute[activerow'#],0))</f>
        <v>Safety</v>
      </c>
      <c r="L2808" s="64" t="str">
        <f>INDEX(TableOutcome[Outcome],MATCH(TableProgramConseqEff[[#This Row],[Outcome'#]],TableOutcome[Outcome'#],0))</f>
        <v>Seismic - Non-Red Flag Warning - Catastrophic Fires</v>
      </c>
      <c r="M28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Non-Red Flag Warning - Catastrophic Fires</v>
      </c>
      <c r="N2808" s="64" t="b">
        <f>COUNTIFS(TableProgramExposure[Active],TRUE,TableProgramExposure[Tranche],TableProgramConseqEff[[#This Row],[Tranche]],TableProgramExposure[Program],TableProgramConseqEff[[#This Row],[Program]])&gt;0</f>
        <v>1</v>
      </c>
      <c r="O2808" s="64" t="str">
        <f>INDEX(TableAttribute[Attribute],MATCH(TableProgramConseqEff[[#This Row],[Sub-Attribute'#]],TableAttribute[activerow'#],0))</f>
        <v>Safety</v>
      </c>
      <c r="P2808" s="64" t="b">
        <f>AND(TableProgramConseqEff[[#This Row],[Program Active On Trache]],TableProgramConseqEff[[#This Row],[Effectiveness]]&gt;0)</f>
        <v>0</v>
      </c>
      <c r="Q2808" s="126">
        <f>IFERROR(INDEX(REF_ConseqEff!H:H,MATCH(TableProgramConseqEff[[#This Row],[Index]],REF_ConseqEff!$L:$L,0)),0)</f>
        <v>0</v>
      </c>
      <c r="R2808" s="64"/>
      <c r="S2808" s="105">
        <f>IFERROR(INDEX(REF_ConseqEff!J:J,MATCH(TableProgramConseqEff[[#This Row],[Index]],REF_ConseqEff!$L:$L,0)),0)</f>
        <v>0</v>
      </c>
      <c r="T2808" s="64">
        <f>IFERROR(INDEX(REF_ConseqEff!I:I,MATCH(TableProgramConseqEff[[#This Row],[Index]],REF_ConseqEff!$L:$L,0)),0)</f>
        <v>0</v>
      </c>
      <c r="U2808" s="130">
        <f>IFERROR(INDEX(REF_ConseqEff!K:K,MATCH(TableProgramConseqEff[[#This Row],[Index]],REF_ConseqEff!$L:$L,0)),0)</f>
        <v>0</v>
      </c>
      <c r="V2808" s="64"/>
      <c r="W2808" s="64"/>
      <c r="X2808" s="64"/>
    </row>
    <row r="2809" spans="2:24" x14ac:dyDescent="0.25">
      <c r="B2809" s="64">
        <f>ROW()-ROW(TableProgramConseqEff[[#Headers],[Row'#]])</f>
        <v>2799</v>
      </c>
      <c r="C2809" s="64">
        <f>INDEX(TableConsDist[Row'#],MATCH(MOD(TableProgramConseqEff[[#This Row],[Row'#]]-1,N_activerows6)+1,TableConsDist[activerow'#],0))</f>
        <v>599</v>
      </c>
      <c r="D2809" s="64">
        <f>INDEX(TableProgram[Row'#],MATCH(MOD(INT((TableProgramConseqEff[[#This Row],[Row'#]]-1)/(N_activerows6)),N_conseq_programs)+1, TableProgram[active'#_conseqprogram],0))</f>
        <v>20</v>
      </c>
      <c r="E2809" s="64">
        <f xml:space="preserve"> INDEX(TableProgram[Program'#],TableProgramConseqEff[[#This Row],[Row'#_Sheet8]])</f>
        <v>20</v>
      </c>
      <c r="F2809" s="64">
        <f>INDEX(TableConsDist[Tranche'#],TableProgramConseqEff[[#This Row],[Row'#_sheet6]])</f>
        <v>20</v>
      </c>
      <c r="G2809" s="64">
        <f>INDEX(TableConsDist[Sub-Attribute'#],TableProgramConseqEff[[#This Row],[Row'#_sheet6]])</f>
        <v>2</v>
      </c>
      <c r="H2809" s="64">
        <f>INDEX(TableConsDist[Outcome'#],TableProgramConseqEff[[#This Row],[Row'#_sheet6]])</f>
        <v>10</v>
      </c>
      <c r="I2809" s="64" t="str">
        <f>INDEX(TableTranche[Tranche],TableProgramConseqEff[[#This Row],[Tranche'#]])</f>
        <v>HFTD - Distribution - 4QU CoRE | 2QU LoRE</v>
      </c>
      <c r="J2809" s="64" t="str">
        <f>INDEX(TableProgram[Program],TableProgramConseqEff[[#This Row],[Row'#_Sheet8]])</f>
        <v>Safety Infrastructure Protection Teams (B)</v>
      </c>
      <c r="K2809" s="64" t="str">
        <f>INDEX(TableAttribute[Sub-Attribute],MATCH(TableProgramConseqEff[[#This Row],[Sub-Attribute'#]],TableAttribute[activerow'#],0))</f>
        <v>Electric Reliability</v>
      </c>
      <c r="L2809" s="64" t="str">
        <f>INDEX(TableOutcome[Outcome],MATCH(TableProgramConseqEff[[#This Row],[Outcome'#]],TableOutcome[Outcome'#],0))</f>
        <v>Seismic - Non-Red Flag Warning - Catastrophic Fires</v>
      </c>
      <c r="M28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Non-Red Flag Warning - Catastrophic Fires</v>
      </c>
      <c r="N2809" s="64" t="b">
        <f>COUNTIFS(TableProgramExposure[Active],TRUE,TableProgramExposure[Tranche],TableProgramConseqEff[[#This Row],[Tranche]],TableProgramExposure[Program],TableProgramConseqEff[[#This Row],[Program]])&gt;0</f>
        <v>1</v>
      </c>
      <c r="O2809" s="64" t="str">
        <f>INDEX(TableAttribute[Attribute],MATCH(TableProgramConseqEff[[#This Row],[Sub-Attribute'#]],TableAttribute[activerow'#],0))</f>
        <v>Electric Reliability</v>
      </c>
      <c r="P2809" s="64" t="b">
        <f>AND(TableProgramConseqEff[[#This Row],[Program Active On Trache]],TableProgramConseqEff[[#This Row],[Effectiveness]]&gt;0)</f>
        <v>0</v>
      </c>
      <c r="Q2809" s="126">
        <f>IFERROR(INDEX(REF_ConseqEff!H:H,MATCH(TableProgramConseqEff[[#This Row],[Index]],REF_ConseqEff!$L:$L,0)),0)</f>
        <v>0</v>
      </c>
      <c r="R2809" s="64"/>
      <c r="S2809" s="105">
        <f>IFERROR(INDEX(REF_ConseqEff!J:J,MATCH(TableProgramConseqEff[[#This Row],[Index]],REF_ConseqEff!$L:$L,0)),0)</f>
        <v>0</v>
      </c>
      <c r="T2809" s="64">
        <f>IFERROR(INDEX(REF_ConseqEff!I:I,MATCH(TableProgramConseqEff[[#This Row],[Index]],REF_ConseqEff!$L:$L,0)),0)</f>
        <v>0</v>
      </c>
      <c r="U2809" s="130">
        <f>IFERROR(INDEX(REF_ConseqEff!K:K,MATCH(TableProgramConseqEff[[#This Row],[Index]],REF_ConseqEff!$L:$L,0)),0)</f>
        <v>0</v>
      </c>
      <c r="V2809" s="64"/>
      <c r="W2809" s="64"/>
      <c r="X2809" s="64"/>
    </row>
    <row r="2810" spans="2:24" x14ac:dyDescent="0.25">
      <c r="B2810" s="64">
        <f>ROW()-ROW(TableProgramConseqEff[[#Headers],[Row'#]])</f>
        <v>2800</v>
      </c>
      <c r="C2810" s="64">
        <f>INDEX(TableConsDist[Row'#],MATCH(MOD(TableProgramConseqEff[[#This Row],[Row'#]]-1,N_activerows6)+1,TableConsDist[activerow'#],0))</f>
        <v>600</v>
      </c>
      <c r="D2810" s="64">
        <f>INDEX(TableProgram[Row'#],MATCH(MOD(INT((TableProgramConseqEff[[#This Row],[Row'#]]-1)/(N_activerows6)),N_conseq_programs)+1, TableProgram[active'#_conseqprogram],0))</f>
        <v>20</v>
      </c>
      <c r="E2810" s="64">
        <f xml:space="preserve"> INDEX(TableProgram[Program'#],TableProgramConseqEff[[#This Row],[Row'#_Sheet8]])</f>
        <v>20</v>
      </c>
      <c r="F2810" s="64">
        <f>INDEX(TableConsDist[Tranche'#],TableProgramConseqEff[[#This Row],[Row'#_sheet6]])</f>
        <v>20</v>
      </c>
      <c r="G2810" s="64">
        <f>INDEX(TableConsDist[Sub-Attribute'#],TableProgramConseqEff[[#This Row],[Row'#_sheet6]])</f>
        <v>3</v>
      </c>
      <c r="H2810" s="64">
        <f>INDEX(TableConsDist[Outcome'#],TableProgramConseqEff[[#This Row],[Row'#_sheet6]])</f>
        <v>10</v>
      </c>
      <c r="I2810" s="64" t="str">
        <f>INDEX(TableTranche[Tranche],TableProgramConseqEff[[#This Row],[Tranche'#]])</f>
        <v>HFTD - Distribution - 4QU CoRE | 2QU LoRE</v>
      </c>
      <c r="J2810" s="64" t="str">
        <f>INDEX(TableProgram[Program],TableProgramConseqEff[[#This Row],[Row'#_Sheet8]])</f>
        <v>Safety Infrastructure Protection Teams (B)</v>
      </c>
      <c r="K2810" s="64" t="str">
        <f>INDEX(TableAttribute[Sub-Attribute],MATCH(TableProgramConseqEff[[#This Row],[Sub-Attribute'#]],TableAttribute[activerow'#],0))</f>
        <v>Financial</v>
      </c>
      <c r="L2810" s="64" t="str">
        <f>INDEX(TableOutcome[Outcome],MATCH(TableProgramConseqEff[[#This Row],[Outcome'#]],TableOutcome[Outcome'#],0))</f>
        <v>Seismic - Non-Red Flag Warning - Catastrophic Fires</v>
      </c>
      <c r="M28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Non-Red Flag Warning - Catastrophic Fires</v>
      </c>
      <c r="N2810" s="64" t="b">
        <f>COUNTIFS(TableProgramExposure[Active],TRUE,TableProgramExposure[Tranche],TableProgramConseqEff[[#This Row],[Tranche]],TableProgramExposure[Program],TableProgramConseqEff[[#This Row],[Program]])&gt;0</f>
        <v>1</v>
      </c>
      <c r="O2810" s="64" t="str">
        <f>INDEX(TableAttribute[Attribute],MATCH(TableProgramConseqEff[[#This Row],[Sub-Attribute'#]],TableAttribute[activerow'#],0))</f>
        <v>Financial</v>
      </c>
      <c r="P2810" s="64" t="b">
        <f>AND(TableProgramConseqEff[[#This Row],[Program Active On Trache]],TableProgramConseqEff[[#This Row],[Effectiveness]]&gt;0)</f>
        <v>1</v>
      </c>
      <c r="Q2810" s="126">
        <f>IFERROR(INDEX(REF_ConseqEff!H:H,MATCH(TableProgramConseqEff[[#This Row],[Index]],REF_ConseqEff!$L:$L,0)),0)</f>
        <v>7.5999020568070525E-3</v>
      </c>
      <c r="R2810" s="64"/>
      <c r="S2810" s="105">
        <f>IFERROR(INDEX(REF_ConseqEff!J:J,MATCH(TableProgramConseqEff[[#This Row],[Index]],REF_ConseqEff!$L:$L,0)),0)</f>
        <v>0</v>
      </c>
      <c r="T2810" s="64">
        <f>IFERROR(INDEX(REF_ConseqEff!I:I,MATCH(TableProgramConseqEff[[#This Row],[Index]],REF_ConseqEff!$L:$L,0)),0)</f>
        <v>1</v>
      </c>
      <c r="U2810" s="130" t="str">
        <f>IFERROR(INDEX(REF_ConseqEff!K:K,MATCH(TableProgramConseqEff[[#This Row],[Index]],REF_ConseqEff!$L:$L,0)),0)</f>
        <v>esc</v>
      </c>
      <c r="V2810" s="64"/>
      <c r="W2810" s="64"/>
      <c r="X2810" s="64"/>
    </row>
    <row r="2811" spans="2:24" x14ac:dyDescent="0.25">
      <c r="B2811" s="64">
        <f>ROW()-ROW(TableProgramConseqEff[[#Headers],[Row'#]])</f>
        <v>2801</v>
      </c>
      <c r="C2811" s="64">
        <f>INDEX(TableConsDist[Row'#],MATCH(MOD(TableProgramConseqEff[[#This Row],[Row'#]]-1,N_activerows6)+1,TableConsDist[activerow'#],0))</f>
        <v>601</v>
      </c>
      <c r="D2811" s="64">
        <f>INDEX(TableProgram[Row'#],MATCH(MOD(INT((TableProgramConseqEff[[#This Row],[Row'#]]-1)/(N_activerows6)),N_conseq_programs)+1, TableProgram[active'#_conseqprogram],0))</f>
        <v>20</v>
      </c>
      <c r="E2811" s="64">
        <f xml:space="preserve"> INDEX(TableProgram[Program'#],TableProgramConseqEff[[#This Row],[Row'#_Sheet8]])</f>
        <v>20</v>
      </c>
      <c r="F2811" s="64">
        <f>INDEX(TableConsDist[Tranche'#],TableProgramConseqEff[[#This Row],[Row'#_sheet6]])</f>
        <v>21</v>
      </c>
      <c r="G2811" s="64">
        <f>INDEX(TableConsDist[Sub-Attribute'#],TableProgramConseqEff[[#This Row],[Row'#_sheet6]])</f>
        <v>1</v>
      </c>
      <c r="H2811" s="64">
        <f>INDEX(TableConsDist[Outcome'#],TableProgramConseqEff[[#This Row],[Row'#_sheet6]])</f>
        <v>1</v>
      </c>
      <c r="I2811" s="64" t="str">
        <f>INDEX(TableTranche[Tranche],TableProgramConseqEff[[#This Row],[Tranche'#]])</f>
        <v>HFTD - Distribution - 4QU CoRE | 3QU LoRE</v>
      </c>
      <c r="J2811" s="64" t="str">
        <f>INDEX(TableProgram[Program],TableProgramConseqEff[[#This Row],[Row'#_Sheet8]])</f>
        <v>Safety Infrastructure Protection Teams (B)</v>
      </c>
      <c r="K2811" s="64" t="str">
        <f>INDEX(TableAttribute[Sub-Attribute],MATCH(TableProgramConseqEff[[#This Row],[Sub-Attribute'#]],TableAttribute[activerow'#],0))</f>
        <v>Safety</v>
      </c>
      <c r="L2811" s="64" t="str">
        <f>INDEX(TableOutcome[Outcome],MATCH(TableProgramConseqEff[[#This Row],[Outcome'#]],TableOutcome[Outcome'#],0))</f>
        <v>Red Flag Warning - Catastrophic Fires</v>
      </c>
      <c r="M28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Catastrophic Fires</v>
      </c>
      <c r="N2811" s="64" t="b">
        <f>COUNTIFS(TableProgramExposure[Active],TRUE,TableProgramExposure[Tranche],TableProgramConseqEff[[#This Row],[Tranche]],TableProgramExposure[Program],TableProgramConseqEff[[#This Row],[Program]])&gt;0</f>
        <v>1</v>
      </c>
      <c r="O2811" s="64" t="str">
        <f>INDEX(TableAttribute[Attribute],MATCH(TableProgramConseqEff[[#This Row],[Sub-Attribute'#]],TableAttribute[activerow'#],0))</f>
        <v>Safety</v>
      </c>
      <c r="P2811" s="64" t="b">
        <f>AND(TableProgramConseqEff[[#This Row],[Program Active On Trache]],TableProgramConseqEff[[#This Row],[Effectiveness]]&gt;0)</f>
        <v>0</v>
      </c>
      <c r="Q2811" s="126">
        <f>IFERROR(INDEX(REF_ConseqEff!H:H,MATCH(TableProgramConseqEff[[#This Row],[Index]],REF_ConseqEff!$L:$L,0)),0)</f>
        <v>0</v>
      </c>
      <c r="R2811" s="64"/>
      <c r="S2811" s="105">
        <f>IFERROR(INDEX(REF_ConseqEff!J:J,MATCH(TableProgramConseqEff[[#This Row],[Index]],REF_ConseqEff!$L:$L,0)),0)</f>
        <v>0</v>
      </c>
      <c r="T2811" s="64">
        <f>IFERROR(INDEX(REF_ConseqEff!I:I,MATCH(TableProgramConseqEff[[#This Row],[Index]],REF_ConseqEff!$L:$L,0)),0)</f>
        <v>0</v>
      </c>
      <c r="U2811" s="130">
        <f>IFERROR(INDEX(REF_ConseqEff!K:K,MATCH(TableProgramConseqEff[[#This Row],[Index]],REF_ConseqEff!$L:$L,0)),0)</f>
        <v>0</v>
      </c>
      <c r="V2811" s="64"/>
      <c r="W2811" s="64"/>
      <c r="X2811" s="64"/>
    </row>
    <row r="2812" spans="2:24" x14ac:dyDescent="0.25">
      <c r="B2812" s="64">
        <f>ROW()-ROW(TableProgramConseqEff[[#Headers],[Row'#]])</f>
        <v>2802</v>
      </c>
      <c r="C2812" s="64">
        <f>INDEX(TableConsDist[Row'#],MATCH(MOD(TableProgramConseqEff[[#This Row],[Row'#]]-1,N_activerows6)+1,TableConsDist[activerow'#],0))</f>
        <v>602</v>
      </c>
      <c r="D2812" s="64">
        <f>INDEX(TableProgram[Row'#],MATCH(MOD(INT((TableProgramConseqEff[[#This Row],[Row'#]]-1)/(N_activerows6)),N_conseq_programs)+1, TableProgram[active'#_conseqprogram],0))</f>
        <v>20</v>
      </c>
      <c r="E2812" s="64">
        <f xml:space="preserve"> INDEX(TableProgram[Program'#],TableProgramConseqEff[[#This Row],[Row'#_Sheet8]])</f>
        <v>20</v>
      </c>
      <c r="F2812" s="64">
        <f>INDEX(TableConsDist[Tranche'#],TableProgramConseqEff[[#This Row],[Row'#_sheet6]])</f>
        <v>21</v>
      </c>
      <c r="G2812" s="64">
        <f>INDEX(TableConsDist[Sub-Attribute'#],TableProgramConseqEff[[#This Row],[Row'#_sheet6]])</f>
        <v>2</v>
      </c>
      <c r="H2812" s="64">
        <f>INDEX(TableConsDist[Outcome'#],TableProgramConseqEff[[#This Row],[Row'#_sheet6]])</f>
        <v>1</v>
      </c>
      <c r="I2812" s="64" t="str">
        <f>INDEX(TableTranche[Tranche],TableProgramConseqEff[[#This Row],[Tranche'#]])</f>
        <v>HFTD - Distribution - 4QU CoRE | 3QU LoRE</v>
      </c>
      <c r="J2812" s="64" t="str">
        <f>INDEX(TableProgram[Program],TableProgramConseqEff[[#This Row],[Row'#_Sheet8]])</f>
        <v>Safety Infrastructure Protection Teams (B)</v>
      </c>
      <c r="K2812" s="64" t="str">
        <f>INDEX(TableAttribute[Sub-Attribute],MATCH(TableProgramConseqEff[[#This Row],[Sub-Attribute'#]],TableAttribute[activerow'#],0))</f>
        <v>Electric Reliability</v>
      </c>
      <c r="L2812" s="64" t="str">
        <f>INDEX(TableOutcome[Outcome],MATCH(TableProgramConseqEff[[#This Row],[Outcome'#]],TableOutcome[Outcome'#],0))</f>
        <v>Red Flag Warning - Catastrophic Fires</v>
      </c>
      <c r="M28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Catastrophic Fires</v>
      </c>
      <c r="N2812" s="64" t="b">
        <f>COUNTIFS(TableProgramExposure[Active],TRUE,TableProgramExposure[Tranche],TableProgramConseqEff[[#This Row],[Tranche]],TableProgramExposure[Program],TableProgramConseqEff[[#This Row],[Program]])&gt;0</f>
        <v>1</v>
      </c>
      <c r="O2812" s="64" t="str">
        <f>INDEX(TableAttribute[Attribute],MATCH(TableProgramConseqEff[[#This Row],[Sub-Attribute'#]],TableAttribute[activerow'#],0))</f>
        <v>Electric Reliability</v>
      </c>
      <c r="P2812" s="64" t="b">
        <f>AND(TableProgramConseqEff[[#This Row],[Program Active On Trache]],TableProgramConseqEff[[#This Row],[Effectiveness]]&gt;0)</f>
        <v>0</v>
      </c>
      <c r="Q2812" s="126">
        <f>IFERROR(INDEX(REF_ConseqEff!H:H,MATCH(TableProgramConseqEff[[#This Row],[Index]],REF_ConseqEff!$L:$L,0)),0)</f>
        <v>0</v>
      </c>
      <c r="R2812" s="64"/>
      <c r="S2812" s="105">
        <f>IFERROR(INDEX(REF_ConseqEff!J:J,MATCH(TableProgramConseqEff[[#This Row],[Index]],REF_ConseqEff!$L:$L,0)),0)</f>
        <v>0</v>
      </c>
      <c r="T2812" s="64">
        <f>IFERROR(INDEX(REF_ConseqEff!I:I,MATCH(TableProgramConseqEff[[#This Row],[Index]],REF_ConseqEff!$L:$L,0)),0)</f>
        <v>0</v>
      </c>
      <c r="U2812" s="130">
        <f>IFERROR(INDEX(REF_ConseqEff!K:K,MATCH(TableProgramConseqEff[[#This Row],[Index]],REF_ConseqEff!$L:$L,0)),0)</f>
        <v>0</v>
      </c>
      <c r="V2812" s="64"/>
      <c r="W2812" s="64"/>
      <c r="X2812" s="64"/>
    </row>
    <row r="2813" spans="2:24" x14ac:dyDescent="0.25">
      <c r="B2813" s="64">
        <f>ROW()-ROW(TableProgramConseqEff[[#Headers],[Row'#]])</f>
        <v>2803</v>
      </c>
      <c r="C2813" s="64">
        <f>INDEX(TableConsDist[Row'#],MATCH(MOD(TableProgramConseqEff[[#This Row],[Row'#]]-1,N_activerows6)+1,TableConsDist[activerow'#],0))</f>
        <v>603</v>
      </c>
      <c r="D2813" s="64">
        <f>INDEX(TableProgram[Row'#],MATCH(MOD(INT((TableProgramConseqEff[[#This Row],[Row'#]]-1)/(N_activerows6)),N_conseq_programs)+1, TableProgram[active'#_conseqprogram],0))</f>
        <v>20</v>
      </c>
      <c r="E2813" s="64">
        <f xml:space="preserve"> INDEX(TableProgram[Program'#],TableProgramConseqEff[[#This Row],[Row'#_Sheet8]])</f>
        <v>20</v>
      </c>
      <c r="F2813" s="64">
        <f>INDEX(TableConsDist[Tranche'#],TableProgramConseqEff[[#This Row],[Row'#_sheet6]])</f>
        <v>21</v>
      </c>
      <c r="G2813" s="64">
        <f>INDEX(TableConsDist[Sub-Attribute'#],TableProgramConseqEff[[#This Row],[Row'#_sheet6]])</f>
        <v>3</v>
      </c>
      <c r="H2813" s="64">
        <f>INDEX(TableConsDist[Outcome'#],TableProgramConseqEff[[#This Row],[Row'#_sheet6]])</f>
        <v>1</v>
      </c>
      <c r="I2813" s="64" t="str">
        <f>INDEX(TableTranche[Tranche],TableProgramConseqEff[[#This Row],[Tranche'#]])</f>
        <v>HFTD - Distribution - 4QU CoRE | 3QU LoRE</v>
      </c>
      <c r="J2813" s="64" t="str">
        <f>INDEX(TableProgram[Program],TableProgramConseqEff[[#This Row],[Row'#_Sheet8]])</f>
        <v>Safety Infrastructure Protection Teams (B)</v>
      </c>
      <c r="K2813" s="64" t="str">
        <f>INDEX(TableAttribute[Sub-Attribute],MATCH(TableProgramConseqEff[[#This Row],[Sub-Attribute'#]],TableAttribute[activerow'#],0))</f>
        <v>Financial</v>
      </c>
      <c r="L2813" s="64" t="str">
        <f>INDEX(TableOutcome[Outcome],MATCH(TableProgramConseqEff[[#This Row],[Outcome'#]],TableOutcome[Outcome'#],0))</f>
        <v>Red Flag Warning - Catastrophic Fires</v>
      </c>
      <c r="M28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Catastrophic Fires</v>
      </c>
      <c r="N2813" s="64" t="b">
        <f>COUNTIFS(TableProgramExposure[Active],TRUE,TableProgramExposure[Tranche],TableProgramConseqEff[[#This Row],[Tranche]],TableProgramExposure[Program],TableProgramConseqEff[[#This Row],[Program]])&gt;0</f>
        <v>1</v>
      </c>
      <c r="O2813" s="64" t="str">
        <f>INDEX(TableAttribute[Attribute],MATCH(TableProgramConseqEff[[#This Row],[Sub-Attribute'#]],TableAttribute[activerow'#],0))</f>
        <v>Financial</v>
      </c>
      <c r="P2813" s="64" t="b">
        <f>AND(TableProgramConseqEff[[#This Row],[Program Active On Trache]],TableProgramConseqEff[[#This Row],[Effectiveness]]&gt;0)</f>
        <v>1</v>
      </c>
      <c r="Q2813" s="126">
        <f>IFERROR(INDEX(REF_ConseqEff!H:H,MATCH(TableProgramConseqEff[[#This Row],[Index]],REF_ConseqEff!$L:$L,0)),0)</f>
        <v>7.5999020568070525E-3</v>
      </c>
      <c r="R2813" s="64"/>
      <c r="S2813" s="105">
        <f>IFERROR(INDEX(REF_ConseqEff!J:J,MATCH(TableProgramConseqEff[[#This Row],[Index]],REF_ConseqEff!$L:$L,0)),0)</f>
        <v>0</v>
      </c>
      <c r="T2813" s="64">
        <f>IFERROR(INDEX(REF_ConseqEff!I:I,MATCH(TableProgramConseqEff[[#This Row],[Index]],REF_ConseqEff!$L:$L,0)),0)</f>
        <v>1</v>
      </c>
      <c r="U2813" s="130" t="str">
        <f>IFERROR(INDEX(REF_ConseqEff!K:K,MATCH(TableProgramConseqEff[[#This Row],[Index]],REF_ConseqEff!$L:$L,0)),0)</f>
        <v>esc</v>
      </c>
      <c r="V2813" s="64"/>
      <c r="W2813" s="64"/>
      <c r="X2813" s="64"/>
    </row>
    <row r="2814" spans="2:24" x14ac:dyDescent="0.25">
      <c r="B2814" s="64">
        <f>ROW()-ROW(TableProgramConseqEff[[#Headers],[Row'#]])</f>
        <v>2804</v>
      </c>
      <c r="C2814" s="64">
        <f>INDEX(TableConsDist[Row'#],MATCH(MOD(TableProgramConseqEff[[#This Row],[Row'#]]-1,N_activerows6)+1,TableConsDist[activerow'#],0))</f>
        <v>605</v>
      </c>
      <c r="D2814" s="64">
        <f>INDEX(TableProgram[Row'#],MATCH(MOD(INT((TableProgramConseqEff[[#This Row],[Row'#]]-1)/(N_activerows6)),N_conseq_programs)+1, TableProgram[active'#_conseqprogram],0))</f>
        <v>20</v>
      </c>
      <c r="E2814" s="64">
        <f xml:space="preserve"> INDEX(TableProgram[Program'#],TableProgramConseqEff[[#This Row],[Row'#_Sheet8]])</f>
        <v>20</v>
      </c>
      <c r="F2814" s="64">
        <f>INDEX(TableConsDist[Tranche'#],TableProgramConseqEff[[#This Row],[Row'#_sheet6]])</f>
        <v>21</v>
      </c>
      <c r="G2814" s="64">
        <f>INDEX(TableConsDist[Sub-Attribute'#],TableProgramConseqEff[[#This Row],[Row'#_sheet6]])</f>
        <v>2</v>
      </c>
      <c r="H2814" s="64">
        <f>INDEX(TableConsDist[Outcome'#],TableProgramConseqEff[[#This Row],[Row'#_sheet6]])</f>
        <v>2</v>
      </c>
      <c r="I2814" s="64" t="str">
        <f>INDEX(TableTranche[Tranche],TableProgramConseqEff[[#This Row],[Tranche'#]])</f>
        <v>HFTD - Distribution - 4QU CoRE | 3QU LoRE</v>
      </c>
      <c r="J2814" s="64" t="str">
        <f>INDEX(TableProgram[Program],TableProgramConseqEff[[#This Row],[Row'#_Sheet8]])</f>
        <v>Safety Infrastructure Protection Teams (B)</v>
      </c>
      <c r="K2814" s="64" t="str">
        <f>INDEX(TableAttribute[Sub-Attribute],MATCH(TableProgramConseqEff[[#This Row],[Sub-Attribute'#]],TableAttribute[activerow'#],0))</f>
        <v>Electric Reliability</v>
      </c>
      <c r="L2814" s="64" t="str">
        <f>INDEX(TableOutcome[Outcome],MATCH(TableProgramConseqEff[[#This Row],[Outcome'#]],TableOutcome[Outcome'#],0))</f>
        <v>Red Flag Warning - Destructive Fires</v>
      </c>
      <c r="M28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Destructive Fires</v>
      </c>
      <c r="N2814" s="64" t="b">
        <f>COUNTIFS(TableProgramExposure[Active],TRUE,TableProgramExposure[Tranche],TableProgramConseqEff[[#This Row],[Tranche]],TableProgramExposure[Program],TableProgramConseqEff[[#This Row],[Program]])&gt;0</f>
        <v>1</v>
      </c>
      <c r="O2814" s="64" t="str">
        <f>INDEX(TableAttribute[Attribute],MATCH(TableProgramConseqEff[[#This Row],[Sub-Attribute'#]],TableAttribute[activerow'#],0))</f>
        <v>Electric Reliability</v>
      </c>
      <c r="P2814" s="64" t="b">
        <f>AND(TableProgramConseqEff[[#This Row],[Program Active On Trache]],TableProgramConseqEff[[#This Row],[Effectiveness]]&gt;0)</f>
        <v>0</v>
      </c>
      <c r="Q2814" s="126">
        <f>IFERROR(INDEX(REF_ConseqEff!H:H,MATCH(TableProgramConseqEff[[#This Row],[Index]],REF_ConseqEff!$L:$L,0)),0)</f>
        <v>0</v>
      </c>
      <c r="R2814" s="64"/>
      <c r="S2814" s="105">
        <f>IFERROR(INDEX(REF_ConseqEff!J:J,MATCH(TableProgramConseqEff[[#This Row],[Index]],REF_ConseqEff!$L:$L,0)),0)</f>
        <v>0</v>
      </c>
      <c r="T2814" s="64">
        <f>IFERROR(INDEX(REF_ConseqEff!I:I,MATCH(TableProgramConseqEff[[#This Row],[Index]],REF_ConseqEff!$L:$L,0)),0)</f>
        <v>0</v>
      </c>
      <c r="U2814" s="130">
        <f>IFERROR(INDEX(REF_ConseqEff!K:K,MATCH(TableProgramConseqEff[[#This Row],[Index]],REF_ConseqEff!$L:$L,0)),0)</f>
        <v>0</v>
      </c>
      <c r="V2814" s="64"/>
      <c r="W2814" s="64"/>
      <c r="X2814" s="64"/>
    </row>
    <row r="2815" spans="2:24" x14ac:dyDescent="0.25">
      <c r="B2815" s="64">
        <f>ROW()-ROW(TableProgramConseqEff[[#Headers],[Row'#]])</f>
        <v>2805</v>
      </c>
      <c r="C2815" s="64">
        <f>INDEX(TableConsDist[Row'#],MATCH(MOD(TableProgramConseqEff[[#This Row],[Row'#]]-1,N_activerows6)+1,TableConsDist[activerow'#],0))</f>
        <v>606</v>
      </c>
      <c r="D2815" s="64">
        <f>INDEX(TableProgram[Row'#],MATCH(MOD(INT((TableProgramConseqEff[[#This Row],[Row'#]]-1)/(N_activerows6)),N_conseq_programs)+1, TableProgram[active'#_conseqprogram],0))</f>
        <v>20</v>
      </c>
      <c r="E2815" s="64">
        <f xml:space="preserve"> INDEX(TableProgram[Program'#],TableProgramConseqEff[[#This Row],[Row'#_Sheet8]])</f>
        <v>20</v>
      </c>
      <c r="F2815" s="64">
        <f>INDEX(TableConsDist[Tranche'#],TableProgramConseqEff[[#This Row],[Row'#_sheet6]])</f>
        <v>21</v>
      </c>
      <c r="G2815" s="64">
        <f>INDEX(TableConsDist[Sub-Attribute'#],TableProgramConseqEff[[#This Row],[Row'#_sheet6]])</f>
        <v>3</v>
      </c>
      <c r="H2815" s="64">
        <f>INDEX(TableConsDist[Outcome'#],TableProgramConseqEff[[#This Row],[Row'#_sheet6]])</f>
        <v>2</v>
      </c>
      <c r="I2815" s="64" t="str">
        <f>INDEX(TableTranche[Tranche],TableProgramConseqEff[[#This Row],[Tranche'#]])</f>
        <v>HFTD - Distribution - 4QU CoRE | 3QU LoRE</v>
      </c>
      <c r="J2815" s="64" t="str">
        <f>INDEX(TableProgram[Program],TableProgramConseqEff[[#This Row],[Row'#_Sheet8]])</f>
        <v>Safety Infrastructure Protection Teams (B)</v>
      </c>
      <c r="K2815" s="64" t="str">
        <f>INDEX(TableAttribute[Sub-Attribute],MATCH(TableProgramConseqEff[[#This Row],[Sub-Attribute'#]],TableAttribute[activerow'#],0))</f>
        <v>Financial</v>
      </c>
      <c r="L2815" s="64" t="str">
        <f>INDEX(TableOutcome[Outcome],MATCH(TableProgramConseqEff[[#This Row],[Outcome'#]],TableOutcome[Outcome'#],0))</f>
        <v>Red Flag Warning - Destructive Fires</v>
      </c>
      <c r="M28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Destructive Fires</v>
      </c>
      <c r="N2815" s="64" t="b">
        <f>COUNTIFS(TableProgramExposure[Active],TRUE,TableProgramExposure[Tranche],TableProgramConseqEff[[#This Row],[Tranche]],TableProgramExposure[Program],TableProgramConseqEff[[#This Row],[Program]])&gt;0</f>
        <v>1</v>
      </c>
      <c r="O2815" s="64" t="str">
        <f>INDEX(TableAttribute[Attribute],MATCH(TableProgramConseqEff[[#This Row],[Sub-Attribute'#]],TableAttribute[activerow'#],0))</f>
        <v>Financial</v>
      </c>
      <c r="P2815" s="64" t="b">
        <f>AND(TableProgramConseqEff[[#This Row],[Program Active On Trache]],TableProgramConseqEff[[#This Row],[Effectiveness]]&gt;0)</f>
        <v>1</v>
      </c>
      <c r="Q2815" s="126">
        <f>IFERROR(INDEX(REF_ConseqEff!H:H,MATCH(TableProgramConseqEff[[#This Row],[Index]],REF_ConseqEff!$L:$L,0)),0)</f>
        <v>7.5999020568070525E-3</v>
      </c>
      <c r="R2815" s="64"/>
      <c r="S2815" s="105">
        <f>IFERROR(INDEX(REF_ConseqEff!J:J,MATCH(TableProgramConseqEff[[#This Row],[Index]],REF_ConseqEff!$L:$L,0)),0)</f>
        <v>0</v>
      </c>
      <c r="T2815" s="64">
        <f>IFERROR(INDEX(REF_ConseqEff!I:I,MATCH(TableProgramConseqEff[[#This Row],[Index]],REF_ConseqEff!$L:$L,0)),0)</f>
        <v>1</v>
      </c>
      <c r="U2815" s="130" t="str">
        <f>IFERROR(INDEX(REF_ConseqEff!K:K,MATCH(TableProgramConseqEff[[#This Row],[Index]],REF_ConseqEff!$L:$L,0)),0)</f>
        <v>esc</v>
      </c>
      <c r="V2815" s="64"/>
      <c r="W2815" s="64"/>
      <c r="X2815" s="64"/>
    </row>
    <row r="2816" spans="2:24" x14ac:dyDescent="0.25">
      <c r="B2816" s="64">
        <f>ROW()-ROW(TableProgramConseqEff[[#Headers],[Row'#]])</f>
        <v>2806</v>
      </c>
      <c r="C2816" s="64">
        <f>INDEX(TableConsDist[Row'#],MATCH(MOD(TableProgramConseqEff[[#This Row],[Row'#]]-1,N_activerows6)+1,TableConsDist[activerow'#],0))</f>
        <v>607</v>
      </c>
      <c r="D2816" s="64">
        <f>INDEX(TableProgram[Row'#],MATCH(MOD(INT((TableProgramConseqEff[[#This Row],[Row'#]]-1)/(N_activerows6)),N_conseq_programs)+1, TableProgram[active'#_conseqprogram],0))</f>
        <v>20</v>
      </c>
      <c r="E2816" s="64">
        <f xml:space="preserve"> INDEX(TableProgram[Program'#],TableProgramConseqEff[[#This Row],[Row'#_Sheet8]])</f>
        <v>20</v>
      </c>
      <c r="F2816" s="64">
        <f>INDEX(TableConsDist[Tranche'#],TableProgramConseqEff[[#This Row],[Row'#_sheet6]])</f>
        <v>21</v>
      </c>
      <c r="G2816" s="64">
        <f>INDEX(TableConsDist[Sub-Attribute'#],TableProgramConseqEff[[#This Row],[Row'#_sheet6]])</f>
        <v>1</v>
      </c>
      <c r="H2816" s="64">
        <f>INDEX(TableConsDist[Outcome'#],TableProgramConseqEff[[#This Row],[Row'#_sheet6]])</f>
        <v>3</v>
      </c>
      <c r="I2816" s="64" t="str">
        <f>INDEX(TableTranche[Tranche],TableProgramConseqEff[[#This Row],[Tranche'#]])</f>
        <v>HFTD - Distribution - 4QU CoRE | 3QU LoRE</v>
      </c>
      <c r="J2816" s="64" t="str">
        <f>INDEX(TableProgram[Program],TableProgramConseqEff[[#This Row],[Row'#_Sheet8]])</f>
        <v>Safety Infrastructure Protection Teams (B)</v>
      </c>
      <c r="K2816" s="64" t="str">
        <f>INDEX(TableAttribute[Sub-Attribute],MATCH(TableProgramConseqEff[[#This Row],[Sub-Attribute'#]],TableAttribute[activerow'#],0))</f>
        <v>Safety</v>
      </c>
      <c r="L2816" s="64" t="str">
        <f>INDEX(TableOutcome[Outcome],MATCH(TableProgramConseqEff[[#This Row],[Outcome'#]],TableOutcome[Outcome'#],0))</f>
        <v>Red Flag Warning - Large Fires</v>
      </c>
      <c r="M28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Large Fires</v>
      </c>
      <c r="N2816" s="64" t="b">
        <f>COUNTIFS(TableProgramExposure[Active],TRUE,TableProgramExposure[Tranche],TableProgramConseqEff[[#This Row],[Tranche]],TableProgramExposure[Program],TableProgramConseqEff[[#This Row],[Program]])&gt;0</f>
        <v>1</v>
      </c>
      <c r="O2816" s="64" t="str">
        <f>INDEX(TableAttribute[Attribute],MATCH(TableProgramConseqEff[[#This Row],[Sub-Attribute'#]],TableAttribute[activerow'#],0))</f>
        <v>Safety</v>
      </c>
      <c r="P2816" s="64" t="b">
        <f>AND(TableProgramConseqEff[[#This Row],[Program Active On Trache]],TableProgramConseqEff[[#This Row],[Effectiveness]]&gt;0)</f>
        <v>0</v>
      </c>
      <c r="Q2816" s="126">
        <f>IFERROR(INDEX(REF_ConseqEff!H:H,MATCH(TableProgramConseqEff[[#This Row],[Index]],REF_ConseqEff!$L:$L,0)),0)</f>
        <v>0</v>
      </c>
      <c r="R2816" s="64"/>
      <c r="S2816" s="105">
        <f>IFERROR(INDEX(REF_ConseqEff!J:J,MATCH(TableProgramConseqEff[[#This Row],[Index]],REF_ConseqEff!$L:$L,0)),0)</f>
        <v>0</v>
      </c>
      <c r="T2816" s="64">
        <f>IFERROR(INDEX(REF_ConseqEff!I:I,MATCH(TableProgramConseqEff[[#This Row],[Index]],REF_ConseqEff!$L:$L,0)),0)</f>
        <v>0</v>
      </c>
      <c r="U2816" s="130">
        <f>IFERROR(INDEX(REF_ConseqEff!K:K,MATCH(TableProgramConseqEff[[#This Row],[Index]],REF_ConseqEff!$L:$L,0)),0)</f>
        <v>0</v>
      </c>
      <c r="V2816" s="64"/>
      <c r="W2816" s="64"/>
      <c r="X2816" s="64"/>
    </row>
    <row r="2817" spans="2:24" x14ac:dyDescent="0.25">
      <c r="B2817" s="64">
        <f>ROW()-ROW(TableProgramConseqEff[[#Headers],[Row'#]])</f>
        <v>2807</v>
      </c>
      <c r="C2817" s="64">
        <f>INDEX(TableConsDist[Row'#],MATCH(MOD(TableProgramConseqEff[[#This Row],[Row'#]]-1,N_activerows6)+1,TableConsDist[activerow'#],0))</f>
        <v>608</v>
      </c>
      <c r="D2817" s="64">
        <f>INDEX(TableProgram[Row'#],MATCH(MOD(INT((TableProgramConseqEff[[#This Row],[Row'#]]-1)/(N_activerows6)),N_conseq_programs)+1, TableProgram[active'#_conseqprogram],0))</f>
        <v>20</v>
      </c>
      <c r="E2817" s="64">
        <f xml:space="preserve"> INDEX(TableProgram[Program'#],TableProgramConseqEff[[#This Row],[Row'#_Sheet8]])</f>
        <v>20</v>
      </c>
      <c r="F2817" s="64">
        <f>INDEX(TableConsDist[Tranche'#],TableProgramConseqEff[[#This Row],[Row'#_sheet6]])</f>
        <v>21</v>
      </c>
      <c r="G2817" s="64">
        <f>INDEX(TableConsDist[Sub-Attribute'#],TableProgramConseqEff[[#This Row],[Row'#_sheet6]])</f>
        <v>2</v>
      </c>
      <c r="H2817" s="64">
        <f>INDEX(TableConsDist[Outcome'#],TableProgramConseqEff[[#This Row],[Row'#_sheet6]])</f>
        <v>3</v>
      </c>
      <c r="I2817" s="64" t="str">
        <f>INDEX(TableTranche[Tranche],TableProgramConseqEff[[#This Row],[Tranche'#]])</f>
        <v>HFTD - Distribution - 4QU CoRE | 3QU LoRE</v>
      </c>
      <c r="J2817" s="64" t="str">
        <f>INDEX(TableProgram[Program],TableProgramConseqEff[[#This Row],[Row'#_Sheet8]])</f>
        <v>Safety Infrastructure Protection Teams (B)</v>
      </c>
      <c r="K2817" s="64" t="str">
        <f>INDEX(TableAttribute[Sub-Attribute],MATCH(TableProgramConseqEff[[#This Row],[Sub-Attribute'#]],TableAttribute[activerow'#],0))</f>
        <v>Electric Reliability</v>
      </c>
      <c r="L2817" s="64" t="str">
        <f>INDEX(TableOutcome[Outcome],MATCH(TableProgramConseqEff[[#This Row],[Outcome'#]],TableOutcome[Outcome'#],0))</f>
        <v>Red Flag Warning - Large Fires</v>
      </c>
      <c r="M28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Large Fires</v>
      </c>
      <c r="N2817" s="64" t="b">
        <f>COUNTIFS(TableProgramExposure[Active],TRUE,TableProgramExposure[Tranche],TableProgramConseqEff[[#This Row],[Tranche]],TableProgramExposure[Program],TableProgramConseqEff[[#This Row],[Program]])&gt;0</f>
        <v>1</v>
      </c>
      <c r="O2817" s="64" t="str">
        <f>INDEX(TableAttribute[Attribute],MATCH(TableProgramConseqEff[[#This Row],[Sub-Attribute'#]],TableAttribute[activerow'#],0))</f>
        <v>Electric Reliability</v>
      </c>
      <c r="P2817" s="64" t="b">
        <f>AND(TableProgramConseqEff[[#This Row],[Program Active On Trache]],TableProgramConseqEff[[#This Row],[Effectiveness]]&gt;0)</f>
        <v>0</v>
      </c>
      <c r="Q2817" s="126">
        <f>IFERROR(INDEX(REF_ConseqEff!H:H,MATCH(TableProgramConseqEff[[#This Row],[Index]],REF_ConseqEff!$L:$L,0)),0)</f>
        <v>0</v>
      </c>
      <c r="R2817" s="64"/>
      <c r="S2817" s="105">
        <f>IFERROR(INDEX(REF_ConseqEff!J:J,MATCH(TableProgramConseqEff[[#This Row],[Index]],REF_ConseqEff!$L:$L,0)),0)</f>
        <v>0</v>
      </c>
      <c r="T2817" s="64">
        <f>IFERROR(INDEX(REF_ConseqEff!I:I,MATCH(TableProgramConseqEff[[#This Row],[Index]],REF_ConseqEff!$L:$L,0)),0)</f>
        <v>0</v>
      </c>
      <c r="U2817" s="130">
        <f>IFERROR(INDEX(REF_ConseqEff!K:K,MATCH(TableProgramConseqEff[[#This Row],[Index]],REF_ConseqEff!$L:$L,0)),0)</f>
        <v>0</v>
      </c>
      <c r="V2817" s="64"/>
      <c r="W2817" s="64"/>
      <c r="X2817" s="64"/>
    </row>
    <row r="2818" spans="2:24" x14ac:dyDescent="0.25">
      <c r="B2818" s="64">
        <f>ROW()-ROW(TableProgramConseqEff[[#Headers],[Row'#]])</f>
        <v>2808</v>
      </c>
      <c r="C2818" s="64">
        <f>INDEX(TableConsDist[Row'#],MATCH(MOD(TableProgramConseqEff[[#This Row],[Row'#]]-1,N_activerows6)+1,TableConsDist[activerow'#],0))</f>
        <v>609</v>
      </c>
      <c r="D2818" s="64">
        <f>INDEX(TableProgram[Row'#],MATCH(MOD(INT((TableProgramConseqEff[[#This Row],[Row'#]]-1)/(N_activerows6)),N_conseq_programs)+1, TableProgram[active'#_conseqprogram],0))</f>
        <v>20</v>
      </c>
      <c r="E2818" s="64">
        <f xml:space="preserve"> INDEX(TableProgram[Program'#],TableProgramConseqEff[[#This Row],[Row'#_Sheet8]])</f>
        <v>20</v>
      </c>
      <c r="F2818" s="64">
        <f>INDEX(TableConsDist[Tranche'#],TableProgramConseqEff[[#This Row],[Row'#_sheet6]])</f>
        <v>21</v>
      </c>
      <c r="G2818" s="64">
        <f>INDEX(TableConsDist[Sub-Attribute'#],TableProgramConseqEff[[#This Row],[Row'#_sheet6]])</f>
        <v>3</v>
      </c>
      <c r="H2818" s="64">
        <f>INDEX(TableConsDist[Outcome'#],TableProgramConseqEff[[#This Row],[Row'#_sheet6]])</f>
        <v>3</v>
      </c>
      <c r="I2818" s="64" t="str">
        <f>INDEX(TableTranche[Tranche],TableProgramConseqEff[[#This Row],[Tranche'#]])</f>
        <v>HFTD - Distribution - 4QU CoRE | 3QU LoRE</v>
      </c>
      <c r="J2818" s="64" t="str">
        <f>INDEX(TableProgram[Program],TableProgramConseqEff[[#This Row],[Row'#_Sheet8]])</f>
        <v>Safety Infrastructure Protection Teams (B)</v>
      </c>
      <c r="K2818" s="64" t="str">
        <f>INDEX(TableAttribute[Sub-Attribute],MATCH(TableProgramConseqEff[[#This Row],[Sub-Attribute'#]],TableAttribute[activerow'#],0))</f>
        <v>Financial</v>
      </c>
      <c r="L2818" s="64" t="str">
        <f>INDEX(TableOutcome[Outcome],MATCH(TableProgramConseqEff[[#This Row],[Outcome'#]],TableOutcome[Outcome'#],0))</f>
        <v>Red Flag Warning - Large Fires</v>
      </c>
      <c r="M28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Large Fires</v>
      </c>
      <c r="N2818" s="64" t="b">
        <f>COUNTIFS(TableProgramExposure[Active],TRUE,TableProgramExposure[Tranche],TableProgramConseqEff[[#This Row],[Tranche]],TableProgramExposure[Program],TableProgramConseqEff[[#This Row],[Program]])&gt;0</f>
        <v>1</v>
      </c>
      <c r="O2818" s="64" t="str">
        <f>INDEX(TableAttribute[Attribute],MATCH(TableProgramConseqEff[[#This Row],[Sub-Attribute'#]],TableAttribute[activerow'#],0))</f>
        <v>Financial</v>
      </c>
      <c r="P2818" s="64" t="b">
        <f>AND(TableProgramConseqEff[[#This Row],[Program Active On Trache]],TableProgramConseqEff[[#This Row],[Effectiveness]]&gt;0)</f>
        <v>1</v>
      </c>
      <c r="Q2818" s="126">
        <f>IFERROR(INDEX(REF_ConseqEff!H:H,MATCH(TableProgramConseqEff[[#This Row],[Index]],REF_ConseqEff!$L:$L,0)),0)</f>
        <v>9.9335526315789471E-2</v>
      </c>
      <c r="R2818" s="64"/>
      <c r="S2818" s="105">
        <f>IFERROR(INDEX(REF_ConseqEff!J:J,MATCH(TableProgramConseqEff[[#This Row],[Index]],REF_ConseqEff!$L:$L,0)),0)</f>
        <v>0</v>
      </c>
      <c r="T2818" s="64">
        <f>IFERROR(INDEX(REF_ConseqEff!I:I,MATCH(TableProgramConseqEff[[#This Row],[Index]],REF_ConseqEff!$L:$L,0)),0)</f>
        <v>1</v>
      </c>
      <c r="U2818" s="130" t="str">
        <f>IFERROR(INDEX(REF_ConseqEff!K:K,MATCH(TableProgramConseqEff[[#This Row],[Index]],REF_ConseqEff!$L:$L,0)),0)</f>
        <v>esc</v>
      </c>
      <c r="V2818" s="64"/>
      <c r="W2818" s="64"/>
      <c r="X2818" s="64"/>
    </row>
    <row r="2819" spans="2:24" x14ac:dyDescent="0.25">
      <c r="B2819" s="64">
        <f>ROW()-ROW(TableProgramConseqEff[[#Headers],[Row'#]])</f>
        <v>2809</v>
      </c>
      <c r="C2819" s="64">
        <f>INDEX(TableConsDist[Row'#],MATCH(MOD(TableProgramConseqEff[[#This Row],[Row'#]]-1,N_activerows6)+1,TableConsDist[activerow'#],0))</f>
        <v>610</v>
      </c>
      <c r="D2819" s="64">
        <f>INDEX(TableProgram[Row'#],MATCH(MOD(INT((TableProgramConseqEff[[#This Row],[Row'#]]-1)/(N_activerows6)),N_conseq_programs)+1, TableProgram[active'#_conseqprogram],0))</f>
        <v>20</v>
      </c>
      <c r="E2819" s="64">
        <f xml:space="preserve"> INDEX(TableProgram[Program'#],TableProgramConseqEff[[#This Row],[Row'#_Sheet8]])</f>
        <v>20</v>
      </c>
      <c r="F2819" s="64">
        <f>INDEX(TableConsDist[Tranche'#],TableProgramConseqEff[[#This Row],[Row'#_sheet6]])</f>
        <v>21</v>
      </c>
      <c r="G2819" s="64">
        <f>INDEX(TableConsDist[Sub-Attribute'#],TableProgramConseqEff[[#This Row],[Row'#_sheet6]])</f>
        <v>1</v>
      </c>
      <c r="H2819" s="64">
        <f>INDEX(TableConsDist[Outcome'#],TableProgramConseqEff[[#This Row],[Row'#_sheet6]])</f>
        <v>4</v>
      </c>
      <c r="I2819" s="64" t="str">
        <f>INDEX(TableTranche[Tranche],TableProgramConseqEff[[#This Row],[Tranche'#]])</f>
        <v>HFTD - Distribution - 4QU CoRE | 3QU LoRE</v>
      </c>
      <c r="J2819" s="64" t="str">
        <f>INDEX(TableProgram[Program],TableProgramConseqEff[[#This Row],[Row'#_Sheet8]])</f>
        <v>Safety Infrastructure Protection Teams (B)</v>
      </c>
      <c r="K2819" s="64" t="str">
        <f>INDEX(TableAttribute[Sub-Attribute],MATCH(TableProgramConseqEff[[#This Row],[Sub-Attribute'#]],TableAttribute[activerow'#],0))</f>
        <v>Safety</v>
      </c>
      <c r="L2819" s="64" t="str">
        <f>INDEX(TableOutcome[Outcome],MATCH(TableProgramConseqEff[[#This Row],[Outcome'#]],TableOutcome[Outcome'#],0))</f>
        <v>Red Flag Warning - Small Fires</v>
      </c>
      <c r="M28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Small Fires</v>
      </c>
      <c r="N2819" s="64" t="b">
        <f>COUNTIFS(TableProgramExposure[Active],TRUE,TableProgramExposure[Tranche],TableProgramConseqEff[[#This Row],[Tranche]],TableProgramExposure[Program],TableProgramConseqEff[[#This Row],[Program]])&gt;0</f>
        <v>1</v>
      </c>
      <c r="O2819" s="64" t="str">
        <f>INDEX(TableAttribute[Attribute],MATCH(TableProgramConseqEff[[#This Row],[Sub-Attribute'#]],TableAttribute[activerow'#],0))</f>
        <v>Safety</v>
      </c>
      <c r="P2819" s="64" t="b">
        <f>AND(TableProgramConseqEff[[#This Row],[Program Active On Trache]],TableProgramConseqEff[[#This Row],[Effectiveness]]&gt;0)</f>
        <v>0</v>
      </c>
      <c r="Q2819" s="126">
        <f>IFERROR(INDEX(REF_ConseqEff!H:H,MATCH(TableProgramConseqEff[[#This Row],[Index]],REF_ConseqEff!$L:$L,0)),0)</f>
        <v>0</v>
      </c>
      <c r="R2819" s="64"/>
      <c r="S2819" s="105">
        <f>IFERROR(INDEX(REF_ConseqEff!J:J,MATCH(TableProgramConseqEff[[#This Row],[Index]],REF_ConseqEff!$L:$L,0)),0)</f>
        <v>0</v>
      </c>
      <c r="T2819" s="64">
        <f>IFERROR(INDEX(REF_ConseqEff!I:I,MATCH(TableProgramConseqEff[[#This Row],[Index]],REF_ConseqEff!$L:$L,0)),0)</f>
        <v>0</v>
      </c>
      <c r="U2819" s="130">
        <f>IFERROR(INDEX(REF_ConseqEff!K:K,MATCH(TableProgramConseqEff[[#This Row],[Index]],REF_ConseqEff!$L:$L,0)),0)</f>
        <v>0</v>
      </c>
      <c r="V2819" s="64"/>
      <c r="W2819" s="64"/>
      <c r="X2819" s="64"/>
    </row>
    <row r="2820" spans="2:24" x14ac:dyDescent="0.25">
      <c r="B2820" s="64">
        <f>ROW()-ROW(TableProgramConseqEff[[#Headers],[Row'#]])</f>
        <v>2810</v>
      </c>
      <c r="C2820" s="64">
        <f>INDEX(TableConsDist[Row'#],MATCH(MOD(TableProgramConseqEff[[#This Row],[Row'#]]-1,N_activerows6)+1,TableConsDist[activerow'#],0))</f>
        <v>611</v>
      </c>
      <c r="D2820" s="64">
        <f>INDEX(TableProgram[Row'#],MATCH(MOD(INT((TableProgramConseqEff[[#This Row],[Row'#]]-1)/(N_activerows6)),N_conseq_programs)+1, TableProgram[active'#_conseqprogram],0))</f>
        <v>20</v>
      </c>
      <c r="E2820" s="64">
        <f xml:space="preserve"> INDEX(TableProgram[Program'#],TableProgramConseqEff[[#This Row],[Row'#_Sheet8]])</f>
        <v>20</v>
      </c>
      <c r="F2820" s="64">
        <f>INDEX(TableConsDist[Tranche'#],TableProgramConseqEff[[#This Row],[Row'#_sheet6]])</f>
        <v>21</v>
      </c>
      <c r="G2820" s="64">
        <f>INDEX(TableConsDist[Sub-Attribute'#],TableProgramConseqEff[[#This Row],[Row'#_sheet6]])</f>
        <v>2</v>
      </c>
      <c r="H2820" s="64">
        <f>INDEX(TableConsDist[Outcome'#],TableProgramConseqEff[[#This Row],[Row'#_sheet6]])</f>
        <v>4</v>
      </c>
      <c r="I2820" s="64" t="str">
        <f>INDEX(TableTranche[Tranche],TableProgramConseqEff[[#This Row],[Tranche'#]])</f>
        <v>HFTD - Distribution - 4QU CoRE | 3QU LoRE</v>
      </c>
      <c r="J2820" s="64" t="str">
        <f>INDEX(TableProgram[Program],TableProgramConseqEff[[#This Row],[Row'#_Sheet8]])</f>
        <v>Safety Infrastructure Protection Teams (B)</v>
      </c>
      <c r="K2820" s="64" t="str">
        <f>INDEX(TableAttribute[Sub-Attribute],MATCH(TableProgramConseqEff[[#This Row],[Sub-Attribute'#]],TableAttribute[activerow'#],0))</f>
        <v>Electric Reliability</v>
      </c>
      <c r="L2820" s="64" t="str">
        <f>INDEX(TableOutcome[Outcome],MATCH(TableProgramConseqEff[[#This Row],[Outcome'#]],TableOutcome[Outcome'#],0))</f>
        <v>Red Flag Warning - Small Fires</v>
      </c>
      <c r="M28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Small Fires</v>
      </c>
      <c r="N2820" s="64" t="b">
        <f>COUNTIFS(TableProgramExposure[Active],TRUE,TableProgramExposure[Tranche],TableProgramConseqEff[[#This Row],[Tranche]],TableProgramExposure[Program],TableProgramConseqEff[[#This Row],[Program]])&gt;0</f>
        <v>1</v>
      </c>
      <c r="O2820" s="64" t="str">
        <f>INDEX(TableAttribute[Attribute],MATCH(TableProgramConseqEff[[#This Row],[Sub-Attribute'#]],TableAttribute[activerow'#],0))</f>
        <v>Electric Reliability</v>
      </c>
      <c r="P2820" s="64" t="b">
        <f>AND(TableProgramConseqEff[[#This Row],[Program Active On Trache]],TableProgramConseqEff[[#This Row],[Effectiveness]]&gt;0)</f>
        <v>0</v>
      </c>
      <c r="Q2820" s="126">
        <f>IFERROR(INDEX(REF_ConseqEff!H:H,MATCH(TableProgramConseqEff[[#This Row],[Index]],REF_ConseqEff!$L:$L,0)),0)</f>
        <v>0</v>
      </c>
      <c r="R2820" s="64"/>
      <c r="S2820" s="105">
        <f>IFERROR(INDEX(REF_ConseqEff!J:J,MATCH(TableProgramConseqEff[[#This Row],[Index]],REF_ConseqEff!$L:$L,0)),0)</f>
        <v>0</v>
      </c>
      <c r="T2820" s="64">
        <f>IFERROR(INDEX(REF_ConseqEff!I:I,MATCH(TableProgramConseqEff[[#This Row],[Index]],REF_ConseqEff!$L:$L,0)),0)</f>
        <v>0</v>
      </c>
      <c r="U2820" s="130">
        <f>IFERROR(INDEX(REF_ConseqEff!K:K,MATCH(TableProgramConseqEff[[#This Row],[Index]],REF_ConseqEff!$L:$L,0)),0)</f>
        <v>0</v>
      </c>
      <c r="V2820" s="64"/>
      <c r="W2820" s="64"/>
      <c r="X2820" s="64"/>
    </row>
    <row r="2821" spans="2:24" x14ac:dyDescent="0.25">
      <c r="B2821" s="64">
        <f>ROW()-ROW(TableProgramConseqEff[[#Headers],[Row'#]])</f>
        <v>2811</v>
      </c>
      <c r="C2821" s="64">
        <f>INDEX(TableConsDist[Row'#],MATCH(MOD(TableProgramConseqEff[[#This Row],[Row'#]]-1,N_activerows6)+1,TableConsDist[activerow'#],0))</f>
        <v>612</v>
      </c>
      <c r="D2821" s="64">
        <f>INDEX(TableProgram[Row'#],MATCH(MOD(INT((TableProgramConseqEff[[#This Row],[Row'#]]-1)/(N_activerows6)),N_conseq_programs)+1, TableProgram[active'#_conseqprogram],0))</f>
        <v>20</v>
      </c>
      <c r="E2821" s="64">
        <f xml:space="preserve"> INDEX(TableProgram[Program'#],TableProgramConseqEff[[#This Row],[Row'#_Sheet8]])</f>
        <v>20</v>
      </c>
      <c r="F2821" s="64">
        <f>INDEX(TableConsDist[Tranche'#],TableProgramConseqEff[[#This Row],[Row'#_sheet6]])</f>
        <v>21</v>
      </c>
      <c r="G2821" s="64">
        <f>INDEX(TableConsDist[Sub-Attribute'#],TableProgramConseqEff[[#This Row],[Row'#_sheet6]])</f>
        <v>3</v>
      </c>
      <c r="H2821" s="64">
        <f>INDEX(TableConsDist[Outcome'#],TableProgramConseqEff[[#This Row],[Row'#_sheet6]])</f>
        <v>4</v>
      </c>
      <c r="I2821" s="64" t="str">
        <f>INDEX(TableTranche[Tranche],TableProgramConseqEff[[#This Row],[Tranche'#]])</f>
        <v>HFTD - Distribution - 4QU CoRE | 3QU LoRE</v>
      </c>
      <c r="J2821" s="64" t="str">
        <f>INDEX(TableProgram[Program],TableProgramConseqEff[[#This Row],[Row'#_Sheet8]])</f>
        <v>Safety Infrastructure Protection Teams (B)</v>
      </c>
      <c r="K2821" s="64" t="str">
        <f>INDEX(TableAttribute[Sub-Attribute],MATCH(TableProgramConseqEff[[#This Row],[Sub-Attribute'#]],TableAttribute[activerow'#],0))</f>
        <v>Financial</v>
      </c>
      <c r="L2821" s="64" t="str">
        <f>INDEX(TableOutcome[Outcome],MATCH(TableProgramConseqEff[[#This Row],[Outcome'#]],TableOutcome[Outcome'#],0))</f>
        <v>Red Flag Warning - Small Fires</v>
      </c>
      <c r="M28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Small Fires</v>
      </c>
      <c r="N2821" s="64" t="b">
        <f>COUNTIFS(TableProgramExposure[Active],TRUE,TableProgramExposure[Tranche],TableProgramConseqEff[[#This Row],[Tranche]],TableProgramExposure[Program],TableProgramConseqEff[[#This Row],[Program]])&gt;0</f>
        <v>1</v>
      </c>
      <c r="O2821" s="64" t="str">
        <f>INDEX(TableAttribute[Attribute],MATCH(TableProgramConseqEff[[#This Row],[Sub-Attribute'#]],TableAttribute[activerow'#],0))</f>
        <v>Financial</v>
      </c>
      <c r="P2821" s="64" t="b">
        <f>AND(TableProgramConseqEff[[#This Row],[Program Active On Trache]],TableProgramConseqEff[[#This Row],[Effectiveness]]&gt;0)</f>
        <v>1</v>
      </c>
      <c r="Q2821" s="126">
        <f>IFERROR(INDEX(REF_ConseqEff!H:H,MATCH(TableProgramConseqEff[[#This Row],[Index]],REF_ConseqEff!$L:$L,0)),0)</f>
        <v>9.9335526315789471E-2</v>
      </c>
      <c r="R2821" s="64"/>
      <c r="S2821" s="105">
        <f>IFERROR(INDEX(REF_ConseqEff!J:J,MATCH(TableProgramConseqEff[[#This Row],[Index]],REF_ConseqEff!$L:$L,0)),0)</f>
        <v>0</v>
      </c>
      <c r="T2821" s="64">
        <f>IFERROR(INDEX(REF_ConseqEff!I:I,MATCH(TableProgramConseqEff[[#This Row],[Index]],REF_ConseqEff!$L:$L,0)),0)</f>
        <v>1</v>
      </c>
      <c r="U2821" s="130" t="str">
        <f>IFERROR(INDEX(REF_ConseqEff!K:K,MATCH(TableProgramConseqEff[[#This Row],[Index]],REF_ConseqEff!$L:$L,0)),0)</f>
        <v>esc</v>
      </c>
      <c r="V2821" s="64"/>
      <c r="W2821" s="64"/>
      <c r="X2821" s="64"/>
    </row>
    <row r="2822" spans="2:24" x14ac:dyDescent="0.25">
      <c r="B2822" s="64">
        <f>ROW()-ROW(TableProgramConseqEff[[#Headers],[Row'#]])</f>
        <v>2812</v>
      </c>
      <c r="C2822" s="64">
        <f>INDEX(TableConsDist[Row'#],MATCH(MOD(TableProgramConseqEff[[#This Row],[Row'#]]-1,N_activerows6)+1,TableConsDist[activerow'#],0))</f>
        <v>613</v>
      </c>
      <c r="D2822" s="64">
        <f>INDEX(TableProgram[Row'#],MATCH(MOD(INT((TableProgramConseqEff[[#This Row],[Row'#]]-1)/(N_activerows6)),N_conseq_programs)+1, TableProgram[active'#_conseqprogram],0))</f>
        <v>20</v>
      </c>
      <c r="E2822" s="64">
        <f xml:space="preserve"> INDEX(TableProgram[Program'#],TableProgramConseqEff[[#This Row],[Row'#_Sheet8]])</f>
        <v>20</v>
      </c>
      <c r="F2822" s="64">
        <f>INDEX(TableConsDist[Tranche'#],TableProgramConseqEff[[#This Row],[Row'#_sheet6]])</f>
        <v>21</v>
      </c>
      <c r="G2822" s="64">
        <f>INDEX(TableConsDist[Sub-Attribute'#],TableProgramConseqEff[[#This Row],[Row'#_sheet6]])</f>
        <v>1</v>
      </c>
      <c r="H2822" s="64">
        <f>INDEX(TableConsDist[Outcome'#],TableProgramConseqEff[[#This Row],[Row'#_sheet6]])</f>
        <v>5</v>
      </c>
      <c r="I2822" s="64" t="str">
        <f>INDEX(TableTranche[Tranche],TableProgramConseqEff[[#This Row],[Tranche'#]])</f>
        <v>HFTD - Distribution - 4QU CoRE | 3QU LoRE</v>
      </c>
      <c r="J2822" s="64" t="str">
        <f>INDEX(TableProgram[Program],TableProgramConseqEff[[#This Row],[Row'#_Sheet8]])</f>
        <v>Safety Infrastructure Protection Teams (B)</v>
      </c>
      <c r="K2822" s="64" t="str">
        <f>INDEX(TableAttribute[Sub-Attribute],MATCH(TableProgramConseqEff[[#This Row],[Sub-Attribute'#]],TableAttribute[activerow'#],0))</f>
        <v>Safety</v>
      </c>
      <c r="L2822" s="64" t="str">
        <f>INDEX(TableOutcome[Outcome],MATCH(TableProgramConseqEff[[#This Row],[Outcome'#]],TableOutcome[Outcome'#],0))</f>
        <v>Non-Red Flag Warning - Catastrophic Fires</v>
      </c>
      <c r="M28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Catastrophic Fires</v>
      </c>
      <c r="N2822" s="64" t="b">
        <f>COUNTIFS(TableProgramExposure[Active],TRUE,TableProgramExposure[Tranche],TableProgramConseqEff[[#This Row],[Tranche]],TableProgramExposure[Program],TableProgramConseqEff[[#This Row],[Program]])&gt;0</f>
        <v>1</v>
      </c>
      <c r="O2822" s="64" t="str">
        <f>INDEX(TableAttribute[Attribute],MATCH(TableProgramConseqEff[[#This Row],[Sub-Attribute'#]],TableAttribute[activerow'#],0))</f>
        <v>Safety</v>
      </c>
      <c r="P2822" s="64" t="b">
        <f>AND(TableProgramConseqEff[[#This Row],[Program Active On Trache]],TableProgramConseqEff[[#This Row],[Effectiveness]]&gt;0)</f>
        <v>0</v>
      </c>
      <c r="Q2822" s="126">
        <f>IFERROR(INDEX(REF_ConseqEff!H:H,MATCH(TableProgramConseqEff[[#This Row],[Index]],REF_ConseqEff!$L:$L,0)),0)</f>
        <v>0</v>
      </c>
      <c r="R2822" s="64"/>
      <c r="S2822" s="105">
        <f>IFERROR(INDEX(REF_ConseqEff!J:J,MATCH(TableProgramConseqEff[[#This Row],[Index]],REF_ConseqEff!$L:$L,0)),0)</f>
        <v>0</v>
      </c>
      <c r="T2822" s="64">
        <f>IFERROR(INDEX(REF_ConseqEff!I:I,MATCH(TableProgramConseqEff[[#This Row],[Index]],REF_ConseqEff!$L:$L,0)),0)</f>
        <v>0</v>
      </c>
      <c r="U2822" s="130">
        <f>IFERROR(INDEX(REF_ConseqEff!K:K,MATCH(TableProgramConseqEff[[#This Row],[Index]],REF_ConseqEff!$L:$L,0)),0)</f>
        <v>0</v>
      </c>
      <c r="V2822" s="64"/>
      <c r="W2822" s="64"/>
      <c r="X2822" s="64"/>
    </row>
    <row r="2823" spans="2:24" x14ac:dyDescent="0.25">
      <c r="B2823" s="64">
        <f>ROW()-ROW(TableProgramConseqEff[[#Headers],[Row'#]])</f>
        <v>2813</v>
      </c>
      <c r="C2823" s="64">
        <f>INDEX(TableConsDist[Row'#],MATCH(MOD(TableProgramConseqEff[[#This Row],[Row'#]]-1,N_activerows6)+1,TableConsDist[activerow'#],0))</f>
        <v>614</v>
      </c>
      <c r="D2823" s="64">
        <f>INDEX(TableProgram[Row'#],MATCH(MOD(INT((TableProgramConseqEff[[#This Row],[Row'#]]-1)/(N_activerows6)),N_conseq_programs)+1, TableProgram[active'#_conseqprogram],0))</f>
        <v>20</v>
      </c>
      <c r="E2823" s="64">
        <f xml:space="preserve"> INDEX(TableProgram[Program'#],TableProgramConseqEff[[#This Row],[Row'#_Sheet8]])</f>
        <v>20</v>
      </c>
      <c r="F2823" s="64">
        <f>INDEX(TableConsDist[Tranche'#],TableProgramConseqEff[[#This Row],[Row'#_sheet6]])</f>
        <v>21</v>
      </c>
      <c r="G2823" s="64">
        <f>INDEX(TableConsDist[Sub-Attribute'#],TableProgramConseqEff[[#This Row],[Row'#_sheet6]])</f>
        <v>2</v>
      </c>
      <c r="H2823" s="64">
        <f>INDEX(TableConsDist[Outcome'#],TableProgramConseqEff[[#This Row],[Row'#_sheet6]])</f>
        <v>5</v>
      </c>
      <c r="I2823" s="64" t="str">
        <f>INDEX(TableTranche[Tranche],TableProgramConseqEff[[#This Row],[Tranche'#]])</f>
        <v>HFTD - Distribution - 4QU CoRE | 3QU LoRE</v>
      </c>
      <c r="J2823" s="64" t="str">
        <f>INDEX(TableProgram[Program],TableProgramConseqEff[[#This Row],[Row'#_Sheet8]])</f>
        <v>Safety Infrastructure Protection Teams (B)</v>
      </c>
      <c r="K2823" s="64" t="str">
        <f>INDEX(TableAttribute[Sub-Attribute],MATCH(TableProgramConseqEff[[#This Row],[Sub-Attribute'#]],TableAttribute[activerow'#],0))</f>
        <v>Electric Reliability</v>
      </c>
      <c r="L2823" s="64" t="str">
        <f>INDEX(TableOutcome[Outcome],MATCH(TableProgramConseqEff[[#This Row],[Outcome'#]],TableOutcome[Outcome'#],0))</f>
        <v>Non-Red Flag Warning - Catastrophic Fires</v>
      </c>
      <c r="M28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Catastrophic Fires</v>
      </c>
      <c r="N2823" s="64" t="b">
        <f>COUNTIFS(TableProgramExposure[Active],TRUE,TableProgramExposure[Tranche],TableProgramConseqEff[[#This Row],[Tranche]],TableProgramExposure[Program],TableProgramConseqEff[[#This Row],[Program]])&gt;0</f>
        <v>1</v>
      </c>
      <c r="O2823" s="64" t="str">
        <f>INDEX(TableAttribute[Attribute],MATCH(TableProgramConseqEff[[#This Row],[Sub-Attribute'#]],TableAttribute[activerow'#],0))</f>
        <v>Electric Reliability</v>
      </c>
      <c r="P2823" s="64" t="b">
        <f>AND(TableProgramConseqEff[[#This Row],[Program Active On Trache]],TableProgramConseqEff[[#This Row],[Effectiveness]]&gt;0)</f>
        <v>0</v>
      </c>
      <c r="Q2823" s="126">
        <f>IFERROR(INDEX(REF_ConseqEff!H:H,MATCH(TableProgramConseqEff[[#This Row],[Index]],REF_ConseqEff!$L:$L,0)),0)</f>
        <v>0</v>
      </c>
      <c r="R2823" s="64"/>
      <c r="S2823" s="105">
        <f>IFERROR(INDEX(REF_ConseqEff!J:J,MATCH(TableProgramConseqEff[[#This Row],[Index]],REF_ConseqEff!$L:$L,0)),0)</f>
        <v>0</v>
      </c>
      <c r="T2823" s="64">
        <f>IFERROR(INDEX(REF_ConseqEff!I:I,MATCH(TableProgramConseqEff[[#This Row],[Index]],REF_ConseqEff!$L:$L,0)),0)</f>
        <v>0</v>
      </c>
      <c r="U2823" s="130">
        <f>IFERROR(INDEX(REF_ConseqEff!K:K,MATCH(TableProgramConseqEff[[#This Row],[Index]],REF_ConseqEff!$L:$L,0)),0)</f>
        <v>0</v>
      </c>
      <c r="V2823" s="64"/>
      <c r="W2823" s="64"/>
      <c r="X2823" s="64"/>
    </row>
    <row r="2824" spans="2:24" x14ac:dyDescent="0.25">
      <c r="B2824" s="64">
        <f>ROW()-ROW(TableProgramConseqEff[[#Headers],[Row'#]])</f>
        <v>2814</v>
      </c>
      <c r="C2824" s="64">
        <f>INDEX(TableConsDist[Row'#],MATCH(MOD(TableProgramConseqEff[[#This Row],[Row'#]]-1,N_activerows6)+1,TableConsDist[activerow'#],0))</f>
        <v>615</v>
      </c>
      <c r="D2824" s="64">
        <f>INDEX(TableProgram[Row'#],MATCH(MOD(INT((TableProgramConseqEff[[#This Row],[Row'#]]-1)/(N_activerows6)),N_conseq_programs)+1, TableProgram[active'#_conseqprogram],0))</f>
        <v>20</v>
      </c>
      <c r="E2824" s="64">
        <f xml:space="preserve"> INDEX(TableProgram[Program'#],TableProgramConseqEff[[#This Row],[Row'#_Sheet8]])</f>
        <v>20</v>
      </c>
      <c r="F2824" s="64">
        <f>INDEX(TableConsDist[Tranche'#],TableProgramConseqEff[[#This Row],[Row'#_sheet6]])</f>
        <v>21</v>
      </c>
      <c r="G2824" s="64">
        <f>INDEX(TableConsDist[Sub-Attribute'#],TableProgramConseqEff[[#This Row],[Row'#_sheet6]])</f>
        <v>3</v>
      </c>
      <c r="H2824" s="64">
        <f>INDEX(TableConsDist[Outcome'#],TableProgramConseqEff[[#This Row],[Row'#_sheet6]])</f>
        <v>5</v>
      </c>
      <c r="I2824" s="64" t="str">
        <f>INDEX(TableTranche[Tranche],TableProgramConseqEff[[#This Row],[Tranche'#]])</f>
        <v>HFTD - Distribution - 4QU CoRE | 3QU LoRE</v>
      </c>
      <c r="J2824" s="64" t="str">
        <f>INDEX(TableProgram[Program],TableProgramConseqEff[[#This Row],[Row'#_Sheet8]])</f>
        <v>Safety Infrastructure Protection Teams (B)</v>
      </c>
      <c r="K2824" s="64" t="str">
        <f>INDEX(TableAttribute[Sub-Attribute],MATCH(TableProgramConseqEff[[#This Row],[Sub-Attribute'#]],TableAttribute[activerow'#],0))</f>
        <v>Financial</v>
      </c>
      <c r="L2824" s="64" t="str">
        <f>INDEX(TableOutcome[Outcome],MATCH(TableProgramConseqEff[[#This Row],[Outcome'#]],TableOutcome[Outcome'#],0))</f>
        <v>Non-Red Flag Warning - Catastrophic Fires</v>
      </c>
      <c r="M28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Catastrophic Fires</v>
      </c>
      <c r="N2824" s="64" t="b">
        <f>COUNTIFS(TableProgramExposure[Active],TRUE,TableProgramExposure[Tranche],TableProgramConseqEff[[#This Row],[Tranche]],TableProgramExposure[Program],TableProgramConseqEff[[#This Row],[Program]])&gt;0</f>
        <v>1</v>
      </c>
      <c r="O2824" s="64" t="str">
        <f>INDEX(TableAttribute[Attribute],MATCH(TableProgramConseqEff[[#This Row],[Sub-Attribute'#]],TableAttribute[activerow'#],0))</f>
        <v>Financial</v>
      </c>
      <c r="P2824" s="64" t="b">
        <f>AND(TableProgramConseqEff[[#This Row],[Program Active On Trache]],TableProgramConseqEff[[#This Row],[Effectiveness]]&gt;0)</f>
        <v>1</v>
      </c>
      <c r="Q2824" s="126">
        <f>IFERROR(INDEX(REF_ConseqEff!H:H,MATCH(TableProgramConseqEff[[#This Row],[Index]],REF_ConseqEff!$L:$L,0)),0)</f>
        <v>7.5999020568070525E-3</v>
      </c>
      <c r="R2824" s="64"/>
      <c r="S2824" s="105">
        <f>IFERROR(INDEX(REF_ConseqEff!J:J,MATCH(TableProgramConseqEff[[#This Row],[Index]],REF_ConseqEff!$L:$L,0)),0)</f>
        <v>0</v>
      </c>
      <c r="T2824" s="64">
        <f>IFERROR(INDEX(REF_ConseqEff!I:I,MATCH(TableProgramConseqEff[[#This Row],[Index]],REF_ConseqEff!$L:$L,0)),0)</f>
        <v>1</v>
      </c>
      <c r="U2824" s="130" t="str">
        <f>IFERROR(INDEX(REF_ConseqEff!K:K,MATCH(TableProgramConseqEff[[#This Row],[Index]],REF_ConseqEff!$L:$L,0)),0)</f>
        <v>esc</v>
      </c>
      <c r="V2824" s="64"/>
      <c r="W2824" s="64"/>
      <c r="X2824" s="64"/>
    </row>
    <row r="2825" spans="2:24" x14ac:dyDescent="0.25">
      <c r="B2825" s="64">
        <f>ROW()-ROW(TableProgramConseqEff[[#Headers],[Row'#]])</f>
        <v>2815</v>
      </c>
      <c r="C2825" s="64">
        <f>INDEX(TableConsDist[Row'#],MATCH(MOD(TableProgramConseqEff[[#This Row],[Row'#]]-1,N_activerows6)+1,TableConsDist[activerow'#],0))</f>
        <v>617</v>
      </c>
      <c r="D2825" s="64">
        <f>INDEX(TableProgram[Row'#],MATCH(MOD(INT((TableProgramConseqEff[[#This Row],[Row'#]]-1)/(N_activerows6)),N_conseq_programs)+1, TableProgram[active'#_conseqprogram],0))</f>
        <v>20</v>
      </c>
      <c r="E2825" s="64">
        <f xml:space="preserve"> INDEX(TableProgram[Program'#],TableProgramConseqEff[[#This Row],[Row'#_Sheet8]])</f>
        <v>20</v>
      </c>
      <c r="F2825" s="64">
        <f>INDEX(TableConsDist[Tranche'#],TableProgramConseqEff[[#This Row],[Row'#_sheet6]])</f>
        <v>21</v>
      </c>
      <c r="G2825" s="64">
        <f>INDEX(TableConsDist[Sub-Attribute'#],TableProgramConseqEff[[#This Row],[Row'#_sheet6]])</f>
        <v>2</v>
      </c>
      <c r="H2825" s="64">
        <f>INDEX(TableConsDist[Outcome'#],TableProgramConseqEff[[#This Row],[Row'#_sheet6]])</f>
        <v>6</v>
      </c>
      <c r="I2825" s="64" t="str">
        <f>INDEX(TableTranche[Tranche],TableProgramConseqEff[[#This Row],[Tranche'#]])</f>
        <v>HFTD - Distribution - 4QU CoRE | 3QU LoRE</v>
      </c>
      <c r="J2825" s="64" t="str">
        <f>INDEX(TableProgram[Program],TableProgramConseqEff[[#This Row],[Row'#_Sheet8]])</f>
        <v>Safety Infrastructure Protection Teams (B)</v>
      </c>
      <c r="K2825" s="64" t="str">
        <f>INDEX(TableAttribute[Sub-Attribute],MATCH(TableProgramConseqEff[[#This Row],[Sub-Attribute'#]],TableAttribute[activerow'#],0))</f>
        <v>Electric Reliability</v>
      </c>
      <c r="L2825" s="64" t="str">
        <f>INDEX(TableOutcome[Outcome],MATCH(TableProgramConseqEff[[#This Row],[Outcome'#]],TableOutcome[Outcome'#],0))</f>
        <v>Non-Red Flag Warning - Destructive Fires</v>
      </c>
      <c r="M28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Destructive Fires</v>
      </c>
      <c r="N2825" s="64" t="b">
        <f>COUNTIFS(TableProgramExposure[Active],TRUE,TableProgramExposure[Tranche],TableProgramConseqEff[[#This Row],[Tranche]],TableProgramExposure[Program],TableProgramConseqEff[[#This Row],[Program]])&gt;0</f>
        <v>1</v>
      </c>
      <c r="O2825" s="64" t="str">
        <f>INDEX(TableAttribute[Attribute],MATCH(TableProgramConseqEff[[#This Row],[Sub-Attribute'#]],TableAttribute[activerow'#],0))</f>
        <v>Electric Reliability</v>
      </c>
      <c r="P2825" s="64" t="b">
        <f>AND(TableProgramConseqEff[[#This Row],[Program Active On Trache]],TableProgramConseqEff[[#This Row],[Effectiveness]]&gt;0)</f>
        <v>0</v>
      </c>
      <c r="Q2825" s="126">
        <f>IFERROR(INDEX(REF_ConseqEff!H:H,MATCH(TableProgramConseqEff[[#This Row],[Index]],REF_ConseqEff!$L:$L,0)),0)</f>
        <v>0</v>
      </c>
      <c r="R2825" s="64"/>
      <c r="S2825" s="105">
        <f>IFERROR(INDEX(REF_ConseqEff!J:J,MATCH(TableProgramConseqEff[[#This Row],[Index]],REF_ConseqEff!$L:$L,0)),0)</f>
        <v>0</v>
      </c>
      <c r="T2825" s="64">
        <f>IFERROR(INDEX(REF_ConseqEff!I:I,MATCH(TableProgramConseqEff[[#This Row],[Index]],REF_ConseqEff!$L:$L,0)),0)</f>
        <v>0</v>
      </c>
      <c r="U2825" s="130">
        <f>IFERROR(INDEX(REF_ConseqEff!K:K,MATCH(TableProgramConseqEff[[#This Row],[Index]],REF_ConseqEff!$L:$L,0)),0)</f>
        <v>0</v>
      </c>
      <c r="V2825" s="64"/>
      <c r="W2825" s="64"/>
      <c r="X2825" s="64"/>
    </row>
    <row r="2826" spans="2:24" x14ac:dyDescent="0.25">
      <c r="B2826" s="64">
        <f>ROW()-ROW(TableProgramConseqEff[[#Headers],[Row'#]])</f>
        <v>2816</v>
      </c>
      <c r="C2826" s="64">
        <f>INDEX(TableConsDist[Row'#],MATCH(MOD(TableProgramConseqEff[[#This Row],[Row'#]]-1,N_activerows6)+1,TableConsDist[activerow'#],0))</f>
        <v>618</v>
      </c>
      <c r="D2826" s="64">
        <f>INDEX(TableProgram[Row'#],MATCH(MOD(INT((TableProgramConseqEff[[#This Row],[Row'#]]-1)/(N_activerows6)),N_conseq_programs)+1, TableProgram[active'#_conseqprogram],0))</f>
        <v>20</v>
      </c>
      <c r="E2826" s="64">
        <f xml:space="preserve"> INDEX(TableProgram[Program'#],TableProgramConseqEff[[#This Row],[Row'#_Sheet8]])</f>
        <v>20</v>
      </c>
      <c r="F2826" s="64">
        <f>INDEX(TableConsDist[Tranche'#],TableProgramConseqEff[[#This Row],[Row'#_sheet6]])</f>
        <v>21</v>
      </c>
      <c r="G2826" s="64">
        <f>INDEX(TableConsDist[Sub-Attribute'#],TableProgramConseqEff[[#This Row],[Row'#_sheet6]])</f>
        <v>3</v>
      </c>
      <c r="H2826" s="64">
        <f>INDEX(TableConsDist[Outcome'#],TableProgramConseqEff[[#This Row],[Row'#_sheet6]])</f>
        <v>6</v>
      </c>
      <c r="I2826" s="64" t="str">
        <f>INDEX(TableTranche[Tranche],TableProgramConseqEff[[#This Row],[Tranche'#]])</f>
        <v>HFTD - Distribution - 4QU CoRE | 3QU LoRE</v>
      </c>
      <c r="J2826" s="64" t="str">
        <f>INDEX(TableProgram[Program],TableProgramConseqEff[[#This Row],[Row'#_Sheet8]])</f>
        <v>Safety Infrastructure Protection Teams (B)</v>
      </c>
      <c r="K2826" s="64" t="str">
        <f>INDEX(TableAttribute[Sub-Attribute],MATCH(TableProgramConseqEff[[#This Row],[Sub-Attribute'#]],TableAttribute[activerow'#],0))</f>
        <v>Financial</v>
      </c>
      <c r="L2826" s="64" t="str">
        <f>INDEX(TableOutcome[Outcome],MATCH(TableProgramConseqEff[[#This Row],[Outcome'#]],TableOutcome[Outcome'#],0))</f>
        <v>Non-Red Flag Warning - Destructive Fires</v>
      </c>
      <c r="M28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Destructive Fires</v>
      </c>
      <c r="N2826" s="64" t="b">
        <f>COUNTIFS(TableProgramExposure[Active],TRUE,TableProgramExposure[Tranche],TableProgramConseqEff[[#This Row],[Tranche]],TableProgramExposure[Program],TableProgramConseqEff[[#This Row],[Program]])&gt;0</f>
        <v>1</v>
      </c>
      <c r="O2826" s="64" t="str">
        <f>INDEX(TableAttribute[Attribute],MATCH(TableProgramConseqEff[[#This Row],[Sub-Attribute'#]],TableAttribute[activerow'#],0))</f>
        <v>Financial</v>
      </c>
      <c r="P2826" s="64" t="b">
        <f>AND(TableProgramConseqEff[[#This Row],[Program Active On Trache]],TableProgramConseqEff[[#This Row],[Effectiveness]]&gt;0)</f>
        <v>1</v>
      </c>
      <c r="Q2826" s="126">
        <f>IFERROR(INDEX(REF_ConseqEff!H:H,MATCH(TableProgramConseqEff[[#This Row],[Index]],REF_ConseqEff!$L:$L,0)),0)</f>
        <v>7.5999020568070525E-3</v>
      </c>
      <c r="R2826" s="64"/>
      <c r="S2826" s="105">
        <f>IFERROR(INDEX(REF_ConseqEff!J:J,MATCH(TableProgramConseqEff[[#This Row],[Index]],REF_ConseqEff!$L:$L,0)),0)</f>
        <v>0</v>
      </c>
      <c r="T2826" s="64">
        <f>IFERROR(INDEX(REF_ConseqEff!I:I,MATCH(TableProgramConseqEff[[#This Row],[Index]],REF_ConseqEff!$L:$L,0)),0)</f>
        <v>1</v>
      </c>
      <c r="U2826" s="130" t="str">
        <f>IFERROR(INDEX(REF_ConseqEff!K:K,MATCH(TableProgramConseqEff[[#This Row],[Index]],REF_ConseqEff!$L:$L,0)),0)</f>
        <v>esc</v>
      </c>
      <c r="V2826" s="64"/>
      <c r="W2826" s="64"/>
      <c r="X2826" s="64"/>
    </row>
    <row r="2827" spans="2:24" x14ac:dyDescent="0.25">
      <c r="B2827" s="64">
        <f>ROW()-ROW(TableProgramConseqEff[[#Headers],[Row'#]])</f>
        <v>2817</v>
      </c>
      <c r="C2827" s="64">
        <f>INDEX(TableConsDist[Row'#],MATCH(MOD(TableProgramConseqEff[[#This Row],[Row'#]]-1,N_activerows6)+1,TableConsDist[activerow'#],0))</f>
        <v>619</v>
      </c>
      <c r="D2827" s="64">
        <f>INDEX(TableProgram[Row'#],MATCH(MOD(INT((TableProgramConseqEff[[#This Row],[Row'#]]-1)/(N_activerows6)),N_conseq_programs)+1, TableProgram[active'#_conseqprogram],0))</f>
        <v>20</v>
      </c>
      <c r="E2827" s="64">
        <f xml:space="preserve"> INDEX(TableProgram[Program'#],TableProgramConseqEff[[#This Row],[Row'#_Sheet8]])</f>
        <v>20</v>
      </c>
      <c r="F2827" s="64">
        <f>INDEX(TableConsDist[Tranche'#],TableProgramConseqEff[[#This Row],[Row'#_sheet6]])</f>
        <v>21</v>
      </c>
      <c r="G2827" s="64">
        <f>INDEX(TableConsDist[Sub-Attribute'#],TableProgramConseqEff[[#This Row],[Row'#_sheet6]])</f>
        <v>1</v>
      </c>
      <c r="H2827" s="64">
        <f>INDEX(TableConsDist[Outcome'#],TableProgramConseqEff[[#This Row],[Row'#_sheet6]])</f>
        <v>7</v>
      </c>
      <c r="I2827" s="64" t="str">
        <f>INDEX(TableTranche[Tranche],TableProgramConseqEff[[#This Row],[Tranche'#]])</f>
        <v>HFTD - Distribution - 4QU CoRE | 3QU LoRE</v>
      </c>
      <c r="J2827" s="64" t="str">
        <f>INDEX(TableProgram[Program],TableProgramConseqEff[[#This Row],[Row'#_Sheet8]])</f>
        <v>Safety Infrastructure Protection Teams (B)</v>
      </c>
      <c r="K2827" s="64" t="str">
        <f>INDEX(TableAttribute[Sub-Attribute],MATCH(TableProgramConseqEff[[#This Row],[Sub-Attribute'#]],TableAttribute[activerow'#],0))</f>
        <v>Safety</v>
      </c>
      <c r="L2827" s="64" t="str">
        <f>INDEX(TableOutcome[Outcome],MATCH(TableProgramConseqEff[[#This Row],[Outcome'#]],TableOutcome[Outcome'#],0))</f>
        <v>Non-Red Flag Warning - Large Fires</v>
      </c>
      <c r="M28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Large Fires</v>
      </c>
      <c r="N2827" s="64" t="b">
        <f>COUNTIFS(TableProgramExposure[Active],TRUE,TableProgramExposure[Tranche],TableProgramConseqEff[[#This Row],[Tranche]],TableProgramExposure[Program],TableProgramConseqEff[[#This Row],[Program]])&gt;0</f>
        <v>1</v>
      </c>
      <c r="O2827" s="64" t="str">
        <f>INDEX(TableAttribute[Attribute],MATCH(TableProgramConseqEff[[#This Row],[Sub-Attribute'#]],TableAttribute[activerow'#],0))</f>
        <v>Safety</v>
      </c>
      <c r="P2827" s="64" t="b">
        <f>AND(TableProgramConseqEff[[#This Row],[Program Active On Trache]],TableProgramConseqEff[[#This Row],[Effectiveness]]&gt;0)</f>
        <v>0</v>
      </c>
      <c r="Q2827" s="126">
        <f>IFERROR(INDEX(REF_ConseqEff!H:H,MATCH(TableProgramConseqEff[[#This Row],[Index]],REF_ConseqEff!$L:$L,0)),0)</f>
        <v>0</v>
      </c>
      <c r="R2827" s="64"/>
      <c r="S2827" s="105">
        <f>IFERROR(INDEX(REF_ConseqEff!J:J,MATCH(TableProgramConseqEff[[#This Row],[Index]],REF_ConseqEff!$L:$L,0)),0)</f>
        <v>0</v>
      </c>
      <c r="T2827" s="64">
        <f>IFERROR(INDEX(REF_ConseqEff!I:I,MATCH(TableProgramConseqEff[[#This Row],[Index]],REF_ConseqEff!$L:$L,0)),0)</f>
        <v>0</v>
      </c>
      <c r="U2827" s="130">
        <f>IFERROR(INDEX(REF_ConseqEff!K:K,MATCH(TableProgramConseqEff[[#This Row],[Index]],REF_ConseqEff!$L:$L,0)),0)</f>
        <v>0</v>
      </c>
      <c r="V2827" s="64"/>
      <c r="W2827" s="64"/>
      <c r="X2827" s="64"/>
    </row>
    <row r="2828" spans="2:24" x14ac:dyDescent="0.25">
      <c r="B2828" s="64">
        <f>ROW()-ROW(TableProgramConseqEff[[#Headers],[Row'#]])</f>
        <v>2818</v>
      </c>
      <c r="C2828" s="64">
        <f>INDEX(TableConsDist[Row'#],MATCH(MOD(TableProgramConseqEff[[#This Row],[Row'#]]-1,N_activerows6)+1,TableConsDist[activerow'#],0))</f>
        <v>620</v>
      </c>
      <c r="D2828" s="64">
        <f>INDEX(TableProgram[Row'#],MATCH(MOD(INT((TableProgramConseqEff[[#This Row],[Row'#]]-1)/(N_activerows6)),N_conseq_programs)+1, TableProgram[active'#_conseqprogram],0))</f>
        <v>20</v>
      </c>
      <c r="E2828" s="64">
        <f xml:space="preserve"> INDEX(TableProgram[Program'#],TableProgramConseqEff[[#This Row],[Row'#_Sheet8]])</f>
        <v>20</v>
      </c>
      <c r="F2828" s="64">
        <f>INDEX(TableConsDist[Tranche'#],TableProgramConseqEff[[#This Row],[Row'#_sheet6]])</f>
        <v>21</v>
      </c>
      <c r="G2828" s="64">
        <f>INDEX(TableConsDist[Sub-Attribute'#],TableProgramConseqEff[[#This Row],[Row'#_sheet6]])</f>
        <v>2</v>
      </c>
      <c r="H2828" s="64">
        <f>INDEX(TableConsDist[Outcome'#],TableProgramConseqEff[[#This Row],[Row'#_sheet6]])</f>
        <v>7</v>
      </c>
      <c r="I2828" s="64" t="str">
        <f>INDEX(TableTranche[Tranche],TableProgramConseqEff[[#This Row],[Tranche'#]])</f>
        <v>HFTD - Distribution - 4QU CoRE | 3QU LoRE</v>
      </c>
      <c r="J2828" s="64" t="str">
        <f>INDEX(TableProgram[Program],TableProgramConseqEff[[#This Row],[Row'#_Sheet8]])</f>
        <v>Safety Infrastructure Protection Teams (B)</v>
      </c>
      <c r="K2828" s="64" t="str">
        <f>INDEX(TableAttribute[Sub-Attribute],MATCH(TableProgramConseqEff[[#This Row],[Sub-Attribute'#]],TableAttribute[activerow'#],0))</f>
        <v>Electric Reliability</v>
      </c>
      <c r="L2828" s="64" t="str">
        <f>INDEX(TableOutcome[Outcome],MATCH(TableProgramConseqEff[[#This Row],[Outcome'#]],TableOutcome[Outcome'#],0))</f>
        <v>Non-Red Flag Warning - Large Fires</v>
      </c>
      <c r="M28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Large Fires</v>
      </c>
      <c r="N2828" s="64" t="b">
        <f>COUNTIFS(TableProgramExposure[Active],TRUE,TableProgramExposure[Tranche],TableProgramConseqEff[[#This Row],[Tranche]],TableProgramExposure[Program],TableProgramConseqEff[[#This Row],[Program]])&gt;0</f>
        <v>1</v>
      </c>
      <c r="O2828" s="64" t="str">
        <f>INDEX(TableAttribute[Attribute],MATCH(TableProgramConseqEff[[#This Row],[Sub-Attribute'#]],TableAttribute[activerow'#],0))</f>
        <v>Electric Reliability</v>
      </c>
      <c r="P2828" s="64" t="b">
        <f>AND(TableProgramConseqEff[[#This Row],[Program Active On Trache]],TableProgramConseqEff[[#This Row],[Effectiveness]]&gt;0)</f>
        <v>0</v>
      </c>
      <c r="Q2828" s="126">
        <f>IFERROR(INDEX(REF_ConseqEff!H:H,MATCH(TableProgramConseqEff[[#This Row],[Index]],REF_ConseqEff!$L:$L,0)),0)</f>
        <v>0</v>
      </c>
      <c r="R2828" s="64"/>
      <c r="S2828" s="105">
        <f>IFERROR(INDEX(REF_ConseqEff!J:J,MATCH(TableProgramConseqEff[[#This Row],[Index]],REF_ConseqEff!$L:$L,0)),0)</f>
        <v>0</v>
      </c>
      <c r="T2828" s="64">
        <f>IFERROR(INDEX(REF_ConseqEff!I:I,MATCH(TableProgramConseqEff[[#This Row],[Index]],REF_ConseqEff!$L:$L,0)),0)</f>
        <v>0</v>
      </c>
      <c r="U2828" s="130">
        <f>IFERROR(INDEX(REF_ConseqEff!K:K,MATCH(TableProgramConseqEff[[#This Row],[Index]],REF_ConseqEff!$L:$L,0)),0)</f>
        <v>0</v>
      </c>
      <c r="V2828" s="64"/>
      <c r="W2828" s="64"/>
      <c r="X2828" s="64"/>
    </row>
    <row r="2829" spans="2:24" x14ac:dyDescent="0.25">
      <c r="B2829" s="64">
        <f>ROW()-ROW(TableProgramConseqEff[[#Headers],[Row'#]])</f>
        <v>2819</v>
      </c>
      <c r="C2829" s="64">
        <f>INDEX(TableConsDist[Row'#],MATCH(MOD(TableProgramConseqEff[[#This Row],[Row'#]]-1,N_activerows6)+1,TableConsDist[activerow'#],0))</f>
        <v>621</v>
      </c>
      <c r="D2829" s="64">
        <f>INDEX(TableProgram[Row'#],MATCH(MOD(INT((TableProgramConseqEff[[#This Row],[Row'#]]-1)/(N_activerows6)),N_conseq_programs)+1, TableProgram[active'#_conseqprogram],0))</f>
        <v>20</v>
      </c>
      <c r="E2829" s="64">
        <f xml:space="preserve"> INDEX(TableProgram[Program'#],TableProgramConseqEff[[#This Row],[Row'#_Sheet8]])</f>
        <v>20</v>
      </c>
      <c r="F2829" s="64">
        <f>INDEX(TableConsDist[Tranche'#],TableProgramConseqEff[[#This Row],[Row'#_sheet6]])</f>
        <v>21</v>
      </c>
      <c r="G2829" s="64">
        <f>INDEX(TableConsDist[Sub-Attribute'#],TableProgramConseqEff[[#This Row],[Row'#_sheet6]])</f>
        <v>3</v>
      </c>
      <c r="H2829" s="64">
        <f>INDEX(TableConsDist[Outcome'#],TableProgramConseqEff[[#This Row],[Row'#_sheet6]])</f>
        <v>7</v>
      </c>
      <c r="I2829" s="64" t="str">
        <f>INDEX(TableTranche[Tranche],TableProgramConseqEff[[#This Row],[Tranche'#]])</f>
        <v>HFTD - Distribution - 4QU CoRE | 3QU LoRE</v>
      </c>
      <c r="J2829" s="64" t="str">
        <f>INDEX(TableProgram[Program],TableProgramConseqEff[[#This Row],[Row'#_Sheet8]])</f>
        <v>Safety Infrastructure Protection Teams (B)</v>
      </c>
      <c r="K2829" s="64" t="str">
        <f>INDEX(TableAttribute[Sub-Attribute],MATCH(TableProgramConseqEff[[#This Row],[Sub-Attribute'#]],TableAttribute[activerow'#],0))</f>
        <v>Financial</v>
      </c>
      <c r="L2829" s="64" t="str">
        <f>INDEX(TableOutcome[Outcome],MATCH(TableProgramConseqEff[[#This Row],[Outcome'#]],TableOutcome[Outcome'#],0))</f>
        <v>Non-Red Flag Warning - Large Fires</v>
      </c>
      <c r="M28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Large Fires</v>
      </c>
      <c r="N2829" s="64" t="b">
        <f>COUNTIFS(TableProgramExposure[Active],TRUE,TableProgramExposure[Tranche],TableProgramConseqEff[[#This Row],[Tranche]],TableProgramExposure[Program],TableProgramConseqEff[[#This Row],[Program]])&gt;0</f>
        <v>1</v>
      </c>
      <c r="O2829" s="64" t="str">
        <f>INDEX(TableAttribute[Attribute],MATCH(TableProgramConseqEff[[#This Row],[Sub-Attribute'#]],TableAttribute[activerow'#],0))</f>
        <v>Financial</v>
      </c>
      <c r="P2829" s="64" t="b">
        <f>AND(TableProgramConseqEff[[#This Row],[Program Active On Trache]],TableProgramConseqEff[[#This Row],[Effectiveness]]&gt;0)</f>
        <v>1</v>
      </c>
      <c r="Q2829" s="126">
        <f>IFERROR(INDEX(REF_ConseqEff!H:H,MATCH(TableProgramConseqEff[[#This Row],[Index]],REF_ConseqEff!$L:$L,0)),0)</f>
        <v>9.9335526315789471E-2</v>
      </c>
      <c r="R2829" s="64"/>
      <c r="S2829" s="105">
        <f>IFERROR(INDEX(REF_ConseqEff!J:J,MATCH(TableProgramConseqEff[[#This Row],[Index]],REF_ConseqEff!$L:$L,0)),0)</f>
        <v>0</v>
      </c>
      <c r="T2829" s="64">
        <f>IFERROR(INDEX(REF_ConseqEff!I:I,MATCH(TableProgramConseqEff[[#This Row],[Index]],REF_ConseqEff!$L:$L,0)),0)</f>
        <v>1</v>
      </c>
      <c r="U2829" s="130" t="str">
        <f>IFERROR(INDEX(REF_ConseqEff!K:K,MATCH(TableProgramConseqEff[[#This Row],[Index]],REF_ConseqEff!$L:$L,0)),0)</f>
        <v>esc</v>
      </c>
      <c r="V2829" s="64"/>
      <c r="W2829" s="64"/>
      <c r="X2829" s="64"/>
    </row>
    <row r="2830" spans="2:24" x14ac:dyDescent="0.25">
      <c r="B2830" s="64">
        <f>ROW()-ROW(TableProgramConseqEff[[#Headers],[Row'#]])</f>
        <v>2820</v>
      </c>
      <c r="C2830" s="64">
        <f>INDEX(TableConsDist[Row'#],MATCH(MOD(TableProgramConseqEff[[#This Row],[Row'#]]-1,N_activerows6)+1,TableConsDist[activerow'#],0))</f>
        <v>622</v>
      </c>
      <c r="D2830" s="64">
        <f>INDEX(TableProgram[Row'#],MATCH(MOD(INT((TableProgramConseqEff[[#This Row],[Row'#]]-1)/(N_activerows6)),N_conseq_programs)+1, TableProgram[active'#_conseqprogram],0))</f>
        <v>20</v>
      </c>
      <c r="E2830" s="64">
        <f xml:space="preserve"> INDEX(TableProgram[Program'#],TableProgramConseqEff[[#This Row],[Row'#_Sheet8]])</f>
        <v>20</v>
      </c>
      <c r="F2830" s="64">
        <f>INDEX(TableConsDist[Tranche'#],TableProgramConseqEff[[#This Row],[Row'#_sheet6]])</f>
        <v>21</v>
      </c>
      <c r="G2830" s="64">
        <f>INDEX(TableConsDist[Sub-Attribute'#],TableProgramConseqEff[[#This Row],[Row'#_sheet6]])</f>
        <v>1</v>
      </c>
      <c r="H2830" s="64">
        <f>INDEX(TableConsDist[Outcome'#],TableProgramConseqEff[[#This Row],[Row'#_sheet6]])</f>
        <v>8</v>
      </c>
      <c r="I2830" s="64" t="str">
        <f>INDEX(TableTranche[Tranche],TableProgramConseqEff[[#This Row],[Tranche'#]])</f>
        <v>HFTD - Distribution - 4QU CoRE | 3QU LoRE</v>
      </c>
      <c r="J2830" s="64" t="str">
        <f>INDEX(TableProgram[Program],TableProgramConseqEff[[#This Row],[Row'#_Sheet8]])</f>
        <v>Safety Infrastructure Protection Teams (B)</v>
      </c>
      <c r="K2830" s="64" t="str">
        <f>INDEX(TableAttribute[Sub-Attribute],MATCH(TableProgramConseqEff[[#This Row],[Sub-Attribute'#]],TableAttribute[activerow'#],0))</f>
        <v>Safety</v>
      </c>
      <c r="L2830" s="64" t="str">
        <f>INDEX(TableOutcome[Outcome],MATCH(TableProgramConseqEff[[#This Row],[Outcome'#]],TableOutcome[Outcome'#],0))</f>
        <v>Non-Red Flag Warning - Small Fires</v>
      </c>
      <c r="M28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Small Fires</v>
      </c>
      <c r="N2830" s="64" t="b">
        <f>COUNTIFS(TableProgramExposure[Active],TRUE,TableProgramExposure[Tranche],TableProgramConseqEff[[#This Row],[Tranche]],TableProgramExposure[Program],TableProgramConseqEff[[#This Row],[Program]])&gt;0</f>
        <v>1</v>
      </c>
      <c r="O2830" s="64" t="str">
        <f>INDEX(TableAttribute[Attribute],MATCH(TableProgramConseqEff[[#This Row],[Sub-Attribute'#]],TableAttribute[activerow'#],0))</f>
        <v>Safety</v>
      </c>
      <c r="P2830" s="64" t="b">
        <f>AND(TableProgramConseqEff[[#This Row],[Program Active On Trache]],TableProgramConseqEff[[#This Row],[Effectiveness]]&gt;0)</f>
        <v>0</v>
      </c>
      <c r="Q2830" s="126">
        <f>IFERROR(INDEX(REF_ConseqEff!H:H,MATCH(TableProgramConseqEff[[#This Row],[Index]],REF_ConseqEff!$L:$L,0)),0)</f>
        <v>0</v>
      </c>
      <c r="R2830" s="64"/>
      <c r="S2830" s="105">
        <f>IFERROR(INDEX(REF_ConseqEff!J:J,MATCH(TableProgramConseqEff[[#This Row],[Index]],REF_ConseqEff!$L:$L,0)),0)</f>
        <v>0</v>
      </c>
      <c r="T2830" s="64">
        <f>IFERROR(INDEX(REF_ConseqEff!I:I,MATCH(TableProgramConseqEff[[#This Row],[Index]],REF_ConseqEff!$L:$L,0)),0)</f>
        <v>0</v>
      </c>
      <c r="U2830" s="130">
        <f>IFERROR(INDEX(REF_ConseqEff!K:K,MATCH(TableProgramConseqEff[[#This Row],[Index]],REF_ConseqEff!$L:$L,0)),0)</f>
        <v>0</v>
      </c>
      <c r="V2830" s="64"/>
      <c r="W2830" s="64"/>
      <c r="X2830" s="64"/>
    </row>
    <row r="2831" spans="2:24" x14ac:dyDescent="0.25">
      <c r="B2831" s="64">
        <f>ROW()-ROW(TableProgramConseqEff[[#Headers],[Row'#]])</f>
        <v>2821</v>
      </c>
      <c r="C2831" s="64">
        <f>INDEX(TableConsDist[Row'#],MATCH(MOD(TableProgramConseqEff[[#This Row],[Row'#]]-1,N_activerows6)+1,TableConsDist[activerow'#],0))</f>
        <v>623</v>
      </c>
      <c r="D2831" s="64">
        <f>INDEX(TableProgram[Row'#],MATCH(MOD(INT((TableProgramConseqEff[[#This Row],[Row'#]]-1)/(N_activerows6)),N_conseq_programs)+1, TableProgram[active'#_conseqprogram],0))</f>
        <v>20</v>
      </c>
      <c r="E2831" s="64">
        <f xml:space="preserve"> INDEX(TableProgram[Program'#],TableProgramConseqEff[[#This Row],[Row'#_Sheet8]])</f>
        <v>20</v>
      </c>
      <c r="F2831" s="64">
        <f>INDEX(TableConsDist[Tranche'#],TableProgramConseqEff[[#This Row],[Row'#_sheet6]])</f>
        <v>21</v>
      </c>
      <c r="G2831" s="64">
        <f>INDEX(TableConsDist[Sub-Attribute'#],TableProgramConseqEff[[#This Row],[Row'#_sheet6]])</f>
        <v>2</v>
      </c>
      <c r="H2831" s="64">
        <f>INDEX(TableConsDist[Outcome'#],TableProgramConseqEff[[#This Row],[Row'#_sheet6]])</f>
        <v>8</v>
      </c>
      <c r="I2831" s="64" t="str">
        <f>INDEX(TableTranche[Tranche],TableProgramConseqEff[[#This Row],[Tranche'#]])</f>
        <v>HFTD - Distribution - 4QU CoRE | 3QU LoRE</v>
      </c>
      <c r="J2831" s="64" t="str">
        <f>INDEX(TableProgram[Program],TableProgramConseqEff[[#This Row],[Row'#_Sheet8]])</f>
        <v>Safety Infrastructure Protection Teams (B)</v>
      </c>
      <c r="K2831" s="64" t="str">
        <f>INDEX(TableAttribute[Sub-Attribute],MATCH(TableProgramConseqEff[[#This Row],[Sub-Attribute'#]],TableAttribute[activerow'#],0))</f>
        <v>Electric Reliability</v>
      </c>
      <c r="L2831" s="64" t="str">
        <f>INDEX(TableOutcome[Outcome],MATCH(TableProgramConseqEff[[#This Row],[Outcome'#]],TableOutcome[Outcome'#],0))</f>
        <v>Non-Red Flag Warning - Small Fires</v>
      </c>
      <c r="M28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Small Fires</v>
      </c>
      <c r="N2831" s="64" t="b">
        <f>COUNTIFS(TableProgramExposure[Active],TRUE,TableProgramExposure[Tranche],TableProgramConseqEff[[#This Row],[Tranche]],TableProgramExposure[Program],TableProgramConseqEff[[#This Row],[Program]])&gt;0</f>
        <v>1</v>
      </c>
      <c r="O2831" s="64" t="str">
        <f>INDEX(TableAttribute[Attribute],MATCH(TableProgramConseqEff[[#This Row],[Sub-Attribute'#]],TableAttribute[activerow'#],0))</f>
        <v>Electric Reliability</v>
      </c>
      <c r="P2831" s="64" t="b">
        <f>AND(TableProgramConseqEff[[#This Row],[Program Active On Trache]],TableProgramConseqEff[[#This Row],[Effectiveness]]&gt;0)</f>
        <v>0</v>
      </c>
      <c r="Q2831" s="126">
        <f>IFERROR(INDEX(REF_ConseqEff!H:H,MATCH(TableProgramConseqEff[[#This Row],[Index]],REF_ConseqEff!$L:$L,0)),0)</f>
        <v>0</v>
      </c>
      <c r="R2831" s="64"/>
      <c r="S2831" s="105">
        <f>IFERROR(INDEX(REF_ConseqEff!J:J,MATCH(TableProgramConseqEff[[#This Row],[Index]],REF_ConseqEff!$L:$L,0)),0)</f>
        <v>0</v>
      </c>
      <c r="T2831" s="64">
        <f>IFERROR(INDEX(REF_ConseqEff!I:I,MATCH(TableProgramConseqEff[[#This Row],[Index]],REF_ConseqEff!$L:$L,0)),0)</f>
        <v>0</v>
      </c>
      <c r="U2831" s="130">
        <f>IFERROR(INDEX(REF_ConseqEff!K:K,MATCH(TableProgramConseqEff[[#This Row],[Index]],REF_ConseqEff!$L:$L,0)),0)</f>
        <v>0</v>
      </c>
      <c r="V2831" s="64"/>
      <c r="W2831" s="64"/>
      <c r="X2831" s="64"/>
    </row>
    <row r="2832" spans="2:24" x14ac:dyDescent="0.25">
      <c r="B2832" s="64">
        <f>ROW()-ROW(TableProgramConseqEff[[#Headers],[Row'#]])</f>
        <v>2822</v>
      </c>
      <c r="C2832" s="64">
        <f>INDEX(TableConsDist[Row'#],MATCH(MOD(TableProgramConseqEff[[#This Row],[Row'#]]-1,N_activerows6)+1,TableConsDist[activerow'#],0))</f>
        <v>624</v>
      </c>
      <c r="D2832" s="64">
        <f>INDEX(TableProgram[Row'#],MATCH(MOD(INT((TableProgramConseqEff[[#This Row],[Row'#]]-1)/(N_activerows6)),N_conseq_programs)+1, TableProgram[active'#_conseqprogram],0))</f>
        <v>20</v>
      </c>
      <c r="E2832" s="64">
        <f xml:space="preserve"> INDEX(TableProgram[Program'#],TableProgramConseqEff[[#This Row],[Row'#_Sheet8]])</f>
        <v>20</v>
      </c>
      <c r="F2832" s="64">
        <f>INDEX(TableConsDist[Tranche'#],TableProgramConseqEff[[#This Row],[Row'#_sheet6]])</f>
        <v>21</v>
      </c>
      <c r="G2832" s="64">
        <f>INDEX(TableConsDist[Sub-Attribute'#],TableProgramConseqEff[[#This Row],[Row'#_sheet6]])</f>
        <v>3</v>
      </c>
      <c r="H2832" s="64">
        <f>INDEX(TableConsDist[Outcome'#],TableProgramConseqEff[[#This Row],[Row'#_sheet6]])</f>
        <v>8</v>
      </c>
      <c r="I2832" s="64" t="str">
        <f>INDEX(TableTranche[Tranche],TableProgramConseqEff[[#This Row],[Tranche'#]])</f>
        <v>HFTD - Distribution - 4QU CoRE | 3QU LoRE</v>
      </c>
      <c r="J2832" s="64" t="str">
        <f>INDEX(TableProgram[Program],TableProgramConseqEff[[#This Row],[Row'#_Sheet8]])</f>
        <v>Safety Infrastructure Protection Teams (B)</v>
      </c>
      <c r="K2832" s="64" t="str">
        <f>INDEX(TableAttribute[Sub-Attribute],MATCH(TableProgramConseqEff[[#This Row],[Sub-Attribute'#]],TableAttribute[activerow'#],0))</f>
        <v>Financial</v>
      </c>
      <c r="L2832" s="64" t="str">
        <f>INDEX(TableOutcome[Outcome],MATCH(TableProgramConseqEff[[#This Row],[Outcome'#]],TableOutcome[Outcome'#],0))</f>
        <v>Non-Red Flag Warning - Small Fires</v>
      </c>
      <c r="M28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Small Fires</v>
      </c>
      <c r="N2832" s="64" t="b">
        <f>COUNTIFS(TableProgramExposure[Active],TRUE,TableProgramExposure[Tranche],TableProgramConseqEff[[#This Row],[Tranche]],TableProgramExposure[Program],TableProgramConseqEff[[#This Row],[Program]])&gt;0</f>
        <v>1</v>
      </c>
      <c r="O2832" s="64" t="str">
        <f>INDEX(TableAttribute[Attribute],MATCH(TableProgramConseqEff[[#This Row],[Sub-Attribute'#]],TableAttribute[activerow'#],0))</f>
        <v>Financial</v>
      </c>
      <c r="P2832" s="64" t="b">
        <f>AND(TableProgramConseqEff[[#This Row],[Program Active On Trache]],TableProgramConseqEff[[#This Row],[Effectiveness]]&gt;0)</f>
        <v>1</v>
      </c>
      <c r="Q2832" s="126">
        <f>IFERROR(INDEX(REF_ConseqEff!H:H,MATCH(TableProgramConseqEff[[#This Row],[Index]],REF_ConseqEff!$L:$L,0)),0)</f>
        <v>9.9335526315789471E-2</v>
      </c>
      <c r="R2832" s="64"/>
      <c r="S2832" s="105">
        <f>IFERROR(INDEX(REF_ConseqEff!J:J,MATCH(TableProgramConseqEff[[#This Row],[Index]],REF_ConseqEff!$L:$L,0)),0)</f>
        <v>0</v>
      </c>
      <c r="T2832" s="64">
        <f>IFERROR(INDEX(REF_ConseqEff!I:I,MATCH(TableProgramConseqEff[[#This Row],[Index]],REF_ConseqEff!$L:$L,0)),0)</f>
        <v>1</v>
      </c>
      <c r="U2832" s="130" t="str">
        <f>IFERROR(INDEX(REF_ConseqEff!K:K,MATCH(TableProgramConseqEff[[#This Row],[Index]],REF_ConseqEff!$L:$L,0)),0)</f>
        <v>esc</v>
      </c>
      <c r="V2832" s="64"/>
      <c r="W2832" s="64"/>
      <c r="X2832" s="64"/>
    </row>
    <row r="2833" spans="2:24" x14ac:dyDescent="0.25">
      <c r="B2833" s="64">
        <f>ROW()-ROW(TableProgramConseqEff[[#Headers],[Row'#]])</f>
        <v>2823</v>
      </c>
      <c r="C2833" s="64">
        <f>INDEX(TableConsDist[Row'#],MATCH(MOD(TableProgramConseqEff[[#This Row],[Row'#]]-1,N_activerows6)+1,TableConsDist[activerow'#],0))</f>
        <v>625</v>
      </c>
      <c r="D2833" s="64">
        <f>INDEX(TableProgram[Row'#],MATCH(MOD(INT((TableProgramConseqEff[[#This Row],[Row'#]]-1)/(N_activerows6)),N_conseq_programs)+1, TableProgram[active'#_conseqprogram],0))</f>
        <v>20</v>
      </c>
      <c r="E2833" s="64">
        <f xml:space="preserve"> INDEX(TableProgram[Program'#],TableProgramConseqEff[[#This Row],[Row'#_Sheet8]])</f>
        <v>20</v>
      </c>
      <c r="F2833" s="64">
        <f>INDEX(TableConsDist[Tranche'#],TableProgramConseqEff[[#This Row],[Row'#_sheet6]])</f>
        <v>21</v>
      </c>
      <c r="G2833" s="64">
        <f>INDEX(TableConsDist[Sub-Attribute'#],TableProgramConseqEff[[#This Row],[Row'#_sheet6]])</f>
        <v>1</v>
      </c>
      <c r="H2833" s="64">
        <f>INDEX(TableConsDist[Outcome'#],TableProgramConseqEff[[#This Row],[Row'#_sheet6]])</f>
        <v>9</v>
      </c>
      <c r="I2833" s="64" t="str">
        <f>INDEX(TableTranche[Tranche],TableProgramConseqEff[[#This Row],[Tranche'#]])</f>
        <v>HFTD - Distribution - 4QU CoRE | 3QU LoRE</v>
      </c>
      <c r="J2833" s="64" t="str">
        <f>INDEX(TableProgram[Program],TableProgramConseqEff[[#This Row],[Row'#_Sheet8]])</f>
        <v>Safety Infrastructure Protection Teams (B)</v>
      </c>
      <c r="K2833" s="64" t="str">
        <f>INDEX(TableAttribute[Sub-Attribute],MATCH(TableProgramConseqEff[[#This Row],[Sub-Attribute'#]],TableAttribute[activerow'#],0))</f>
        <v>Safety</v>
      </c>
      <c r="L2833" s="64" t="str">
        <f>INDEX(TableOutcome[Outcome],MATCH(TableProgramConseqEff[[#This Row],[Outcome'#]],TableOutcome[Outcome'#],0))</f>
        <v>Seismic - Red Flag Warning - Catastrophic Fires</v>
      </c>
      <c r="M28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Red Flag Warning - Catastrophic Fires</v>
      </c>
      <c r="N2833" s="64" t="b">
        <f>COUNTIFS(TableProgramExposure[Active],TRUE,TableProgramExposure[Tranche],TableProgramConseqEff[[#This Row],[Tranche]],TableProgramExposure[Program],TableProgramConseqEff[[#This Row],[Program]])&gt;0</f>
        <v>1</v>
      </c>
      <c r="O2833" s="64" t="str">
        <f>INDEX(TableAttribute[Attribute],MATCH(TableProgramConseqEff[[#This Row],[Sub-Attribute'#]],TableAttribute[activerow'#],0))</f>
        <v>Safety</v>
      </c>
      <c r="P2833" s="64" t="b">
        <f>AND(TableProgramConseqEff[[#This Row],[Program Active On Trache]],TableProgramConseqEff[[#This Row],[Effectiveness]]&gt;0)</f>
        <v>0</v>
      </c>
      <c r="Q2833" s="126">
        <f>IFERROR(INDEX(REF_ConseqEff!H:H,MATCH(TableProgramConseqEff[[#This Row],[Index]],REF_ConseqEff!$L:$L,0)),0)</f>
        <v>0</v>
      </c>
      <c r="R2833" s="64"/>
      <c r="S2833" s="105">
        <f>IFERROR(INDEX(REF_ConseqEff!J:J,MATCH(TableProgramConseqEff[[#This Row],[Index]],REF_ConseqEff!$L:$L,0)),0)</f>
        <v>0</v>
      </c>
      <c r="T2833" s="64">
        <f>IFERROR(INDEX(REF_ConseqEff!I:I,MATCH(TableProgramConseqEff[[#This Row],[Index]],REF_ConseqEff!$L:$L,0)),0)</f>
        <v>0</v>
      </c>
      <c r="U2833" s="130">
        <f>IFERROR(INDEX(REF_ConseqEff!K:K,MATCH(TableProgramConseqEff[[#This Row],[Index]],REF_ConseqEff!$L:$L,0)),0)</f>
        <v>0</v>
      </c>
      <c r="V2833" s="64"/>
      <c r="W2833" s="64"/>
      <c r="X2833" s="64"/>
    </row>
    <row r="2834" spans="2:24" x14ac:dyDescent="0.25">
      <c r="B2834" s="64">
        <f>ROW()-ROW(TableProgramConseqEff[[#Headers],[Row'#]])</f>
        <v>2824</v>
      </c>
      <c r="C2834" s="64">
        <f>INDEX(TableConsDist[Row'#],MATCH(MOD(TableProgramConseqEff[[#This Row],[Row'#]]-1,N_activerows6)+1,TableConsDist[activerow'#],0))</f>
        <v>626</v>
      </c>
      <c r="D2834" s="64">
        <f>INDEX(TableProgram[Row'#],MATCH(MOD(INT((TableProgramConseqEff[[#This Row],[Row'#]]-1)/(N_activerows6)),N_conseq_programs)+1, TableProgram[active'#_conseqprogram],0))</f>
        <v>20</v>
      </c>
      <c r="E2834" s="64">
        <f xml:space="preserve"> INDEX(TableProgram[Program'#],TableProgramConseqEff[[#This Row],[Row'#_Sheet8]])</f>
        <v>20</v>
      </c>
      <c r="F2834" s="64">
        <f>INDEX(TableConsDist[Tranche'#],TableProgramConseqEff[[#This Row],[Row'#_sheet6]])</f>
        <v>21</v>
      </c>
      <c r="G2834" s="64">
        <f>INDEX(TableConsDist[Sub-Attribute'#],TableProgramConseqEff[[#This Row],[Row'#_sheet6]])</f>
        <v>2</v>
      </c>
      <c r="H2834" s="64">
        <f>INDEX(TableConsDist[Outcome'#],TableProgramConseqEff[[#This Row],[Row'#_sheet6]])</f>
        <v>9</v>
      </c>
      <c r="I2834" s="64" t="str">
        <f>INDEX(TableTranche[Tranche],TableProgramConseqEff[[#This Row],[Tranche'#]])</f>
        <v>HFTD - Distribution - 4QU CoRE | 3QU LoRE</v>
      </c>
      <c r="J2834" s="64" t="str">
        <f>INDEX(TableProgram[Program],TableProgramConseqEff[[#This Row],[Row'#_Sheet8]])</f>
        <v>Safety Infrastructure Protection Teams (B)</v>
      </c>
      <c r="K2834" s="64" t="str">
        <f>INDEX(TableAttribute[Sub-Attribute],MATCH(TableProgramConseqEff[[#This Row],[Sub-Attribute'#]],TableAttribute[activerow'#],0))</f>
        <v>Electric Reliability</v>
      </c>
      <c r="L2834" s="64" t="str">
        <f>INDEX(TableOutcome[Outcome],MATCH(TableProgramConseqEff[[#This Row],[Outcome'#]],TableOutcome[Outcome'#],0))</f>
        <v>Seismic - Red Flag Warning - Catastrophic Fires</v>
      </c>
      <c r="M28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Red Flag Warning - Catastrophic Fires</v>
      </c>
      <c r="N2834" s="64" t="b">
        <f>COUNTIFS(TableProgramExposure[Active],TRUE,TableProgramExposure[Tranche],TableProgramConseqEff[[#This Row],[Tranche]],TableProgramExposure[Program],TableProgramConseqEff[[#This Row],[Program]])&gt;0</f>
        <v>1</v>
      </c>
      <c r="O2834" s="64" t="str">
        <f>INDEX(TableAttribute[Attribute],MATCH(TableProgramConseqEff[[#This Row],[Sub-Attribute'#]],TableAttribute[activerow'#],0))</f>
        <v>Electric Reliability</v>
      </c>
      <c r="P2834" s="64" t="b">
        <f>AND(TableProgramConseqEff[[#This Row],[Program Active On Trache]],TableProgramConseqEff[[#This Row],[Effectiveness]]&gt;0)</f>
        <v>0</v>
      </c>
      <c r="Q2834" s="126">
        <f>IFERROR(INDEX(REF_ConseqEff!H:H,MATCH(TableProgramConseqEff[[#This Row],[Index]],REF_ConseqEff!$L:$L,0)),0)</f>
        <v>0</v>
      </c>
      <c r="R2834" s="64"/>
      <c r="S2834" s="105">
        <f>IFERROR(INDEX(REF_ConseqEff!J:J,MATCH(TableProgramConseqEff[[#This Row],[Index]],REF_ConseqEff!$L:$L,0)),0)</f>
        <v>0</v>
      </c>
      <c r="T2834" s="64">
        <f>IFERROR(INDEX(REF_ConseqEff!I:I,MATCH(TableProgramConseqEff[[#This Row],[Index]],REF_ConseqEff!$L:$L,0)),0)</f>
        <v>0</v>
      </c>
      <c r="U2834" s="130">
        <f>IFERROR(INDEX(REF_ConseqEff!K:K,MATCH(TableProgramConseqEff[[#This Row],[Index]],REF_ConseqEff!$L:$L,0)),0)</f>
        <v>0</v>
      </c>
      <c r="V2834" s="64"/>
      <c r="W2834" s="64"/>
      <c r="X2834" s="64"/>
    </row>
    <row r="2835" spans="2:24" x14ac:dyDescent="0.25">
      <c r="B2835" s="64">
        <f>ROW()-ROW(TableProgramConseqEff[[#Headers],[Row'#]])</f>
        <v>2825</v>
      </c>
      <c r="C2835" s="64">
        <f>INDEX(TableConsDist[Row'#],MATCH(MOD(TableProgramConseqEff[[#This Row],[Row'#]]-1,N_activerows6)+1,TableConsDist[activerow'#],0))</f>
        <v>627</v>
      </c>
      <c r="D2835" s="64">
        <f>INDEX(TableProgram[Row'#],MATCH(MOD(INT((TableProgramConseqEff[[#This Row],[Row'#]]-1)/(N_activerows6)),N_conseq_programs)+1, TableProgram[active'#_conseqprogram],0))</f>
        <v>20</v>
      </c>
      <c r="E2835" s="64">
        <f xml:space="preserve"> INDEX(TableProgram[Program'#],TableProgramConseqEff[[#This Row],[Row'#_Sheet8]])</f>
        <v>20</v>
      </c>
      <c r="F2835" s="64">
        <f>INDEX(TableConsDist[Tranche'#],TableProgramConseqEff[[#This Row],[Row'#_sheet6]])</f>
        <v>21</v>
      </c>
      <c r="G2835" s="64">
        <f>INDEX(TableConsDist[Sub-Attribute'#],TableProgramConseqEff[[#This Row],[Row'#_sheet6]])</f>
        <v>3</v>
      </c>
      <c r="H2835" s="64">
        <f>INDEX(TableConsDist[Outcome'#],TableProgramConseqEff[[#This Row],[Row'#_sheet6]])</f>
        <v>9</v>
      </c>
      <c r="I2835" s="64" t="str">
        <f>INDEX(TableTranche[Tranche],TableProgramConseqEff[[#This Row],[Tranche'#]])</f>
        <v>HFTD - Distribution - 4QU CoRE | 3QU LoRE</v>
      </c>
      <c r="J2835" s="64" t="str">
        <f>INDEX(TableProgram[Program],TableProgramConseqEff[[#This Row],[Row'#_Sheet8]])</f>
        <v>Safety Infrastructure Protection Teams (B)</v>
      </c>
      <c r="K2835" s="64" t="str">
        <f>INDEX(TableAttribute[Sub-Attribute],MATCH(TableProgramConseqEff[[#This Row],[Sub-Attribute'#]],TableAttribute[activerow'#],0))</f>
        <v>Financial</v>
      </c>
      <c r="L2835" s="64" t="str">
        <f>INDEX(TableOutcome[Outcome],MATCH(TableProgramConseqEff[[#This Row],[Outcome'#]],TableOutcome[Outcome'#],0))</f>
        <v>Seismic - Red Flag Warning - Catastrophic Fires</v>
      </c>
      <c r="M28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Red Flag Warning - Catastrophic Fires</v>
      </c>
      <c r="N2835" s="64" t="b">
        <f>COUNTIFS(TableProgramExposure[Active],TRUE,TableProgramExposure[Tranche],TableProgramConseqEff[[#This Row],[Tranche]],TableProgramExposure[Program],TableProgramConseqEff[[#This Row],[Program]])&gt;0</f>
        <v>1</v>
      </c>
      <c r="O2835" s="64" t="str">
        <f>INDEX(TableAttribute[Attribute],MATCH(TableProgramConseqEff[[#This Row],[Sub-Attribute'#]],TableAttribute[activerow'#],0))</f>
        <v>Financial</v>
      </c>
      <c r="P2835" s="64" t="b">
        <f>AND(TableProgramConseqEff[[#This Row],[Program Active On Trache]],TableProgramConseqEff[[#This Row],[Effectiveness]]&gt;0)</f>
        <v>1</v>
      </c>
      <c r="Q2835" s="126">
        <f>IFERROR(INDEX(REF_ConseqEff!H:H,MATCH(TableProgramConseqEff[[#This Row],[Index]],REF_ConseqEff!$L:$L,0)),0)</f>
        <v>7.5999020568070525E-3</v>
      </c>
      <c r="R2835" s="64"/>
      <c r="S2835" s="105">
        <f>IFERROR(INDEX(REF_ConseqEff!J:J,MATCH(TableProgramConseqEff[[#This Row],[Index]],REF_ConseqEff!$L:$L,0)),0)</f>
        <v>0</v>
      </c>
      <c r="T2835" s="64">
        <f>IFERROR(INDEX(REF_ConseqEff!I:I,MATCH(TableProgramConseqEff[[#This Row],[Index]],REF_ConseqEff!$L:$L,0)),0)</f>
        <v>1</v>
      </c>
      <c r="U2835" s="130" t="str">
        <f>IFERROR(INDEX(REF_ConseqEff!K:K,MATCH(TableProgramConseqEff[[#This Row],[Index]],REF_ConseqEff!$L:$L,0)),0)</f>
        <v>esc</v>
      </c>
      <c r="V2835" s="64"/>
      <c r="W2835" s="64"/>
      <c r="X2835" s="64"/>
    </row>
    <row r="2836" spans="2:24" x14ac:dyDescent="0.25">
      <c r="B2836" s="64">
        <f>ROW()-ROW(TableProgramConseqEff[[#Headers],[Row'#]])</f>
        <v>2826</v>
      </c>
      <c r="C2836" s="64">
        <f>INDEX(TableConsDist[Row'#],MATCH(MOD(TableProgramConseqEff[[#This Row],[Row'#]]-1,N_activerows6)+1,TableConsDist[activerow'#],0))</f>
        <v>628</v>
      </c>
      <c r="D2836" s="64">
        <f>INDEX(TableProgram[Row'#],MATCH(MOD(INT((TableProgramConseqEff[[#This Row],[Row'#]]-1)/(N_activerows6)),N_conseq_programs)+1, TableProgram[active'#_conseqprogram],0))</f>
        <v>20</v>
      </c>
      <c r="E2836" s="64">
        <f xml:space="preserve"> INDEX(TableProgram[Program'#],TableProgramConseqEff[[#This Row],[Row'#_Sheet8]])</f>
        <v>20</v>
      </c>
      <c r="F2836" s="64">
        <f>INDEX(TableConsDist[Tranche'#],TableProgramConseqEff[[#This Row],[Row'#_sheet6]])</f>
        <v>21</v>
      </c>
      <c r="G2836" s="64">
        <f>INDEX(TableConsDist[Sub-Attribute'#],TableProgramConseqEff[[#This Row],[Row'#_sheet6]])</f>
        <v>1</v>
      </c>
      <c r="H2836" s="64">
        <f>INDEX(TableConsDist[Outcome'#],TableProgramConseqEff[[#This Row],[Row'#_sheet6]])</f>
        <v>10</v>
      </c>
      <c r="I2836" s="64" t="str">
        <f>INDEX(TableTranche[Tranche],TableProgramConseqEff[[#This Row],[Tranche'#]])</f>
        <v>HFTD - Distribution - 4QU CoRE | 3QU LoRE</v>
      </c>
      <c r="J2836" s="64" t="str">
        <f>INDEX(TableProgram[Program],TableProgramConseqEff[[#This Row],[Row'#_Sheet8]])</f>
        <v>Safety Infrastructure Protection Teams (B)</v>
      </c>
      <c r="K2836" s="64" t="str">
        <f>INDEX(TableAttribute[Sub-Attribute],MATCH(TableProgramConseqEff[[#This Row],[Sub-Attribute'#]],TableAttribute[activerow'#],0))</f>
        <v>Safety</v>
      </c>
      <c r="L2836" s="64" t="str">
        <f>INDEX(TableOutcome[Outcome],MATCH(TableProgramConseqEff[[#This Row],[Outcome'#]],TableOutcome[Outcome'#],0))</f>
        <v>Seismic - Non-Red Flag Warning - Catastrophic Fires</v>
      </c>
      <c r="M28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Non-Red Flag Warning - Catastrophic Fires</v>
      </c>
      <c r="N2836" s="64" t="b">
        <f>COUNTIFS(TableProgramExposure[Active],TRUE,TableProgramExposure[Tranche],TableProgramConseqEff[[#This Row],[Tranche]],TableProgramExposure[Program],TableProgramConseqEff[[#This Row],[Program]])&gt;0</f>
        <v>1</v>
      </c>
      <c r="O2836" s="64" t="str">
        <f>INDEX(TableAttribute[Attribute],MATCH(TableProgramConseqEff[[#This Row],[Sub-Attribute'#]],TableAttribute[activerow'#],0))</f>
        <v>Safety</v>
      </c>
      <c r="P2836" s="64" t="b">
        <f>AND(TableProgramConseqEff[[#This Row],[Program Active On Trache]],TableProgramConseqEff[[#This Row],[Effectiveness]]&gt;0)</f>
        <v>0</v>
      </c>
      <c r="Q2836" s="126">
        <f>IFERROR(INDEX(REF_ConseqEff!H:H,MATCH(TableProgramConseqEff[[#This Row],[Index]],REF_ConseqEff!$L:$L,0)),0)</f>
        <v>0</v>
      </c>
      <c r="R2836" s="64"/>
      <c r="S2836" s="105">
        <f>IFERROR(INDEX(REF_ConseqEff!J:J,MATCH(TableProgramConseqEff[[#This Row],[Index]],REF_ConseqEff!$L:$L,0)),0)</f>
        <v>0</v>
      </c>
      <c r="T2836" s="64">
        <f>IFERROR(INDEX(REF_ConseqEff!I:I,MATCH(TableProgramConseqEff[[#This Row],[Index]],REF_ConseqEff!$L:$L,0)),0)</f>
        <v>0</v>
      </c>
      <c r="U2836" s="130">
        <f>IFERROR(INDEX(REF_ConseqEff!K:K,MATCH(TableProgramConseqEff[[#This Row],[Index]],REF_ConseqEff!$L:$L,0)),0)</f>
        <v>0</v>
      </c>
      <c r="V2836" s="64"/>
      <c r="W2836" s="64"/>
      <c r="X2836" s="64"/>
    </row>
    <row r="2837" spans="2:24" x14ac:dyDescent="0.25">
      <c r="B2837" s="64">
        <f>ROW()-ROW(TableProgramConseqEff[[#Headers],[Row'#]])</f>
        <v>2827</v>
      </c>
      <c r="C2837" s="64">
        <f>INDEX(TableConsDist[Row'#],MATCH(MOD(TableProgramConseqEff[[#This Row],[Row'#]]-1,N_activerows6)+1,TableConsDist[activerow'#],0))</f>
        <v>629</v>
      </c>
      <c r="D2837" s="64">
        <f>INDEX(TableProgram[Row'#],MATCH(MOD(INT((TableProgramConseqEff[[#This Row],[Row'#]]-1)/(N_activerows6)),N_conseq_programs)+1, TableProgram[active'#_conseqprogram],0))</f>
        <v>20</v>
      </c>
      <c r="E2837" s="64">
        <f xml:space="preserve"> INDEX(TableProgram[Program'#],TableProgramConseqEff[[#This Row],[Row'#_Sheet8]])</f>
        <v>20</v>
      </c>
      <c r="F2837" s="64">
        <f>INDEX(TableConsDist[Tranche'#],TableProgramConseqEff[[#This Row],[Row'#_sheet6]])</f>
        <v>21</v>
      </c>
      <c r="G2837" s="64">
        <f>INDEX(TableConsDist[Sub-Attribute'#],TableProgramConseqEff[[#This Row],[Row'#_sheet6]])</f>
        <v>2</v>
      </c>
      <c r="H2837" s="64">
        <f>INDEX(TableConsDist[Outcome'#],TableProgramConseqEff[[#This Row],[Row'#_sheet6]])</f>
        <v>10</v>
      </c>
      <c r="I2837" s="64" t="str">
        <f>INDEX(TableTranche[Tranche],TableProgramConseqEff[[#This Row],[Tranche'#]])</f>
        <v>HFTD - Distribution - 4QU CoRE | 3QU LoRE</v>
      </c>
      <c r="J2837" s="64" t="str">
        <f>INDEX(TableProgram[Program],TableProgramConseqEff[[#This Row],[Row'#_Sheet8]])</f>
        <v>Safety Infrastructure Protection Teams (B)</v>
      </c>
      <c r="K2837" s="64" t="str">
        <f>INDEX(TableAttribute[Sub-Attribute],MATCH(TableProgramConseqEff[[#This Row],[Sub-Attribute'#]],TableAttribute[activerow'#],0))</f>
        <v>Electric Reliability</v>
      </c>
      <c r="L2837" s="64" t="str">
        <f>INDEX(TableOutcome[Outcome],MATCH(TableProgramConseqEff[[#This Row],[Outcome'#]],TableOutcome[Outcome'#],0))</f>
        <v>Seismic - Non-Red Flag Warning - Catastrophic Fires</v>
      </c>
      <c r="M28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Non-Red Flag Warning - Catastrophic Fires</v>
      </c>
      <c r="N2837" s="64" t="b">
        <f>COUNTIFS(TableProgramExposure[Active],TRUE,TableProgramExposure[Tranche],TableProgramConseqEff[[#This Row],[Tranche]],TableProgramExposure[Program],TableProgramConseqEff[[#This Row],[Program]])&gt;0</f>
        <v>1</v>
      </c>
      <c r="O2837" s="64" t="str">
        <f>INDEX(TableAttribute[Attribute],MATCH(TableProgramConseqEff[[#This Row],[Sub-Attribute'#]],TableAttribute[activerow'#],0))</f>
        <v>Electric Reliability</v>
      </c>
      <c r="P2837" s="64" t="b">
        <f>AND(TableProgramConseqEff[[#This Row],[Program Active On Trache]],TableProgramConseqEff[[#This Row],[Effectiveness]]&gt;0)</f>
        <v>0</v>
      </c>
      <c r="Q2837" s="126">
        <f>IFERROR(INDEX(REF_ConseqEff!H:H,MATCH(TableProgramConseqEff[[#This Row],[Index]],REF_ConseqEff!$L:$L,0)),0)</f>
        <v>0</v>
      </c>
      <c r="R2837" s="64"/>
      <c r="S2837" s="105">
        <f>IFERROR(INDEX(REF_ConseqEff!J:J,MATCH(TableProgramConseqEff[[#This Row],[Index]],REF_ConseqEff!$L:$L,0)),0)</f>
        <v>0</v>
      </c>
      <c r="T2837" s="64">
        <f>IFERROR(INDEX(REF_ConseqEff!I:I,MATCH(TableProgramConseqEff[[#This Row],[Index]],REF_ConseqEff!$L:$L,0)),0)</f>
        <v>0</v>
      </c>
      <c r="U2837" s="130">
        <f>IFERROR(INDEX(REF_ConseqEff!K:K,MATCH(TableProgramConseqEff[[#This Row],[Index]],REF_ConseqEff!$L:$L,0)),0)</f>
        <v>0</v>
      </c>
      <c r="V2837" s="64"/>
      <c r="W2837" s="64"/>
      <c r="X2837" s="64"/>
    </row>
    <row r="2838" spans="2:24" x14ac:dyDescent="0.25">
      <c r="B2838" s="64">
        <f>ROW()-ROW(TableProgramConseqEff[[#Headers],[Row'#]])</f>
        <v>2828</v>
      </c>
      <c r="C2838" s="64">
        <f>INDEX(TableConsDist[Row'#],MATCH(MOD(TableProgramConseqEff[[#This Row],[Row'#]]-1,N_activerows6)+1,TableConsDist[activerow'#],0))</f>
        <v>630</v>
      </c>
      <c r="D2838" s="64">
        <f>INDEX(TableProgram[Row'#],MATCH(MOD(INT((TableProgramConseqEff[[#This Row],[Row'#]]-1)/(N_activerows6)),N_conseq_programs)+1, TableProgram[active'#_conseqprogram],0))</f>
        <v>20</v>
      </c>
      <c r="E2838" s="64">
        <f xml:space="preserve"> INDEX(TableProgram[Program'#],TableProgramConseqEff[[#This Row],[Row'#_Sheet8]])</f>
        <v>20</v>
      </c>
      <c r="F2838" s="64">
        <f>INDEX(TableConsDist[Tranche'#],TableProgramConseqEff[[#This Row],[Row'#_sheet6]])</f>
        <v>21</v>
      </c>
      <c r="G2838" s="64">
        <f>INDEX(TableConsDist[Sub-Attribute'#],TableProgramConseqEff[[#This Row],[Row'#_sheet6]])</f>
        <v>3</v>
      </c>
      <c r="H2838" s="64">
        <f>INDEX(TableConsDist[Outcome'#],TableProgramConseqEff[[#This Row],[Row'#_sheet6]])</f>
        <v>10</v>
      </c>
      <c r="I2838" s="64" t="str">
        <f>INDEX(TableTranche[Tranche],TableProgramConseqEff[[#This Row],[Tranche'#]])</f>
        <v>HFTD - Distribution - 4QU CoRE | 3QU LoRE</v>
      </c>
      <c r="J2838" s="64" t="str">
        <f>INDEX(TableProgram[Program],TableProgramConseqEff[[#This Row],[Row'#_Sheet8]])</f>
        <v>Safety Infrastructure Protection Teams (B)</v>
      </c>
      <c r="K2838" s="64" t="str">
        <f>INDEX(TableAttribute[Sub-Attribute],MATCH(TableProgramConseqEff[[#This Row],[Sub-Attribute'#]],TableAttribute[activerow'#],0))</f>
        <v>Financial</v>
      </c>
      <c r="L2838" s="64" t="str">
        <f>INDEX(TableOutcome[Outcome],MATCH(TableProgramConseqEff[[#This Row],[Outcome'#]],TableOutcome[Outcome'#],0))</f>
        <v>Seismic - Non-Red Flag Warning - Catastrophic Fires</v>
      </c>
      <c r="M28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Non-Red Flag Warning - Catastrophic Fires</v>
      </c>
      <c r="N2838" s="64" t="b">
        <f>COUNTIFS(TableProgramExposure[Active],TRUE,TableProgramExposure[Tranche],TableProgramConseqEff[[#This Row],[Tranche]],TableProgramExposure[Program],TableProgramConseqEff[[#This Row],[Program]])&gt;0</f>
        <v>1</v>
      </c>
      <c r="O2838" s="64" t="str">
        <f>INDEX(TableAttribute[Attribute],MATCH(TableProgramConseqEff[[#This Row],[Sub-Attribute'#]],TableAttribute[activerow'#],0))</f>
        <v>Financial</v>
      </c>
      <c r="P2838" s="64" t="b">
        <f>AND(TableProgramConseqEff[[#This Row],[Program Active On Trache]],TableProgramConseqEff[[#This Row],[Effectiveness]]&gt;0)</f>
        <v>1</v>
      </c>
      <c r="Q2838" s="126">
        <f>IFERROR(INDEX(REF_ConseqEff!H:H,MATCH(TableProgramConseqEff[[#This Row],[Index]],REF_ConseqEff!$L:$L,0)),0)</f>
        <v>7.5999020568070525E-3</v>
      </c>
      <c r="R2838" s="64"/>
      <c r="S2838" s="105">
        <f>IFERROR(INDEX(REF_ConseqEff!J:J,MATCH(TableProgramConseqEff[[#This Row],[Index]],REF_ConseqEff!$L:$L,0)),0)</f>
        <v>0</v>
      </c>
      <c r="T2838" s="64">
        <f>IFERROR(INDEX(REF_ConseqEff!I:I,MATCH(TableProgramConseqEff[[#This Row],[Index]],REF_ConseqEff!$L:$L,0)),0)</f>
        <v>1</v>
      </c>
      <c r="U2838" s="130" t="str">
        <f>IFERROR(INDEX(REF_ConseqEff!K:K,MATCH(TableProgramConseqEff[[#This Row],[Index]],REF_ConseqEff!$L:$L,0)),0)</f>
        <v>esc</v>
      </c>
      <c r="V2838" s="64"/>
      <c r="W2838" s="64"/>
      <c r="X2838" s="64"/>
    </row>
    <row r="2839" spans="2:24" x14ac:dyDescent="0.25">
      <c r="B2839" s="64">
        <f>ROW()-ROW(TableProgramConseqEff[[#Headers],[Row'#]])</f>
        <v>2829</v>
      </c>
      <c r="C2839" s="64">
        <f>INDEX(TableConsDist[Row'#],MATCH(MOD(TableProgramConseqEff[[#This Row],[Row'#]]-1,N_activerows6)+1,TableConsDist[activerow'#],0))</f>
        <v>631</v>
      </c>
      <c r="D2839" s="64">
        <f>INDEX(TableProgram[Row'#],MATCH(MOD(INT((TableProgramConseqEff[[#This Row],[Row'#]]-1)/(N_activerows6)),N_conseq_programs)+1, TableProgram[active'#_conseqprogram],0))</f>
        <v>20</v>
      </c>
      <c r="E2839" s="64">
        <f xml:space="preserve"> INDEX(TableProgram[Program'#],TableProgramConseqEff[[#This Row],[Row'#_Sheet8]])</f>
        <v>20</v>
      </c>
      <c r="F2839" s="64">
        <f>INDEX(TableConsDist[Tranche'#],TableProgramConseqEff[[#This Row],[Row'#_sheet6]])</f>
        <v>22</v>
      </c>
      <c r="G2839" s="64">
        <f>INDEX(TableConsDist[Sub-Attribute'#],TableProgramConseqEff[[#This Row],[Row'#_sheet6]])</f>
        <v>1</v>
      </c>
      <c r="H2839" s="64">
        <f>INDEX(TableConsDist[Outcome'#],TableProgramConseqEff[[#This Row],[Row'#_sheet6]])</f>
        <v>1</v>
      </c>
      <c r="I2839" s="64" t="str">
        <f>INDEX(TableTranche[Tranche],TableProgramConseqEff[[#This Row],[Tranche'#]])</f>
        <v>HFTD - Distribution - 4QU CoRE | 4QU LoRE</v>
      </c>
      <c r="J2839" s="64" t="str">
        <f>INDEX(TableProgram[Program],TableProgramConseqEff[[#This Row],[Row'#_Sheet8]])</f>
        <v>Safety Infrastructure Protection Teams (B)</v>
      </c>
      <c r="K2839" s="64" t="str">
        <f>INDEX(TableAttribute[Sub-Attribute],MATCH(TableProgramConseqEff[[#This Row],[Sub-Attribute'#]],TableAttribute[activerow'#],0))</f>
        <v>Safety</v>
      </c>
      <c r="L2839" s="64" t="str">
        <f>INDEX(TableOutcome[Outcome],MATCH(TableProgramConseqEff[[#This Row],[Outcome'#]],TableOutcome[Outcome'#],0))</f>
        <v>Red Flag Warning - Catastrophic Fires</v>
      </c>
      <c r="M28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Catastrophic Fires</v>
      </c>
      <c r="N2839" s="64" t="b">
        <f>COUNTIFS(TableProgramExposure[Active],TRUE,TableProgramExposure[Tranche],TableProgramConseqEff[[#This Row],[Tranche]],TableProgramExposure[Program],TableProgramConseqEff[[#This Row],[Program]])&gt;0</f>
        <v>1</v>
      </c>
      <c r="O2839" s="64" t="str">
        <f>INDEX(TableAttribute[Attribute],MATCH(TableProgramConseqEff[[#This Row],[Sub-Attribute'#]],TableAttribute[activerow'#],0))</f>
        <v>Safety</v>
      </c>
      <c r="P2839" s="64" t="b">
        <f>AND(TableProgramConseqEff[[#This Row],[Program Active On Trache]],TableProgramConseqEff[[#This Row],[Effectiveness]]&gt;0)</f>
        <v>0</v>
      </c>
      <c r="Q2839" s="126">
        <f>IFERROR(INDEX(REF_ConseqEff!H:H,MATCH(TableProgramConseqEff[[#This Row],[Index]],REF_ConseqEff!$L:$L,0)),0)</f>
        <v>0</v>
      </c>
      <c r="R2839" s="64"/>
      <c r="S2839" s="105">
        <f>IFERROR(INDEX(REF_ConseqEff!J:J,MATCH(TableProgramConseqEff[[#This Row],[Index]],REF_ConseqEff!$L:$L,0)),0)</f>
        <v>0</v>
      </c>
      <c r="T2839" s="64">
        <f>IFERROR(INDEX(REF_ConseqEff!I:I,MATCH(TableProgramConseqEff[[#This Row],[Index]],REF_ConseqEff!$L:$L,0)),0)</f>
        <v>0</v>
      </c>
      <c r="U2839" s="130">
        <f>IFERROR(INDEX(REF_ConseqEff!K:K,MATCH(TableProgramConseqEff[[#This Row],[Index]],REF_ConseqEff!$L:$L,0)),0)</f>
        <v>0</v>
      </c>
      <c r="V2839" s="64"/>
      <c r="W2839" s="64"/>
      <c r="X2839" s="64"/>
    </row>
    <row r="2840" spans="2:24" x14ac:dyDescent="0.25">
      <c r="B2840" s="64">
        <f>ROW()-ROW(TableProgramConseqEff[[#Headers],[Row'#]])</f>
        <v>2830</v>
      </c>
      <c r="C2840" s="64">
        <f>INDEX(TableConsDist[Row'#],MATCH(MOD(TableProgramConseqEff[[#This Row],[Row'#]]-1,N_activerows6)+1,TableConsDist[activerow'#],0))</f>
        <v>632</v>
      </c>
      <c r="D2840" s="64">
        <f>INDEX(TableProgram[Row'#],MATCH(MOD(INT((TableProgramConseqEff[[#This Row],[Row'#]]-1)/(N_activerows6)),N_conseq_programs)+1, TableProgram[active'#_conseqprogram],0))</f>
        <v>20</v>
      </c>
      <c r="E2840" s="64">
        <f xml:space="preserve"> INDEX(TableProgram[Program'#],TableProgramConseqEff[[#This Row],[Row'#_Sheet8]])</f>
        <v>20</v>
      </c>
      <c r="F2840" s="64">
        <f>INDEX(TableConsDist[Tranche'#],TableProgramConseqEff[[#This Row],[Row'#_sheet6]])</f>
        <v>22</v>
      </c>
      <c r="G2840" s="64">
        <f>INDEX(TableConsDist[Sub-Attribute'#],TableProgramConseqEff[[#This Row],[Row'#_sheet6]])</f>
        <v>2</v>
      </c>
      <c r="H2840" s="64">
        <f>INDEX(TableConsDist[Outcome'#],TableProgramConseqEff[[#This Row],[Row'#_sheet6]])</f>
        <v>1</v>
      </c>
      <c r="I2840" s="64" t="str">
        <f>INDEX(TableTranche[Tranche],TableProgramConseqEff[[#This Row],[Tranche'#]])</f>
        <v>HFTD - Distribution - 4QU CoRE | 4QU LoRE</v>
      </c>
      <c r="J2840" s="64" t="str">
        <f>INDEX(TableProgram[Program],TableProgramConseqEff[[#This Row],[Row'#_Sheet8]])</f>
        <v>Safety Infrastructure Protection Teams (B)</v>
      </c>
      <c r="K2840" s="64" t="str">
        <f>INDEX(TableAttribute[Sub-Attribute],MATCH(TableProgramConseqEff[[#This Row],[Sub-Attribute'#]],TableAttribute[activerow'#],0))</f>
        <v>Electric Reliability</v>
      </c>
      <c r="L2840" s="64" t="str">
        <f>INDEX(TableOutcome[Outcome],MATCH(TableProgramConseqEff[[#This Row],[Outcome'#]],TableOutcome[Outcome'#],0))</f>
        <v>Red Flag Warning - Catastrophic Fires</v>
      </c>
      <c r="M28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Catastrophic Fires</v>
      </c>
      <c r="N2840" s="64" t="b">
        <f>COUNTIFS(TableProgramExposure[Active],TRUE,TableProgramExposure[Tranche],TableProgramConseqEff[[#This Row],[Tranche]],TableProgramExposure[Program],TableProgramConseqEff[[#This Row],[Program]])&gt;0</f>
        <v>1</v>
      </c>
      <c r="O2840" s="64" t="str">
        <f>INDEX(TableAttribute[Attribute],MATCH(TableProgramConseqEff[[#This Row],[Sub-Attribute'#]],TableAttribute[activerow'#],0))</f>
        <v>Electric Reliability</v>
      </c>
      <c r="P2840" s="64" t="b">
        <f>AND(TableProgramConseqEff[[#This Row],[Program Active On Trache]],TableProgramConseqEff[[#This Row],[Effectiveness]]&gt;0)</f>
        <v>0</v>
      </c>
      <c r="Q2840" s="126">
        <f>IFERROR(INDEX(REF_ConseqEff!H:H,MATCH(TableProgramConseqEff[[#This Row],[Index]],REF_ConseqEff!$L:$L,0)),0)</f>
        <v>0</v>
      </c>
      <c r="R2840" s="64"/>
      <c r="S2840" s="105">
        <f>IFERROR(INDEX(REF_ConseqEff!J:J,MATCH(TableProgramConseqEff[[#This Row],[Index]],REF_ConseqEff!$L:$L,0)),0)</f>
        <v>0</v>
      </c>
      <c r="T2840" s="64">
        <f>IFERROR(INDEX(REF_ConseqEff!I:I,MATCH(TableProgramConseqEff[[#This Row],[Index]],REF_ConseqEff!$L:$L,0)),0)</f>
        <v>0</v>
      </c>
      <c r="U2840" s="130">
        <f>IFERROR(INDEX(REF_ConseqEff!K:K,MATCH(TableProgramConseqEff[[#This Row],[Index]],REF_ConseqEff!$L:$L,0)),0)</f>
        <v>0</v>
      </c>
      <c r="V2840" s="64"/>
      <c r="W2840" s="64"/>
      <c r="X2840" s="64"/>
    </row>
    <row r="2841" spans="2:24" x14ac:dyDescent="0.25">
      <c r="B2841" s="64">
        <f>ROW()-ROW(TableProgramConseqEff[[#Headers],[Row'#]])</f>
        <v>2831</v>
      </c>
      <c r="C2841" s="64">
        <f>INDEX(TableConsDist[Row'#],MATCH(MOD(TableProgramConseqEff[[#This Row],[Row'#]]-1,N_activerows6)+1,TableConsDist[activerow'#],0))</f>
        <v>633</v>
      </c>
      <c r="D2841" s="64">
        <f>INDEX(TableProgram[Row'#],MATCH(MOD(INT((TableProgramConseqEff[[#This Row],[Row'#]]-1)/(N_activerows6)),N_conseq_programs)+1, TableProgram[active'#_conseqprogram],0))</f>
        <v>20</v>
      </c>
      <c r="E2841" s="64">
        <f xml:space="preserve"> INDEX(TableProgram[Program'#],TableProgramConseqEff[[#This Row],[Row'#_Sheet8]])</f>
        <v>20</v>
      </c>
      <c r="F2841" s="64">
        <f>INDEX(TableConsDist[Tranche'#],TableProgramConseqEff[[#This Row],[Row'#_sheet6]])</f>
        <v>22</v>
      </c>
      <c r="G2841" s="64">
        <f>INDEX(TableConsDist[Sub-Attribute'#],TableProgramConseqEff[[#This Row],[Row'#_sheet6]])</f>
        <v>3</v>
      </c>
      <c r="H2841" s="64">
        <f>INDEX(TableConsDist[Outcome'#],TableProgramConseqEff[[#This Row],[Row'#_sheet6]])</f>
        <v>1</v>
      </c>
      <c r="I2841" s="64" t="str">
        <f>INDEX(TableTranche[Tranche],TableProgramConseqEff[[#This Row],[Tranche'#]])</f>
        <v>HFTD - Distribution - 4QU CoRE | 4QU LoRE</v>
      </c>
      <c r="J2841" s="64" t="str">
        <f>INDEX(TableProgram[Program],TableProgramConseqEff[[#This Row],[Row'#_Sheet8]])</f>
        <v>Safety Infrastructure Protection Teams (B)</v>
      </c>
      <c r="K2841" s="64" t="str">
        <f>INDEX(TableAttribute[Sub-Attribute],MATCH(TableProgramConseqEff[[#This Row],[Sub-Attribute'#]],TableAttribute[activerow'#],0))</f>
        <v>Financial</v>
      </c>
      <c r="L2841" s="64" t="str">
        <f>INDEX(TableOutcome[Outcome],MATCH(TableProgramConseqEff[[#This Row],[Outcome'#]],TableOutcome[Outcome'#],0))</f>
        <v>Red Flag Warning - Catastrophic Fires</v>
      </c>
      <c r="M28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Catastrophic Fires</v>
      </c>
      <c r="N2841" s="64" t="b">
        <f>COUNTIFS(TableProgramExposure[Active],TRUE,TableProgramExposure[Tranche],TableProgramConseqEff[[#This Row],[Tranche]],TableProgramExposure[Program],TableProgramConseqEff[[#This Row],[Program]])&gt;0</f>
        <v>1</v>
      </c>
      <c r="O2841" s="64" t="str">
        <f>INDEX(TableAttribute[Attribute],MATCH(TableProgramConseqEff[[#This Row],[Sub-Attribute'#]],TableAttribute[activerow'#],0))</f>
        <v>Financial</v>
      </c>
      <c r="P2841" s="64" t="b">
        <f>AND(TableProgramConseqEff[[#This Row],[Program Active On Trache]],TableProgramConseqEff[[#This Row],[Effectiveness]]&gt;0)</f>
        <v>1</v>
      </c>
      <c r="Q2841" s="126">
        <f>IFERROR(INDEX(REF_ConseqEff!H:H,MATCH(TableProgramConseqEff[[#This Row],[Index]],REF_ConseqEff!$L:$L,0)),0)</f>
        <v>7.5999020568070525E-3</v>
      </c>
      <c r="R2841" s="64"/>
      <c r="S2841" s="105">
        <f>IFERROR(INDEX(REF_ConseqEff!J:J,MATCH(TableProgramConseqEff[[#This Row],[Index]],REF_ConseqEff!$L:$L,0)),0)</f>
        <v>0</v>
      </c>
      <c r="T2841" s="64">
        <f>IFERROR(INDEX(REF_ConseqEff!I:I,MATCH(TableProgramConseqEff[[#This Row],[Index]],REF_ConseqEff!$L:$L,0)),0)</f>
        <v>1</v>
      </c>
      <c r="U2841" s="130" t="str">
        <f>IFERROR(INDEX(REF_ConseqEff!K:K,MATCH(TableProgramConseqEff[[#This Row],[Index]],REF_ConseqEff!$L:$L,0)),0)</f>
        <v>esc</v>
      </c>
      <c r="V2841" s="64"/>
      <c r="W2841" s="64"/>
      <c r="X2841" s="64"/>
    </row>
    <row r="2842" spans="2:24" x14ac:dyDescent="0.25">
      <c r="B2842" s="64">
        <f>ROW()-ROW(TableProgramConseqEff[[#Headers],[Row'#]])</f>
        <v>2832</v>
      </c>
      <c r="C2842" s="64">
        <f>INDEX(TableConsDist[Row'#],MATCH(MOD(TableProgramConseqEff[[#This Row],[Row'#]]-1,N_activerows6)+1,TableConsDist[activerow'#],0))</f>
        <v>635</v>
      </c>
      <c r="D2842" s="64">
        <f>INDEX(TableProgram[Row'#],MATCH(MOD(INT((TableProgramConseqEff[[#This Row],[Row'#]]-1)/(N_activerows6)),N_conseq_programs)+1, TableProgram[active'#_conseqprogram],0))</f>
        <v>20</v>
      </c>
      <c r="E2842" s="64">
        <f xml:space="preserve"> INDEX(TableProgram[Program'#],TableProgramConseqEff[[#This Row],[Row'#_Sheet8]])</f>
        <v>20</v>
      </c>
      <c r="F2842" s="64">
        <f>INDEX(TableConsDist[Tranche'#],TableProgramConseqEff[[#This Row],[Row'#_sheet6]])</f>
        <v>22</v>
      </c>
      <c r="G2842" s="64">
        <f>INDEX(TableConsDist[Sub-Attribute'#],TableProgramConseqEff[[#This Row],[Row'#_sheet6]])</f>
        <v>2</v>
      </c>
      <c r="H2842" s="64">
        <f>INDEX(TableConsDist[Outcome'#],TableProgramConseqEff[[#This Row],[Row'#_sheet6]])</f>
        <v>2</v>
      </c>
      <c r="I2842" s="64" t="str">
        <f>INDEX(TableTranche[Tranche],TableProgramConseqEff[[#This Row],[Tranche'#]])</f>
        <v>HFTD - Distribution - 4QU CoRE | 4QU LoRE</v>
      </c>
      <c r="J2842" s="64" t="str">
        <f>INDEX(TableProgram[Program],TableProgramConseqEff[[#This Row],[Row'#_Sheet8]])</f>
        <v>Safety Infrastructure Protection Teams (B)</v>
      </c>
      <c r="K2842" s="64" t="str">
        <f>INDEX(TableAttribute[Sub-Attribute],MATCH(TableProgramConseqEff[[#This Row],[Sub-Attribute'#]],TableAttribute[activerow'#],0))</f>
        <v>Electric Reliability</v>
      </c>
      <c r="L2842" s="64" t="str">
        <f>INDEX(TableOutcome[Outcome],MATCH(TableProgramConseqEff[[#This Row],[Outcome'#]],TableOutcome[Outcome'#],0))</f>
        <v>Red Flag Warning - Destructive Fires</v>
      </c>
      <c r="M28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Destructive Fires</v>
      </c>
      <c r="N2842" s="64" t="b">
        <f>COUNTIFS(TableProgramExposure[Active],TRUE,TableProgramExposure[Tranche],TableProgramConseqEff[[#This Row],[Tranche]],TableProgramExposure[Program],TableProgramConseqEff[[#This Row],[Program]])&gt;0</f>
        <v>1</v>
      </c>
      <c r="O2842" s="64" t="str">
        <f>INDEX(TableAttribute[Attribute],MATCH(TableProgramConseqEff[[#This Row],[Sub-Attribute'#]],TableAttribute[activerow'#],0))</f>
        <v>Electric Reliability</v>
      </c>
      <c r="P2842" s="64" t="b">
        <f>AND(TableProgramConseqEff[[#This Row],[Program Active On Trache]],TableProgramConseqEff[[#This Row],[Effectiveness]]&gt;0)</f>
        <v>0</v>
      </c>
      <c r="Q2842" s="126">
        <f>IFERROR(INDEX(REF_ConseqEff!H:H,MATCH(TableProgramConseqEff[[#This Row],[Index]],REF_ConseqEff!$L:$L,0)),0)</f>
        <v>0</v>
      </c>
      <c r="R2842" s="64"/>
      <c r="S2842" s="105">
        <f>IFERROR(INDEX(REF_ConseqEff!J:J,MATCH(TableProgramConseqEff[[#This Row],[Index]],REF_ConseqEff!$L:$L,0)),0)</f>
        <v>0</v>
      </c>
      <c r="T2842" s="64">
        <f>IFERROR(INDEX(REF_ConseqEff!I:I,MATCH(TableProgramConseqEff[[#This Row],[Index]],REF_ConseqEff!$L:$L,0)),0)</f>
        <v>0</v>
      </c>
      <c r="U2842" s="130">
        <f>IFERROR(INDEX(REF_ConseqEff!K:K,MATCH(TableProgramConseqEff[[#This Row],[Index]],REF_ConseqEff!$L:$L,0)),0)</f>
        <v>0</v>
      </c>
      <c r="V2842" s="64"/>
      <c r="W2842" s="64"/>
      <c r="X2842" s="64"/>
    </row>
    <row r="2843" spans="2:24" x14ac:dyDescent="0.25">
      <c r="B2843" s="64">
        <f>ROW()-ROW(TableProgramConseqEff[[#Headers],[Row'#]])</f>
        <v>2833</v>
      </c>
      <c r="C2843" s="64">
        <f>INDEX(TableConsDist[Row'#],MATCH(MOD(TableProgramConseqEff[[#This Row],[Row'#]]-1,N_activerows6)+1,TableConsDist[activerow'#],0))</f>
        <v>636</v>
      </c>
      <c r="D2843" s="64">
        <f>INDEX(TableProgram[Row'#],MATCH(MOD(INT((TableProgramConseqEff[[#This Row],[Row'#]]-1)/(N_activerows6)),N_conseq_programs)+1, TableProgram[active'#_conseqprogram],0))</f>
        <v>20</v>
      </c>
      <c r="E2843" s="64">
        <f xml:space="preserve"> INDEX(TableProgram[Program'#],TableProgramConseqEff[[#This Row],[Row'#_Sheet8]])</f>
        <v>20</v>
      </c>
      <c r="F2843" s="64">
        <f>INDEX(TableConsDist[Tranche'#],TableProgramConseqEff[[#This Row],[Row'#_sheet6]])</f>
        <v>22</v>
      </c>
      <c r="G2843" s="64">
        <f>INDEX(TableConsDist[Sub-Attribute'#],TableProgramConseqEff[[#This Row],[Row'#_sheet6]])</f>
        <v>3</v>
      </c>
      <c r="H2843" s="64">
        <f>INDEX(TableConsDist[Outcome'#],TableProgramConseqEff[[#This Row],[Row'#_sheet6]])</f>
        <v>2</v>
      </c>
      <c r="I2843" s="64" t="str">
        <f>INDEX(TableTranche[Tranche],TableProgramConseqEff[[#This Row],[Tranche'#]])</f>
        <v>HFTD - Distribution - 4QU CoRE | 4QU LoRE</v>
      </c>
      <c r="J2843" s="64" t="str">
        <f>INDEX(TableProgram[Program],TableProgramConseqEff[[#This Row],[Row'#_Sheet8]])</f>
        <v>Safety Infrastructure Protection Teams (B)</v>
      </c>
      <c r="K2843" s="64" t="str">
        <f>INDEX(TableAttribute[Sub-Attribute],MATCH(TableProgramConseqEff[[#This Row],[Sub-Attribute'#]],TableAttribute[activerow'#],0))</f>
        <v>Financial</v>
      </c>
      <c r="L2843" s="64" t="str">
        <f>INDEX(TableOutcome[Outcome],MATCH(TableProgramConseqEff[[#This Row],[Outcome'#]],TableOutcome[Outcome'#],0))</f>
        <v>Red Flag Warning - Destructive Fires</v>
      </c>
      <c r="M28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Destructive Fires</v>
      </c>
      <c r="N2843" s="64" t="b">
        <f>COUNTIFS(TableProgramExposure[Active],TRUE,TableProgramExposure[Tranche],TableProgramConseqEff[[#This Row],[Tranche]],TableProgramExposure[Program],TableProgramConseqEff[[#This Row],[Program]])&gt;0</f>
        <v>1</v>
      </c>
      <c r="O2843" s="64" t="str">
        <f>INDEX(TableAttribute[Attribute],MATCH(TableProgramConseqEff[[#This Row],[Sub-Attribute'#]],TableAttribute[activerow'#],0))</f>
        <v>Financial</v>
      </c>
      <c r="P2843" s="64" t="b">
        <f>AND(TableProgramConseqEff[[#This Row],[Program Active On Trache]],TableProgramConseqEff[[#This Row],[Effectiveness]]&gt;0)</f>
        <v>1</v>
      </c>
      <c r="Q2843" s="126">
        <f>IFERROR(INDEX(REF_ConseqEff!H:H,MATCH(TableProgramConseqEff[[#This Row],[Index]],REF_ConseqEff!$L:$L,0)),0)</f>
        <v>7.5999020568070525E-3</v>
      </c>
      <c r="R2843" s="64"/>
      <c r="S2843" s="105">
        <f>IFERROR(INDEX(REF_ConseqEff!J:J,MATCH(TableProgramConseqEff[[#This Row],[Index]],REF_ConseqEff!$L:$L,0)),0)</f>
        <v>0</v>
      </c>
      <c r="T2843" s="64">
        <f>IFERROR(INDEX(REF_ConseqEff!I:I,MATCH(TableProgramConseqEff[[#This Row],[Index]],REF_ConseqEff!$L:$L,0)),0)</f>
        <v>1</v>
      </c>
      <c r="U2843" s="130" t="str">
        <f>IFERROR(INDEX(REF_ConseqEff!K:K,MATCH(TableProgramConseqEff[[#This Row],[Index]],REF_ConseqEff!$L:$L,0)),0)</f>
        <v>esc</v>
      </c>
      <c r="V2843" s="64"/>
      <c r="W2843" s="64"/>
      <c r="X2843" s="64"/>
    </row>
    <row r="2844" spans="2:24" x14ac:dyDescent="0.25">
      <c r="B2844" s="64">
        <f>ROW()-ROW(TableProgramConseqEff[[#Headers],[Row'#]])</f>
        <v>2834</v>
      </c>
      <c r="C2844" s="64">
        <f>INDEX(TableConsDist[Row'#],MATCH(MOD(TableProgramConseqEff[[#This Row],[Row'#]]-1,N_activerows6)+1,TableConsDist[activerow'#],0))</f>
        <v>637</v>
      </c>
      <c r="D2844" s="64">
        <f>INDEX(TableProgram[Row'#],MATCH(MOD(INT((TableProgramConseqEff[[#This Row],[Row'#]]-1)/(N_activerows6)),N_conseq_programs)+1, TableProgram[active'#_conseqprogram],0))</f>
        <v>20</v>
      </c>
      <c r="E2844" s="64">
        <f xml:space="preserve"> INDEX(TableProgram[Program'#],TableProgramConseqEff[[#This Row],[Row'#_Sheet8]])</f>
        <v>20</v>
      </c>
      <c r="F2844" s="64">
        <f>INDEX(TableConsDist[Tranche'#],TableProgramConseqEff[[#This Row],[Row'#_sheet6]])</f>
        <v>22</v>
      </c>
      <c r="G2844" s="64">
        <f>INDEX(TableConsDist[Sub-Attribute'#],TableProgramConseqEff[[#This Row],[Row'#_sheet6]])</f>
        <v>1</v>
      </c>
      <c r="H2844" s="64">
        <f>INDEX(TableConsDist[Outcome'#],TableProgramConseqEff[[#This Row],[Row'#_sheet6]])</f>
        <v>3</v>
      </c>
      <c r="I2844" s="64" t="str">
        <f>INDEX(TableTranche[Tranche],TableProgramConseqEff[[#This Row],[Tranche'#]])</f>
        <v>HFTD - Distribution - 4QU CoRE | 4QU LoRE</v>
      </c>
      <c r="J2844" s="64" t="str">
        <f>INDEX(TableProgram[Program],TableProgramConseqEff[[#This Row],[Row'#_Sheet8]])</f>
        <v>Safety Infrastructure Protection Teams (B)</v>
      </c>
      <c r="K2844" s="64" t="str">
        <f>INDEX(TableAttribute[Sub-Attribute],MATCH(TableProgramConseqEff[[#This Row],[Sub-Attribute'#]],TableAttribute[activerow'#],0))</f>
        <v>Safety</v>
      </c>
      <c r="L2844" s="64" t="str">
        <f>INDEX(TableOutcome[Outcome],MATCH(TableProgramConseqEff[[#This Row],[Outcome'#]],TableOutcome[Outcome'#],0))</f>
        <v>Red Flag Warning - Large Fires</v>
      </c>
      <c r="M28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Large Fires</v>
      </c>
      <c r="N2844" s="64" t="b">
        <f>COUNTIFS(TableProgramExposure[Active],TRUE,TableProgramExposure[Tranche],TableProgramConseqEff[[#This Row],[Tranche]],TableProgramExposure[Program],TableProgramConseqEff[[#This Row],[Program]])&gt;0</f>
        <v>1</v>
      </c>
      <c r="O2844" s="64" t="str">
        <f>INDEX(TableAttribute[Attribute],MATCH(TableProgramConseqEff[[#This Row],[Sub-Attribute'#]],TableAttribute[activerow'#],0))</f>
        <v>Safety</v>
      </c>
      <c r="P2844" s="64" t="b">
        <f>AND(TableProgramConseqEff[[#This Row],[Program Active On Trache]],TableProgramConseqEff[[#This Row],[Effectiveness]]&gt;0)</f>
        <v>0</v>
      </c>
      <c r="Q2844" s="126">
        <f>IFERROR(INDEX(REF_ConseqEff!H:H,MATCH(TableProgramConseqEff[[#This Row],[Index]],REF_ConseqEff!$L:$L,0)),0)</f>
        <v>0</v>
      </c>
      <c r="R2844" s="64"/>
      <c r="S2844" s="105">
        <f>IFERROR(INDEX(REF_ConseqEff!J:J,MATCH(TableProgramConseqEff[[#This Row],[Index]],REF_ConseqEff!$L:$L,0)),0)</f>
        <v>0</v>
      </c>
      <c r="T2844" s="64">
        <f>IFERROR(INDEX(REF_ConseqEff!I:I,MATCH(TableProgramConseqEff[[#This Row],[Index]],REF_ConseqEff!$L:$L,0)),0)</f>
        <v>0</v>
      </c>
      <c r="U2844" s="130">
        <f>IFERROR(INDEX(REF_ConseqEff!K:K,MATCH(TableProgramConseqEff[[#This Row],[Index]],REF_ConseqEff!$L:$L,0)),0)</f>
        <v>0</v>
      </c>
      <c r="V2844" s="64"/>
      <c r="W2844" s="64"/>
      <c r="X2844" s="64"/>
    </row>
    <row r="2845" spans="2:24" x14ac:dyDescent="0.25">
      <c r="B2845" s="64">
        <f>ROW()-ROW(TableProgramConseqEff[[#Headers],[Row'#]])</f>
        <v>2835</v>
      </c>
      <c r="C2845" s="64">
        <f>INDEX(TableConsDist[Row'#],MATCH(MOD(TableProgramConseqEff[[#This Row],[Row'#]]-1,N_activerows6)+1,TableConsDist[activerow'#],0))</f>
        <v>638</v>
      </c>
      <c r="D2845" s="64">
        <f>INDEX(TableProgram[Row'#],MATCH(MOD(INT((TableProgramConseqEff[[#This Row],[Row'#]]-1)/(N_activerows6)),N_conseq_programs)+1, TableProgram[active'#_conseqprogram],0))</f>
        <v>20</v>
      </c>
      <c r="E2845" s="64">
        <f xml:space="preserve"> INDEX(TableProgram[Program'#],TableProgramConseqEff[[#This Row],[Row'#_Sheet8]])</f>
        <v>20</v>
      </c>
      <c r="F2845" s="64">
        <f>INDEX(TableConsDist[Tranche'#],TableProgramConseqEff[[#This Row],[Row'#_sheet6]])</f>
        <v>22</v>
      </c>
      <c r="G2845" s="64">
        <f>INDEX(TableConsDist[Sub-Attribute'#],TableProgramConseqEff[[#This Row],[Row'#_sheet6]])</f>
        <v>2</v>
      </c>
      <c r="H2845" s="64">
        <f>INDEX(TableConsDist[Outcome'#],TableProgramConseqEff[[#This Row],[Row'#_sheet6]])</f>
        <v>3</v>
      </c>
      <c r="I2845" s="64" t="str">
        <f>INDEX(TableTranche[Tranche],TableProgramConseqEff[[#This Row],[Tranche'#]])</f>
        <v>HFTD - Distribution - 4QU CoRE | 4QU LoRE</v>
      </c>
      <c r="J2845" s="64" t="str">
        <f>INDEX(TableProgram[Program],TableProgramConseqEff[[#This Row],[Row'#_Sheet8]])</f>
        <v>Safety Infrastructure Protection Teams (B)</v>
      </c>
      <c r="K2845" s="64" t="str">
        <f>INDEX(TableAttribute[Sub-Attribute],MATCH(TableProgramConseqEff[[#This Row],[Sub-Attribute'#]],TableAttribute[activerow'#],0))</f>
        <v>Electric Reliability</v>
      </c>
      <c r="L2845" s="64" t="str">
        <f>INDEX(TableOutcome[Outcome],MATCH(TableProgramConseqEff[[#This Row],[Outcome'#]],TableOutcome[Outcome'#],0))</f>
        <v>Red Flag Warning - Large Fires</v>
      </c>
      <c r="M28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Large Fires</v>
      </c>
      <c r="N2845" s="64" t="b">
        <f>COUNTIFS(TableProgramExposure[Active],TRUE,TableProgramExposure[Tranche],TableProgramConseqEff[[#This Row],[Tranche]],TableProgramExposure[Program],TableProgramConseqEff[[#This Row],[Program]])&gt;0</f>
        <v>1</v>
      </c>
      <c r="O2845" s="64" t="str">
        <f>INDEX(TableAttribute[Attribute],MATCH(TableProgramConseqEff[[#This Row],[Sub-Attribute'#]],TableAttribute[activerow'#],0))</f>
        <v>Electric Reliability</v>
      </c>
      <c r="P2845" s="64" t="b">
        <f>AND(TableProgramConseqEff[[#This Row],[Program Active On Trache]],TableProgramConseqEff[[#This Row],[Effectiveness]]&gt;0)</f>
        <v>0</v>
      </c>
      <c r="Q2845" s="126">
        <f>IFERROR(INDEX(REF_ConseqEff!H:H,MATCH(TableProgramConseqEff[[#This Row],[Index]],REF_ConseqEff!$L:$L,0)),0)</f>
        <v>0</v>
      </c>
      <c r="R2845" s="64"/>
      <c r="S2845" s="105">
        <f>IFERROR(INDEX(REF_ConseqEff!J:J,MATCH(TableProgramConseqEff[[#This Row],[Index]],REF_ConseqEff!$L:$L,0)),0)</f>
        <v>0</v>
      </c>
      <c r="T2845" s="64">
        <f>IFERROR(INDEX(REF_ConseqEff!I:I,MATCH(TableProgramConseqEff[[#This Row],[Index]],REF_ConseqEff!$L:$L,0)),0)</f>
        <v>0</v>
      </c>
      <c r="U2845" s="130">
        <f>IFERROR(INDEX(REF_ConseqEff!K:K,MATCH(TableProgramConseqEff[[#This Row],[Index]],REF_ConseqEff!$L:$L,0)),0)</f>
        <v>0</v>
      </c>
      <c r="V2845" s="64"/>
      <c r="W2845" s="64"/>
      <c r="X2845" s="64"/>
    </row>
    <row r="2846" spans="2:24" x14ac:dyDescent="0.25">
      <c r="B2846" s="64">
        <f>ROW()-ROW(TableProgramConseqEff[[#Headers],[Row'#]])</f>
        <v>2836</v>
      </c>
      <c r="C2846" s="64">
        <f>INDEX(TableConsDist[Row'#],MATCH(MOD(TableProgramConseqEff[[#This Row],[Row'#]]-1,N_activerows6)+1,TableConsDist[activerow'#],0))</f>
        <v>639</v>
      </c>
      <c r="D2846" s="64">
        <f>INDEX(TableProgram[Row'#],MATCH(MOD(INT((TableProgramConseqEff[[#This Row],[Row'#]]-1)/(N_activerows6)),N_conseq_programs)+1, TableProgram[active'#_conseqprogram],0))</f>
        <v>20</v>
      </c>
      <c r="E2846" s="64">
        <f xml:space="preserve"> INDEX(TableProgram[Program'#],TableProgramConseqEff[[#This Row],[Row'#_Sheet8]])</f>
        <v>20</v>
      </c>
      <c r="F2846" s="64">
        <f>INDEX(TableConsDist[Tranche'#],TableProgramConseqEff[[#This Row],[Row'#_sheet6]])</f>
        <v>22</v>
      </c>
      <c r="G2846" s="64">
        <f>INDEX(TableConsDist[Sub-Attribute'#],TableProgramConseqEff[[#This Row],[Row'#_sheet6]])</f>
        <v>3</v>
      </c>
      <c r="H2846" s="64">
        <f>INDEX(TableConsDist[Outcome'#],TableProgramConseqEff[[#This Row],[Row'#_sheet6]])</f>
        <v>3</v>
      </c>
      <c r="I2846" s="64" t="str">
        <f>INDEX(TableTranche[Tranche],TableProgramConseqEff[[#This Row],[Tranche'#]])</f>
        <v>HFTD - Distribution - 4QU CoRE | 4QU LoRE</v>
      </c>
      <c r="J2846" s="64" t="str">
        <f>INDEX(TableProgram[Program],TableProgramConseqEff[[#This Row],[Row'#_Sheet8]])</f>
        <v>Safety Infrastructure Protection Teams (B)</v>
      </c>
      <c r="K2846" s="64" t="str">
        <f>INDEX(TableAttribute[Sub-Attribute],MATCH(TableProgramConseqEff[[#This Row],[Sub-Attribute'#]],TableAttribute[activerow'#],0))</f>
        <v>Financial</v>
      </c>
      <c r="L2846" s="64" t="str">
        <f>INDEX(TableOutcome[Outcome],MATCH(TableProgramConseqEff[[#This Row],[Outcome'#]],TableOutcome[Outcome'#],0))</f>
        <v>Red Flag Warning - Large Fires</v>
      </c>
      <c r="M28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Large Fires</v>
      </c>
      <c r="N2846" s="64" t="b">
        <f>COUNTIFS(TableProgramExposure[Active],TRUE,TableProgramExposure[Tranche],TableProgramConseqEff[[#This Row],[Tranche]],TableProgramExposure[Program],TableProgramConseqEff[[#This Row],[Program]])&gt;0</f>
        <v>1</v>
      </c>
      <c r="O2846" s="64" t="str">
        <f>INDEX(TableAttribute[Attribute],MATCH(TableProgramConseqEff[[#This Row],[Sub-Attribute'#]],TableAttribute[activerow'#],0))</f>
        <v>Financial</v>
      </c>
      <c r="P2846" s="64" t="b">
        <f>AND(TableProgramConseqEff[[#This Row],[Program Active On Trache]],TableProgramConseqEff[[#This Row],[Effectiveness]]&gt;0)</f>
        <v>1</v>
      </c>
      <c r="Q2846" s="126">
        <f>IFERROR(INDEX(REF_ConseqEff!H:H,MATCH(TableProgramConseqEff[[#This Row],[Index]],REF_ConseqEff!$L:$L,0)),0)</f>
        <v>9.9335526315789471E-2</v>
      </c>
      <c r="R2846" s="64"/>
      <c r="S2846" s="105">
        <f>IFERROR(INDEX(REF_ConseqEff!J:J,MATCH(TableProgramConseqEff[[#This Row],[Index]],REF_ConseqEff!$L:$L,0)),0)</f>
        <v>0</v>
      </c>
      <c r="T2846" s="64">
        <f>IFERROR(INDEX(REF_ConseqEff!I:I,MATCH(TableProgramConseqEff[[#This Row],[Index]],REF_ConseqEff!$L:$L,0)),0)</f>
        <v>1</v>
      </c>
      <c r="U2846" s="130" t="str">
        <f>IFERROR(INDEX(REF_ConseqEff!K:K,MATCH(TableProgramConseqEff[[#This Row],[Index]],REF_ConseqEff!$L:$L,0)),0)</f>
        <v>esc</v>
      </c>
      <c r="V2846" s="64"/>
      <c r="W2846" s="64"/>
      <c r="X2846" s="64"/>
    </row>
    <row r="2847" spans="2:24" x14ac:dyDescent="0.25">
      <c r="B2847" s="64">
        <f>ROW()-ROW(TableProgramConseqEff[[#Headers],[Row'#]])</f>
        <v>2837</v>
      </c>
      <c r="C2847" s="64">
        <f>INDEX(TableConsDist[Row'#],MATCH(MOD(TableProgramConseqEff[[#This Row],[Row'#]]-1,N_activerows6)+1,TableConsDist[activerow'#],0))</f>
        <v>640</v>
      </c>
      <c r="D2847" s="64">
        <f>INDEX(TableProgram[Row'#],MATCH(MOD(INT((TableProgramConseqEff[[#This Row],[Row'#]]-1)/(N_activerows6)),N_conseq_programs)+1, TableProgram[active'#_conseqprogram],0))</f>
        <v>20</v>
      </c>
      <c r="E2847" s="64">
        <f xml:space="preserve"> INDEX(TableProgram[Program'#],TableProgramConseqEff[[#This Row],[Row'#_Sheet8]])</f>
        <v>20</v>
      </c>
      <c r="F2847" s="64">
        <f>INDEX(TableConsDist[Tranche'#],TableProgramConseqEff[[#This Row],[Row'#_sheet6]])</f>
        <v>22</v>
      </c>
      <c r="G2847" s="64">
        <f>INDEX(TableConsDist[Sub-Attribute'#],TableProgramConseqEff[[#This Row],[Row'#_sheet6]])</f>
        <v>1</v>
      </c>
      <c r="H2847" s="64">
        <f>INDEX(TableConsDist[Outcome'#],TableProgramConseqEff[[#This Row],[Row'#_sheet6]])</f>
        <v>4</v>
      </c>
      <c r="I2847" s="64" t="str">
        <f>INDEX(TableTranche[Tranche],TableProgramConseqEff[[#This Row],[Tranche'#]])</f>
        <v>HFTD - Distribution - 4QU CoRE | 4QU LoRE</v>
      </c>
      <c r="J2847" s="64" t="str">
        <f>INDEX(TableProgram[Program],TableProgramConseqEff[[#This Row],[Row'#_Sheet8]])</f>
        <v>Safety Infrastructure Protection Teams (B)</v>
      </c>
      <c r="K2847" s="64" t="str">
        <f>INDEX(TableAttribute[Sub-Attribute],MATCH(TableProgramConseqEff[[#This Row],[Sub-Attribute'#]],TableAttribute[activerow'#],0))</f>
        <v>Safety</v>
      </c>
      <c r="L2847" s="64" t="str">
        <f>INDEX(TableOutcome[Outcome],MATCH(TableProgramConseqEff[[#This Row],[Outcome'#]],TableOutcome[Outcome'#],0))</f>
        <v>Red Flag Warning - Small Fires</v>
      </c>
      <c r="M28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Small Fires</v>
      </c>
      <c r="N2847" s="64" t="b">
        <f>COUNTIFS(TableProgramExposure[Active],TRUE,TableProgramExposure[Tranche],TableProgramConseqEff[[#This Row],[Tranche]],TableProgramExposure[Program],TableProgramConseqEff[[#This Row],[Program]])&gt;0</f>
        <v>1</v>
      </c>
      <c r="O2847" s="64" t="str">
        <f>INDEX(TableAttribute[Attribute],MATCH(TableProgramConseqEff[[#This Row],[Sub-Attribute'#]],TableAttribute[activerow'#],0))</f>
        <v>Safety</v>
      </c>
      <c r="P2847" s="64" t="b">
        <f>AND(TableProgramConseqEff[[#This Row],[Program Active On Trache]],TableProgramConseqEff[[#This Row],[Effectiveness]]&gt;0)</f>
        <v>0</v>
      </c>
      <c r="Q2847" s="126">
        <f>IFERROR(INDEX(REF_ConseqEff!H:H,MATCH(TableProgramConseqEff[[#This Row],[Index]],REF_ConseqEff!$L:$L,0)),0)</f>
        <v>0</v>
      </c>
      <c r="R2847" s="64"/>
      <c r="S2847" s="105">
        <f>IFERROR(INDEX(REF_ConseqEff!J:J,MATCH(TableProgramConseqEff[[#This Row],[Index]],REF_ConseqEff!$L:$L,0)),0)</f>
        <v>0</v>
      </c>
      <c r="T2847" s="64">
        <f>IFERROR(INDEX(REF_ConseqEff!I:I,MATCH(TableProgramConseqEff[[#This Row],[Index]],REF_ConseqEff!$L:$L,0)),0)</f>
        <v>0</v>
      </c>
      <c r="U2847" s="130">
        <f>IFERROR(INDEX(REF_ConseqEff!K:K,MATCH(TableProgramConseqEff[[#This Row],[Index]],REF_ConseqEff!$L:$L,0)),0)</f>
        <v>0</v>
      </c>
      <c r="V2847" s="64"/>
      <c r="W2847" s="64"/>
      <c r="X2847" s="64"/>
    </row>
    <row r="2848" spans="2:24" x14ac:dyDescent="0.25">
      <c r="B2848" s="64">
        <f>ROW()-ROW(TableProgramConseqEff[[#Headers],[Row'#]])</f>
        <v>2838</v>
      </c>
      <c r="C2848" s="64">
        <f>INDEX(TableConsDist[Row'#],MATCH(MOD(TableProgramConseqEff[[#This Row],[Row'#]]-1,N_activerows6)+1,TableConsDist[activerow'#],0))</f>
        <v>641</v>
      </c>
      <c r="D2848" s="64">
        <f>INDEX(TableProgram[Row'#],MATCH(MOD(INT((TableProgramConseqEff[[#This Row],[Row'#]]-1)/(N_activerows6)),N_conseq_programs)+1, TableProgram[active'#_conseqprogram],0))</f>
        <v>20</v>
      </c>
      <c r="E2848" s="64">
        <f xml:space="preserve"> INDEX(TableProgram[Program'#],TableProgramConseqEff[[#This Row],[Row'#_Sheet8]])</f>
        <v>20</v>
      </c>
      <c r="F2848" s="64">
        <f>INDEX(TableConsDist[Tranche'#],TableProgramConseqEff[[#This Row],[Row'#_sheet6]])</f>
        <v>22</v>
      </c>
      <c r="G2848" s="64">
        <f>INDEX(TableConsDist[Sub-Attribute'#],TableProgramConseqEff[[#This Row],[Row'#_sheet6]])</f>
        <v>2</v>
      </c>
      <c r="H2848" s="64">
        <f>INDEX(TableConsDist[Outcome'#],TableProgramConseqEff[[#This Row],[Row'#_sheet6]])</f>
        <v>4</v>
      </c>
      <c r="I2848" s="64" t="str">
        <f>INDEX(TableTranche[Tranche],TableProgramConseqEff[[#This Row],[Tranche'#]])</f>
        <v>HFTD - Distribution - 4QU CoRE | 4QU LoRE</v>
      </c>
      <c r="J2848" s="64" t="str">
        <f>INDEX(TableProgram[Program],TableProgramConseqEff[[#This Row],[Row'#_Sheet8]])</f>
        <v>Safety Infrastructure Protection Teams (B)</v>
      </c>
      <c r="K2848" s="64" t="str">
        <f>INDEX(TableAttribute[Sub-Attribute],MATCH(TableProgramConseqEff[[#This Row],[Sub-Attribute'#]],TableAttribute[activerow'#],0))</f>
        <v>Electric Reliability</v>
      </c>
      <c r="L2848" s="64" t="str">
        <f>INDEX(TableOutcome[Outcome],MATCH(TableProgramConseqEff[[#This Row],[Outcome'#]],TableOutcome[Outcome'#],0))</f>
        <v>Red Flag Warning - Small Fires</v>
      </c>
      <c r="M28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Small Fires</v>
      </c>
      <c r="N2848" s="64" t="b">
        <f>COUNTIFS(TableProgramExposure[Active],TRUE,TableProgramExposure[Tranche],TableProgramConseqEff[[#This Row],[Tranche]],TableProgramExposure[Program],TableProgramConseqEff[[#This Row],[Program]])&gt;0</f>
        <v>1</v>
      </c>
      <c r="O2848" s="64" t="str">
        <f>INDEX(TableAttribute[Attribute],MATCH(TableProgramConseqEff[[#This Row],[Sub-Attribute'#]],TableAttribute[activerow'#],0))</f>
        <v>Electric Reliability</v>
      </c>
      <c r="P2848" s="64" t="b">
        <f>AND(TableProgramConseqEff[[#This Row],[Program Active On Trache]],TableProgramConseqEff[[#This Row],[Effectiveness]]&gt;0)</f>
        <v>0</v>
      </c>
      <c r="Q2848" s="126">
        <f>IFERROR(INDEX(REF_ConseqEff!H:H,MATCH(TableProgramConseqEff[[#This Row],[Index]],REF_ConseqEff!$L:$L,0)),0)</f>
        <v>0</v>
      </c>
      <c r="R2848" s="64"/>
      <c r="S2848" s="105">
        <f>IFERROR(INDEX(REF_ConseqEff!J:J,MATCH(TableProgramConseqEff[[#This Row],[Index]],REF_ConseqEff!$L:$L,0)),0)</f>
        <v>0</v>
      </c>
      <c r="T2848" s="64">
        <f>IFERROR(INDEX(REF_ConseqEff!I:I,MATCH(TableProgramConseqEff[[#This Row],[Index]],REF_ConseqEff!$L:$L,0)),0)</f>
        <v>0</v>
      </c>
      <c r="U2848" s="130">
        <f>IFERROR(INDEX(REF_ConseqEff!K:K,MATCH(TableProgramConseqEff[[#This Row],[Index]],REF_ConseqEff!$L:$L,0)),0)</f>
        <v>0</v>
      </c>
      <c r="V2848" s="64"/>
      <c r="W2848" s="64"/>
      <c r="X2848" s="64"/>
    </row>
    <row r="2849" spans="2:24" x14ac:dyDescent="0.25">
      <c r="B2849" s="64">
        <f>ROW()-ROW(TableProgramConseqEff[[#Headers],[Row'#]])</f>
        <v>2839</v>
      </c>
      <c r="C2849" s="64">
        <f>INDEX(TableConsDist[Row'#],MATCH(MOD(TableProgramConseqEff[[#This Row],[Row'#]]-1,N_activerows6)+1,TableConsDist[activerow'#],0))</f>
        <v>642</v>
      </c>
      <c r="D2849" s="64">
        <f>INDEX(TableProgram[Row'#],MATCH(MOD(INT((TableProgramConseqEff[[#This Row],[Row'#]]-1)/(N_activerows6)),N_conseq_programs)+1, TableProgram[active'#_conseqprogram],0))</f>
        <v>20</v>
      </c>
      <c r="E2849" s="64">
        <f xml:space="preserve"> INDEX(TableProgram[Program'#],TableProgramConseqEff[[#This Row],[Row'#_Sheet8]])</f>
        <v>20</v>
      </c>
      <c r="F2849" s="64">
        <f>INDEX(TableConsDist[Tranche'#],TableProgramConseqEff[[#This Row],[Row'#_sheet6]])</f>
        <v>22</v>
      </c>
      <c r="G2849" s="64">
        <f>INDEX(TableConsDist[Sub-Attribute'#],TableProgramConseqEff[[#This Row],[Row'#_sheet6]])</f>
        <v>3</v>
      </c>
      <c r="H2849" s="64">
        <f>INDEX(TableConsDist[Outcome'#],TableProgramConseqEff[[#This Row],[Row'#_sheet6]])</f>
        <v>4</v>
      </c>
      <c r="I2849" s="64" t="str">
        <f>INDEX(TableTranche[Tranche],TableProgramConseqEff[[#This Row],[Tranche'#]])</f>
        <v>HFTD - Distribution - 4QU CoRE | 4QU LoRE</v>
      </c>
      <c r="J2849" s="64" t="str">
        <f>INDEX(TableProgram[Program],TableProgramConseqEff[[#This Row],[Row'#_Sheet8]])</f>
        <v>Safety Infrastructure Protection Teams (B)</v>
      </c>
      <c r="K2849" s="64" t="str">
        <f>INDEX(TableAttribute[Sub-Attribute],MATCH(TableProgramConseqEff[[#This Row],[Sub-Attribute'#]],TableAttribute[activerow'#],0))</f>
        <v>Financial</v>
      </c>
      <c r="L2849" s="64" t="str">
        <f>INDEX(TableOutcome[Outcome],MATCH(TableProgramConseqEff[[#This Row],[Outcome'#]],TableOutcome[Outcome'#],0))</f>
        <v>Red Flag Warning - Small Fires</v>
      </c>
      <c r="M28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Small Fires</v>
      </c>
      <c r="N2849" s="64" t="b">
        <f>COUNTIFS(TableProgramExposure[Active],TRUE,TableProgramExposure[Tranche],TableProgramConseqEff[[#This Row],[Tranche]],TableProgramExposure[Program],TableProgramConseqEff[[#This Row],[Program]])&gt;0</f>
        <v>1</v>
      </c>
      <c r="O2849" s="64" t="str">
        <f>INDEX(TableAttribute[Attribute],MATCH(TableProgramConseqEff[[#This Row],[Sub-Attribute'#]],TableAttribute[activerow'#],0))</f>
        <v>Financial</v>
      </c>
      <c r="P2849" s="64" t="b">
        <f>AND(TableProgramConseqEff[[#This Row],[Program Active On Trache]],TableProgramConseqEff[[#This Row],[Effectiveness]]&gt;0)</f>
        <v>1</v>
      </c>
      <c r="Q2849" s="126">
        <f>IFERROR(INDEX(REF_ConseqEff!H:H,MATCH(TableProgramConseqEff[[#This Row],[Index]],REF_ConseqEff!$L:$L,0)),0)</f>
        <v>9.9335526315789471E-2</v>
      </c>
      <c r="R2849" s="64"/>
      <c r="S2849" s="105">
        <f>IFERROR(INDEX(REF_ConseqEff!J:J,MATCH(TableProgramConseqEff[[#This Row],[Index]],REF_ConseqEff!$L:$L,0)),0)</f>
        <v>0</v>
      </c>
      <c r="T2849" s="64">
        <f>IFERROR(INDEX(REF_ConseqEff!I:I,MATCH(TableProgramConseqEff[[#This Row],[Index]],REF_ConseqEff!$L:$L,0)),0)</f>
        <v>1</v>
      </c>
      <c r="U2849" s="130" t="str">
        <f>IFERROR(INDEX(REF_ConseqEff!K:K,MATCH(TableProgramConseqEff[[#This Row],[Index]],REF_ConseqEff!$L:$L,0)),0)</f>
        <v>esc</v>
      </c>
      <c r="V2849" s="64"/>
      <c r="W2849" s="64"/>
      <c r="X2849" s="64"/>
    </row>
    <row r="2850" spans="2:24" x14ac:dyDescent="0.25">
      <c r="B2850" s="64">
        <f>ROW()-ROW(TableProgramConseqEff[[#Headers],[Row'#]])</f>
        <v>2840</v>
      </c>
      <c r="C2850" s="64">
        <f>INDEX(TableConsDist[Row'#],MATCH(MOD(TableProgramConseqEff[[#This Row],[Row'#]]-1,N_activerows6)+1,TableConsDist[activerow'#],0))</f>
        <v>643</v>
      </c>
      <c r="D2850" s="64">
        <f>INDEX(TableProgram[Row'#],MATCH(MOD(INT((TableProgramConseqEff[[#This Row],[Row'#]]-1)/(N_activerows6)),N_conseq_programs)+1, TableProgram[active'#_conseqprogram],0))</f>
        <v>20</v>
      </c>
      <c r="E2850" s="64">
        <f xml:space="preserve"> INDEX(TableProgram[Program'#],TableProgramConseqEff[[#This Row],[Row'#_Sheet8]])</f>
        <v>20</v>
      </c>
      <c r="F2850" s="64">
        <f>INDEX(TableConsDist[Tranche'#],TableProgramConseqEff[[#This Row],[Row'#_sheet6]])</f>
        <v>22</v>
      </c>
      <c r="G2850" s="64">
        <f>INDEX(TableConsDist[Sub-Attribute'#],TableProgramConseqEff[[#This Row],[Row'#_sheet6]])</f>
        <v>1</v>
      </c>
      <c r="H2850" s="64">
        <f>INDEX(TableConsDist[Outcome'#],TableProgramConseqEff[[#This Row],[Row'#_sheet6]])</f>
        <v>5</v>
      </c>
      <c r="I2850" s="64" t="str">
        <f>INDEX(TableTranche[Tranche],TableProgramConseqEff[[#This Row],[Tranche'#]])</f>
        <v>HFTD - Distribution - 4QU CoRE | 4QU LoRE</v>
      </c>
      <c r="J2850" s="64" t="str">
        <f>INDEX(TableProgram[Program],TableProgramConseqEff[[#This Row],[Row'#_Sheet8]])</f>
        <v>Safety Infrastructure Protection Teams (B)</v>
      </c>
      <c r="K2850" s="64" t="str">
        <f>INDEX(TableAttribute[Sub-Attribute],MATCH(TableProgramConseqEff[[#This Row],[Sub-Attribute'#]],TableAttribute[activerow'#],0))</f>
        <v>Safety</v>
      </c>
      <c r="L2850" s="64" t="str">
        <f>INDEX(TableOutcome[Outcome],MATCH(TableProgramConseqEff[[#This Row],[Outcome'#]],TableOutcome[Outcome'#],0))</f>
        <v>Non-Red Flag Warning - Catastrophic Fires</v>
      </c>
      <c r="M28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Catastrophic Fires</v>
      </c>
      <c r="N2850" s="64" t="b">
        <f>COUNTIFS(TableProgramExposure[Active],TRUE,TableProgramExposure[Tranche],TableProgramConseqEff[[#This Row],[Tranche]],TableProgramExposure[Program],TableProgramConseqEff[[#This Row],[Program]])&gt;0</f>
        <v>1</v>
      </c>
      <c r="O2850" s="64" t="str">
        <f>INDEX(TableAttribute[Attribute],MATCH(TableProgramConseqEff[[#This Row],[Sub-Attribute'#]],TableAttribute[activerow'#],0))</f>
        <v>Safety</v>
      </c>
      <c r="P2850" s="64" t="b">
        <f>AND(TableProgramConseqEff[[#This Row],[Program Active On Trache]],TableProgramConseqEff[[#This Row],[Effectiveness]]&gt;0)</f>
        <v>0</v>
      </c>
      <c r="Q2850" s="126">
        <f>IFERROR(INDEX(REF_ConseqEff!H:H,MATCH(TableProgramConseqEff[[#This Row],[Index]],REF_ConseqEff!$L:$L,0)),0)</f>
        <v>0</v>
      </c>
      <c r="R2850" s="64"/>
      <c r="S2850" s="105">
        <f>IFERROR(INDEX(REF_ConseqEff!J:J,MATCH(TableProgramConseqEff[[#This Row],[Index]],REF_ConseqEff!$L:$L,0)),0)</f>
        <v>0</v>
      </c>
      <c r="T2850" s="64">
        <f>IFERROR(INDEX(REF_ConseqEff!I:I,MATCH(TableProgramConseqEff[[#This Row],[Index]],REF_ConseqEff!$L:$L,0)),0)</f>
        <v>0</v>
      </c>
      <c r="U2850" s="130">
        <f>IFERROR(INDEX(REF_ConseqEff!K:K,MATCH(TableProgramConseqEff[[#This Row],[Index]],REF_ConseqEff!$L:$L,0)),0)</f>
        <v>0</v>
      </c>
      <c r="V2850" s="64"/>
      <c r="W2850" s="64"/>
      <c r="X2850" s="64"/>
    </row>
    <row r="2851" spans="2:24" x14ac:dyDescent="0.25">
      <c r="B2851" s="64">
        <f>ROW()-ROW(TableProgramConseqEff[[#Headers],[Row'#]])</f>
        <v>2841</v>
      </c>
      <c r="C2851" s="64">
        <f>INDEX(TableConsDist[Row'#],MATCH(MOD(TableProgramConseqEff[[#This Row],[Row'#]]-1,N_activerows6)+1,TableConsDist[activerow'#],0))</f>
        <v>644</v>
      </c>
      <c r="D2851" s="64">
        <f>INDEX(TableProgram[Row'#],MATCH(MOD(INT((TableProgramConseqEff[[#This Row],[Row'#]]-1)/(N_activerows6)),N_conseq_programs)+1, TableProgram[active'#_conseqprogram],0))</f>
        <v>20</v>
      </c>
      <c r="E2851" s="64">
        <f xml:space="preserve"> INDEX(TableProgram[Program'#],TableProgramConseqEff[[#This Row],[Row'#_Sheet8]])</f>
        <v>20</v>
      </c>
      <c r="F2851" s="64">
        <f>INDEX(TableConsDist[Tranche'#],TableProgramConseqEff[[#This Row],[Row'#_sheet6]])</f>
        <v>22</v>
      </c>
      <c r="G2851" s="64">
        <f>INDEX(TableConsDist[Sub-Attribute'#],TableProgramConseqEff[[#This Row],[Row'#_sheet6]])</f>
        <v>2</v>
      </c>
      <c r="H2851" s="64">
        <f>INDEX(TableConsDist[Outcome'#],TableProgramConseqEff[[#This Row],[Row'#_sheet6]])</f>
        <v>5</v>
      </c>
      <c r="I2851" s="64" t="str">
        <f>INDEX(TableTranche[Tranche],TableProgramConseqEff[[#This Row],[Tranche'#]])</f>
        <v>HFTD - Distribution - 4QU CoRE | 4QU LoRE</v>
      </c>
      <c r="J2851" s="64" t="str">
        <f>INDEX(TableProgram[Program],TableProgramConseqEff[[#This Row],[Row'#_Sheet8]])</f>
        <v>Safety Infrastructure Protection Teams (B)</v>
      </c>
      <c r="K2851" s="64" t="str">
        <f>INDEX(TableAttribute[Sub-Attribute],MATCH(TableProgramConseqEff[[#This Row],[Sub-Attribute'#]],TableAttribute[activerow'#],0))</f>
        <v>Electric Reliability</v>
      </c>
      <c r="L2851" s="64" t="str">
        <f>INDEX(TableOutcome[Outcome],MATCH(TableProgramConseqEff[[#This Row],[Outcome'#]],TableOutcome[Outcome'#],0))</f>
        <v>Non-Red Flag Warning - Catastrophic Fires</v>
      </c>
      <c r="M28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Catastrophic Fires</v>
      </c>
      <c r="N2851" s="64" t="b">
        <f>COUNTIFS(TableProgramExposure[Active],TRUE,TableProgramExposure[Tranche],TableProgramConseqEff[[#This Row],[Tranche]],TableProgramExposure[Program],TableProgramConseqEff[[#This Row],[Program]])&gt;0</f>
        <v>1</v>
      </c>
      <c r="O2851" s="64" t="str">
        <f>INDEX(TableAttribute[Attribute],MATCH(TableProgramConseqEff[[#This Row],[Sub-Attribute'#]],TableAttribute[activerow'#],0))</f>
        <v>Electric Reliability</v>
      </c>
      <c r="P2851" s="64" t="b">
        <f>AND(TableProgramConseqEff[[#This Row],[Program Active On Trache]],TableProgramConseqEff[[#This Row],[Effectiveness]]&gt;0)</f>
        <v>0</v>
      </c>
      <c r="Q2851" s="126">
        <f>IFERROR(INDEX(REF_ConseqEff!H:H,MATCH(TableProgramConseqEff[[#This Row],[Index]],REF_ConseqEff!$L:$L,0)),0)</f>
        <v>0</v>
      </c>
      <c r="R2851" s="64"/>
      <c r="S2851" s="105">
        <f>IFERROR(INDEX(REF_ConseqEff!J:J,MATCH(TableProgramConseqEff[[#This Row],[Index]],REF_ConseqEff!$L:$L,0)),0)</f>
        <v>0</v>
      </c>
      <c r="T2851" s="64">
        <f>IFERROR(INDEX(REF_ConseqEff!I:I,MATCH(TableProgramConseqEff[[#This Row],[Index]],REF_ConseqEff!$L:$L,0)),0)</f>
        <v>0</v>
      </c>
      <c r="U2851" s="130">
        <f>IFERROR(INDEX(REF_ConseqEff!K:K,MATCH(TableProgramConseqEff[[#This Row],[Index]],REF_ConseqEff!$L:$L,0)),0)</f>
        <v>0</v>
      </c>
      <c r="V2851" s="64"/>
      <c r="W2851" s="64"/>
      <c r="X2851" s="64"/>
    </row>
    <row r="2852" spans="2:24" x14ac:dyDescent="0.25">
      <c r="B2852" s="64">
        <f>ROW()-ROW(TableProgramConseqEff[[#Headers],[Row'#]])</f>
        <v>2842</v>
      </c>
      <c r="C2852" s="64">
        <f>INDEX(TableConsDist[Row'#],MATCH(MOD(TableProgramConseqEff[[#This Row],[Row'#]]-1,N_activerows6)+1,TableConsDist[activerow'#],0))</f>
        <v>645</v>
      </c>
      <c r="D2852" s="64">
        <f>INDEX(TableProgram[Row'#],MATCH(MOD(INT((TableProgramConseqEff[[#This Row],[Row'#]]-1)/(N_activerows6)),N_conseq_programs)+1, TableProgram[active'#_conseqprogram],0))</f>
        <v>20</v>
      </c>
      <c r="E2852" s="64">
        <f xml:space="preserve"> INDEX(TableProgram[Program'#],TableProgramConseqEff[[#This Row],[Row'#_Sheet8]])</f>
        <v>20</v>
      </c>
      <c r="F2852" s="64">
        <f>INDEX(TableConsDist[Tranche'#],TableProgramConseqEff[[#This Row],[Row'#_sheet6]])</f>
        <v>22</v>
      </c>
      <c r="G2852" s="64">
        <f>INDEX(TableConsDist[Sub-Attribute'#],TableProgramConseqEff[[#This Row],[Row'#_sheet6]])</f>
        <v>3</v>
      </c>
      <c r="H2852" s="64">
        <f>INDEX(TableConsDist[Outcome'#],TableProgramConseqEff[[#This Row],[Row'#_sheet6]])</f>
        <v>5</v>
      </c>
      <c r="I2852" s="64" t="str">
        <f>INDEX(TableTranche[Tranche],TableProgramConseqEff[[#This Row],[Tranche'#]])</f>
        <v>HFTD - Distribution - 4QU CoRE | 4QU LoRE</v>
      </c>
      <c r="J2852" s="64" t="str">
        <f>INDEX(TableProgram[Program],TableProgramConseqEff[[#This Row],[Row'#_Sheet8]])</f>
        <v>Safety Infrastructure Protection Teams (B)</v>
      </c>
      <c r="K2852" s="64" t="str">
        <f>INDEX(TableAttribute[Sub-Attribute],MATCH(TableProgramConseqEff[[#This Row],[Sub-Attribute'#]],TableAttribute[activerow'#],0))</f>
        <v>Financial</v>
      </c>
      <c r="L2852" s="64" t="str">
        <f>INDEX(TableOutcome[Outcome],MATCH(TableProgramConseqEff[[#This Row],[Outcome'#]],TableOutcome[Outcome'#],0))</f>
        <v>Non-Red Flag Warning - Catastrophic Fires</v>
      </c>
      <c r="M28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Catastrophic Fires</v>
      </c>
      <c r="N2852" s="64" t="b">
        <f>COUNTIFS(TableProgramExposure[Active],TRUE,TableProgramExposure[Tranche],TableProgramConseqEff[[#This Row],[Tranche]],TableProgramExposure[Program],TableProgramConseqEff[[#This Row],[Program]])&gt;0</f>
        <v>1</v>
      </c>
      <c r="O2852" s="64" t="str">
        <f>INDEX(TableAttribute[Attribute],MATCH(TableProgramConseqEff[[#This Row],[Sub-Attribute'#]],TableAttribute[activerow'#],0))</f>
        <v>Financial</v>
      </c>
      <c r="P2852" s="64" t="b">
        <f>AND(TableProgramConseqEff[[#This Row],[Program Active On Trache]],TableProgramConseqEff[[#This Row],[Effectiveness]]&gt;0)</f>
        <v>1</v>
      </c>
      <c r="Q2852" s="126">
        <f>IFERROR(INDEX(REF_ConseqEff!H:H,MATCH(TableProgramConseqEff[[#This Row],[Index]],REF_ConseqEff!$L:$L,0)),0)</f>
        <v>7.5999020568070525E-3</v>
      </c>
      <c r="R2852" s="64"/>
      <c r="S2852" s="105">
        <f>IFERROR(INDEX(REF_ConseqEff!J:J,MATCH(TableProgramConseqEff[[#This Row],[Index]],REF_ConseqEff!$L:$L,0)),0)</f>
        <v>0</v>
      </c>
      <c r="T2852" s="64">
        <f>IFERROR(INDEX(REF_ConseqEff!I:I,MATCH(TableProgramConseqEff[[#This Row],[Index]],REF_ConseqEff!$L:$L,0)),0)</f>
        <v>1</v>
      </c>
      <c r="U2852" s="130" t="str">
        <f>IFERROR(INDEX(REF_ConseqEff!K:K,MATCH(TableProgramConseqEff[[#This Row],[Index]],REF_ConseqEff!$L:$L,0)),0)</f>
        <v>esc</v>
      </c>
      <c r="V2852" s="64"/>
      <c r="W2852" s="64"/>
      <c r="X2852" s="64"/>
    </row>
    <row r="2853" spans="2:24" x14ac:dyDescent="0.25">
      <c r="B2853" s="64">
        <f>ROW()-ROW(TableProgramConseqEff[[#Headers],[Row'#]])</f>
        <v>2843</v>
      </c>
      <c r="C2853" s="64">
        <f>INDEX(TableConsDist[Row'#],MATCH(MOD(TableProgramConseqEff[[#This Row],[Row'#]]-1,N_activerows6)+1,TableConsDist[activerow'#],0))</f>
        <v>647</v>
      </c>
      <c r="D2853" s="64">
        <f>INDEX(TableProgram[Row'#],MATCH(MOD(INT((TableProgramConseqEff[[#This Row],[Row'#]]-1)/(N_activerows6)),N_conseq_programs)+1, TableProgram[active'#_conseqprogram],0))</f>
        <v>20</v>
      </c>
      <c r="E2853" s="64">
        <f xml:space="preserve"> INDEX(TableProgram[Program'#],TableProgramConseqEff[[#This Row],[Row'#_Sheet8]])</f>
        <v>20</v>
      </c>
      <c r="F2853" s="64">
        <f>INDEX(TableConsDist[Tranche'#],TableProgramConseqEff[[#This Row],[Row'#_sheet6]])</f>
        <v>22</v>
      </c>
      <c r="G2853" s="64">
        <f>INDEX(TableConsDist[Sub-Attribute'#],TableProgramConseqEff[[#This Row],[Row'#_sheet6]])</f>
        <v>2</v>
      </c>
      <c r="H2853" s="64">
        <f>INDEX(TableConsDist[Outcome'#],TableProgramConseqEff[[#This Row],[Row'#_sheet6]])</f>
        <v>6</v>
      </c>
      <c r="I2853" s="64" t="str">
        <f>INDEX(TableTranche[Tranche],TableProgramConseqEff[[#This Row],[Tranche'#]])</f>
        <v>HFTD - Distribution - 4QU CoRE | 4QU LoRE</v>
      </c>
      <c r="J2853" s="64" t="str">
        <f>INDEX(TableProgram[Program],TableProgramConseqEff[[#This Row],[Row'#_Sheet8]])</f>
        <v>Safety Infrastructure Protection Teams (B)</v>
      </c>
      <c r="K2853" s="64" t="str">
        <f>INDEX(TableAttribute[Sub-Attribute],MATCH(TableProgramConseqEff[[#This Row],[Sub-Attribute'#]],TableAttribute[activerow'#],0))</f>
        <v>Electric Reliability</v>
      </c>
      <c r="L2853" s="64" t="str">
        <f>INDEX(TableOutcome[Outcome],MATCH(TableProgramConseqEff[[#This Row],[Outcome'#]],TableOutcome[Outcome'#],0))</f>
        <v>Non-Red Flag Warning - Destructive Fires</v>
      </c>
      <c r="M28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Destructive Fires</v>
      </c>
      <c r="N2853" s="64" t="b">
        <f>COUNTIFS(TableProgramExposure[Active],TRUE,TableProgramExposure[Tranche],TableProgramConseqEff[[#This Row],[Tranche]],TableProgramExposure[Program],TableProgramConseqEff[[#This Row],[Program]])&gt;0</f>
        <v>1</v>
      </c>
      <c r="O2853" s="64" t="str">
        <f>INDEX(TableAttribute[Attribute],MATCH(TableProgramConseqEff[[#This Row],[Sub-Attribute'#]],TableAttribute[activerow'#],0))</f>
        <v>Electric Reliability</v>
      </c>
      <c r="P2853" s="64" t="b">
        <f>AND(TableProgramConseqEff[[#This Row],[Program Active On Trache]],TableProgramConseqEff[[#This Row],[Effectiveness]]&gt;0)</f>
        <v>0</v>
      </c>
      <c r="Q2853" s="126">
        <f>IFERROR(INDEX(REF_ConseqEff!H:H,MATCH(TableProgramConseqEff[[#This Row],[Index]],REF_ConseqEff!$L:$L,0)),0)</f>
        <v>0</v>
      </c>
      <c r="R2853" s="64"/>
      <c r="S2853" s="105">
        <f>IFERROR(INDEX(REF_ConseqEff!J:J,MATCH(TableProgramConseqEff[[#This Row],[Index]],REF_ConseqEff!$L:$L,0)),0)</f>
        <v>0</v>
      </c>
      <c r="T2853" s="64">
        <f>IFERROR(INDEX(REF_ConseqEff!I:I,MATCH(TableProgramConseqEff[[#This Row],[Index]],REF_ConseqEff!$L:$L,0)),0)</f>
        <v>0</v>
      </c>
      <c r="U2853" s="130">
        <f>IFERROR(INDEX(REF_ConseqEff!K:K,MATCH(TableProgramConseqEff[[#This Row],[Index]],REF_ConseqEff!$L:$L,0)),0)</f>
        <v>0</v>
      </c>
      <c r="V2853" s="64"/>
      <c r="W2853" s="64"/>
      <c r="X2853" s="64"/>
    </row>
    <row r="2854" spans="2:24" x14ac:dyDescent="0.25">
      <c r="B2854" s="64">
        <f>ROW()-ROW(TableProgramConseqEff[[#Headers],[Row'#]])</f>
        <v>2844</v>
      </c>
      <c r="C2854" s="64">
        <f>INDEX(TableConsDist[Row'#],MATCH(MOD(TableProgramConseqEff[[#This Row],[Row'#]]-1,N_activerows6)+1,TableConsDist[activerow'#],0))</f>
        <v>648</v>
      </c>
      <c r="D2854" s="64">
        <f>INDEX(TableProgram[Row'#],MATCH(MOD(INT((TableProgramConseqEff[[#This Row],[Row'#]]-1)/(N_activerows6)),N_conseq_programs)+1, TableProgram[active'#_conseqprogram],0))</f>
        <v>20</v>
      </c>
      <c r="E2854" s="64">
        <f xml:space="preserve"> INDEX(TableProgram[Program'#],TableProgramConseqEff[[#This Row],[Row'#_Sheet8]])</f>
        <v>20</v>
      </c>
      <c r="F2854" s="64">
        <f>INDEX(TableConsDist[Tranche'#],TableProgramConseqEff[[#This Row],[Row'#_sheet6]])</f>
        <v>22</v>
      </c>
      <c r="G2854" s="64">
        <f>INDEX(TableConsDist[Sub-Attribute'#],TableProgramConseqEff[[#This Row],[Row'#_sheet6]])</f>
        <v>3</v>
      </c>
      <c r="H2854" s="64">
        <f>INDEX(TableConsDist[Outcome'#],TableProgramConseqEff[[#This Row],[Row'#_sheet6]])</f>
        <v>6</v>
      </c>
      <c r="I2854" s="64" t="str">
        <f>INDEX(TableTranche[Tranche],TableProgramConseqEff[[#This Row],[Tranche'#]])</f>
        <v>HFTD - Distribution - 4QU CoRE | 4QU LoRE</v>
      </c>
      <c r="J2854" s="64" t="str">
        <f>INDEX(TableProgram[Program],TableProgramConseqEff[[#This Row],[Row'#_Sheet8]])</f>
        <v>Safety Infrastructure Protection Teams (B)</v>
      </c>
      <c r="K2854" s="64" t="str">
        <f>INDEX(TableAttribute[Sub-Attribute],MATCH(TableProgramConseqEff[[#This Row],[Sub-Attribute'#]],TableAttribute[activerow'#],0))</f>
        <v>Financial</v>
      </c>
      <c r="L2854" s="64" t="str">
        <f>INDEX(TableOutcome[Outcome],MATCH(TableProgramConseqEff[[#This Row],[Outcome'#]],TableOutcome[Outcome'#],0))</f>
        <v>Non-Red Flag Warning - Destructive Fires</v>
      </c>
      <c r="M28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Destructive Fires</v>
      </c>
      <c r="N2854" s="64" t="b">
        <f>COUNTIFS(TableProgramExposure[Active],TRUE,TableProgramExposure[Tranche],TableProgramConseqEff[[#This Row],[Tranche]],TableProgramExposure[Program],TableProgramConseqEff[[#This Row],[Program]])&gt;0</f>
        <v>1</v>
      </c>
      <c r="O2854" s="64" t="str">
        <f>INDEX(TableAttribute[Attribute],MATCH(TableProgramConseqEff[[#This Row],[Sub-Attribute'#]],TableAttribute[activerow'#],0))</f>
        <v>Financial</v>
      </c>
      <c r="P2854" s="64" t="b">
        <f>AND(TableProgramConseqEff[[#This Row],[Program Active On Trache]],TableProgramConseqEff[[#This Row],[Effectiveness]]&gt;0)</f>
        <v>1</v>
      </c>
      <c r="Q2854" s="126">
        <f>IFERROR(INDEX(REF_ConseqEff!H:H,MATCH(TableProgramConseqEff[[#This Row],[Index]],REF_ConseqEff!$L:$L,0)),0)</f>
        <v>7.5999020568070525E-3</v>
      </c>
      <c r="R2854" s="64"/>
      <c r="S2854" s="105">
        <f>IFERROR(INDEX(REF_ConseqEff!J:J,MATCH(TableProgramConseqEff[[#This Row],[Index]],REF_ConseqEff!$L:$L,0)),0)</f>
        <v>0</v>
      </c>
      <c r="T2854" s="64">
        <f>IFERROR(INDEX(REF_ConseqEff!I:I,MATCH(TableProgramConseqEff[[#This Row],[Index]],REF_ConseqEff!$L:$L,0)),0)</f>
        <v>1</v>
      </c>
      <c r="U2854" s="130" t="str">
        <f>IFERROR(INDEX(REF_ConseqEff!K:K,MATCH(TableProgramConseqEff[[#This Row],[Index]],REF_ConseqEff!$L:$L,0)),0)</f>
        <v>esc</v>
      </c>
      <c r="V2854" s="64"/>
      <c r="W2854" s="64"/>
      <c r="X2854" s="64"/>
    </row>
    <row r="2855" spans="2:24" x14ac:dyDescent="0.25">
      <c r="B2855" s="64">
        <f>ROW()-ROW(TableProgramConseqEff[[#Headers],[Row'#]])</f>
        <v>2845</v>
      </c>
      <c r="C2855" s="64">
        <f>INDEX(TableConsDist[Row'#],MATCH(MOD(TableProgramConseqEff[[#This Row],[Row'#]]-1,N_activerows6)+1,TableConsDist[activerow'#],0))</f>
        <v>649</v>
      </c>
      <c r="D2855" s="64">
        <f>INDEX(TableProgram[Row'#],MATCH(MOD(INT((TableProgramConseqEff[[#This Row],[Row'#]]-1)/(N_activerows6)),N_conseq_programs)+1, TableProgram[active'#_conseqprogram],0))</f>
        <v>20</v>
      </c>
      <c r="E2855" s="64">
        <f xml:space="preserve"> INDEX(TableProgram[Program'#],TableProgramConseqEff[[#This Row],[Row'#_Sheet8]])</f>
        <v>20</v>
      </c>
      <c r="F2855" s="64">
        <f>INDEX(TableConsDist[Tranche'#],TableProgramConseqEff[[#This Row],[Row'#_sheet6]])</f>
        <v>22</v>
      </c>
      <c r="G2855" s="64">
        <f>INDEX(TableConsDist[Sub-Attribute'#],TableProgramConseqEff[[#This Row],[Row'#_sheet6]])</f>
        <v>1</v>
      </c>
      <c r="H2855" s="64">
        <f>INDEX(TableConsDist[Outcome'#],TableProgramConseqEff[[#This Row],[Row'#_sheet6]])</f>
        <v>7</v>
      </c>
      <c r="I2855" s="64" t="str">
        <f>INDEX(TableTranche[Tranche],TableProgramConseqEff[[#This Row],[Tranche'#]])</f>
        <v>HFTD - Distribution - 4QU CoRE | 4QU LoRE</v>
      </c>
      <c r="J2855" s="64" t="str">
        <f>INDEX(TableProgram[Program],TableProgramConseqEff[[#This Row],[Row'#_Sheet8]])</f>
        <v>Safety Infrastructure Protection Teams (B)</v>
      </c>
      <c r="K2855" s="64" t="str">
        <f>INDEX(TableAttribute[Sub-Attribute],MATCH(TableProgramConseqEff[[#This Row],[Sub-Attribute'#]],TableAttribute[activerow'#],0))</f>
        <v>Safety</v>
      </c>
      <c r="L2855" s="64" t="str">
        <f>INDEX(TableOutcome[Outcome],MATCH(TableProgramConseqEff[[#This Row],[Outcome'#]],TableOutcome[Outcome'#],0))</f>
        <v>Non-Red Flag Warning - Large Fires</v>
      </c>
      <c r="M28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Large Fires</v>
      </c>
      <c r="N2855" s="64" t="b">
        <f>COUNTIFS(TableProgramExposure[Active],TRUE,TableProgramExposure[Tranche],TableProgramConseqEff[[#This Row],[Tranche]],TableProgramExposure[Program],TableProgramConseqEff[[#This Row],[Program]])&gt;0</f>
        <v>1</v>
      </c>
      <c r="O2855" s="64" t="str">
        <f>INDEX(TableAttribute[Attribute],MATCH(TableProgramConseqEff[[#This Row],[Sub-Attribute'#]],TableAttribute[activerow'#],0))</f>
        <v>Safety</v>
      </c>
      <c r="P2855" s="64" t="b">
        <f>AND(TableProgramConseqEff[[#This Row],[Program Active On Trache]],TableProgramConseqEff[[#This Row],[Effectiveness]]&gt;0)</f>
        <v>0</v>
      </c>
      <c r="Q2855" s="126">
        <f>IFERROR(INDEX(REF_ConseqEff!H:H,MATCH(TableProgramConseqEff[[#This Row],[Index]],REF_ConseqEff!$L:$L,0)),0)</f>
        <v>0</v>
      </c>
      <c r="R2855" s="64"/>
      <c r="S2855" s="105">
        <f>IFERROR(INDEX(REF_ConseqEff!J:J,MATCH(TableProgramConseqEff[[#This Row],[Index]],REF_ConseqEff!$L:$L,0)),0)</f>
        <v>0</v>
      </c>
      <c r="T2855" s="64">
        <f>IFERROR(INDEX(REF_ConseqEff!I:I,MATCH(TableProgramConseqEff[[#This Row],[Index]],REF_ConseqEff!$L:$L,0)),0)</f>
        <v>0</v>
      </c>
      <c r="U2855" s="130">
        <f>IFERROR(INDEX(REF_ConseqEff!K:K,MATCH(TableProgramConseqEff[[#This Row],[Index]],REF_ConseqEff!$L:$L,0)),0)</f>
        <v>0</v>
      </c>
      <c r="V2855" s="64"/>
      <c r="W2855" s="64"/>
      <c r="X2855" s="64"/>
    </row>
    <row r="2856" spans="2:24" x14ac:dyDescent="0.25">
      <c r="B2856" s="64">
        <f>ROW()-ROW(TableProgramConseqEff[[#Headers],[Row'#]])</f>
        <v>2846</v>
      </c>
      <c r="C2856" s="64">
        <f>INDEX(TableConsDist[Row'#],MATCH(MOD(TableProgramConseqEff[[#This Row],[Row'#]]-1,N_activerows6)+1,TableConsDist[activerow'#],0))</f>
        <v>650</v>
      </c>
      <c r="D2856" s="64">
        <f>INDEX(TableProgram[Row'#],MATCH(MOD(INT((TableProgramConseqEff[[#This Row],[Row'#]]-1)/(N_activerows6)),N_conseq_programs)+1, TableProgram[active'#_conseqprogram],0))</f>
        <v>20</v>
      </c>
      <c r="E2856" s="64">
        <f xml:space="preserve"> INDEX(TableProgram[Program'#],TableProgramConseqEff[[#This Row],[Row'#_Sheet8]])</f>
        <v>20</v>
      </c>
      <c r="F2856" s="64">
        <f>INDEX(TableConsDist[Tranche'#],TableProgramConseqEff[[#This Row],[Row'#_sheet6]])</f>
        <v>22</v>
      </c>
      <c r="G2856" s="64">
        <f>INDEX(TableConsDist[Sub-Attribute'#],TableProgramConseqEff[[#This Row],[Row'#_sheet6]])</f>
        <v>2</v>
      </c>
      <c r="H2856" s="64">
        <f>INDEX(TableConsDist[Outcome'#],TableProgramConseqEff[[#This Row],[Row'#_sheet6]])</f>
        <v>7</v>
      </c>
      <c r="I2856" s="64" t="str">
        <f>INDEX(TableTranche[Tranche],TableProgramConseqEff[[#This Row],[Tranche'#]])</f>
        <v>HFTD - Distribution - 4QU CoRE | 4QU LoRE</v>
      </c>
      <c r="J2856" s="64" t="str">
        <f>INDEX(TableProgram[Program],TableProgramConseqEff[[#This Row],[Row'#_Sheet8]])</f>
        <v>Safety Infrastructure Protection Teams (B)</v>
      </c>
      <c r="K2856" s="64" t="str">
        <f>INDEX(TableAttribute[Sub-Attribute],MATCH(TableProgramConseqEff[[#This Row],[Sub-Attribute'#]],TableAttribute[activerow'#],0))</f>
        <v>Electric Reliability</v>
      </c>
      <c r="L2856" s="64" t="str">
        <f>INDEX(TableOutcome[Outcome],MATCH(TableProgramConseqEff[[#This Row],[Outcome'#]],TableOutcome[Outcome'#],0))</f>
        <v>Non-Red Flag Warning - Large Fires</v>
      </c>
      <c r="M28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Large Fires</v>
      </c>
      <c r="N2856" s="64" t="b">
        <f>COUNTIFS(TableProgramExposure[Active],TRUE,TableProgramExposure[Tranche],TableProgramConseqEff[[#This Row],[Tranche]],TableProgramExposure[Program],TableProgramConseqEff[[#This Row],[Program]])&gt;0</f>
        <v>1</v>
      </c>
      <c r="O2856" s="64" t="str">
        <f>INDEX(TableAttribute[Attribute],MATCH(TableProgramConseqEff[[#This Row],[Sub-Attribute'#]],TableAttribute[activerow'#],0))</f>
        <v>Electric Reliability</v>
      </c>
      <c r="P2856" s="64" t="b">
        <f>AND(TableProgramConseqEff[[#This Row],[Program Active On Trache]],TableProgramConseqEff[[#This Row],[Effectiveness]]&gt;0)</f>
        <v>0</v>
      </c>
      <c r="Q2856" s="126">
        <f>IFERROR(INDEX(REF_ConseqEff!H:H,MATCH(TableProgramConseqEff[[#This Row],[Index]],REF_ConseqEff!$L:$L,0)),0)</f>
        <v>0</v>
      </c>
      <c r="R2856" s="64"/>
      <c r="S2856" s="105">
        <f>IFERROR(INDEX(REF_ConseqEff!J:J,MATCH(TableProgramConseqEff[[#This Row],[Index]],REF_ConseqEff!$L:$L,0)),0)</f>
        <v>0</v>
      </c>
      <c r="T2856" s="64">
        <f>IFERROR(INDEX(REF_ConseqEff!I:I,MATCH(TableProgramConseqEff[[#This Row],[Index]],REF_ConseqEff!$L:$L,0)),0)</f>
        <v>0</v>
      </c>
      <c r="U2856" s="130">
        <f>IFERROR(INDEX(REF_ConseqEff!K:K,MATCH(TableProgramConseqEff[[#This Row],[Index]],REF_ConseqEff!$L:$L,0)),0)</f>
        <v>0</v>
      </c>
      <c r="V2856" s="64"/>
      <c r="W2856" s="64"/>
      <c r="X2856" s="64"/>
    </row>
    <row r="2857" spans="2:24" x14ac:dyDescent="0.25">
      <c r="B2857" s="64">
        <f>ROW()-ROW(TableProgramConseqEff[[#Headers],[Row'#]])</f>
        <v>2847</v>
      </c>
      <c r="C2857" s="64">
        <f>INDEX(TableConsDist[Row'#],MATCH(MOD(TableProgramConseqEff[[#This Row],[Row'#]]-1,N_activerows6)+1,TableConsDist[activerow'#],0))</f>
        <v>651</v>
      </c>
      <c r="D2857" s="64">
        <f>INDEX(TableProgram[Row'#],MATCH(MOD(INT((TableProgramConseqEff[[#This Row],[Row'#]]-1)/(N_activerows6)),N_conseq_programs)+1, TableProgram[active'#_conseqprogram],0))</f>
        <v>20</v>
      </c>
      <c r="E2857" s="64">
        <f xml:space="preserve"> INDEX(TableProgram[Program'#],TableProgramConseqEff[[#This Row],[Row'#_Sheet8]])</f>
        <v>20</v>
      </c>
      <c r="F2857" s="64">
        <f>INDEX(TableConsDist[Tranche'#],TableProgramConseqEff[[#This Row],[Row'#_sheet6]])</f>
        <v>22</v>
      </c>
      <c r="G2857" s="64">
        <f>INDEX(TableConsDist[Sub-Attribute'#],TableProgramConseqEff[[#This Row],[Row'#_sheet6]])</f>
        <v>3</v>
      </c>
      <c r="H2857" s="64">
        <f>INDEX(TableConsDist[Outcome'#],TableProgramConseqEff[[#This Row],[Row'#_sheet6]])</f>
        <v>7</v>
      </c>
      <c r="I2857" s="64" t="str">
        <f>INDEX(TableTranche[Tranche],TableProgramConseqEff[[#This Row],[Tranche'#]])</f>
        <v>HFTD - Distribution - 4QU CoRE | 4QU LoRE</v>
      </c>
      <c r="J2857" s="64" t="str">
        <f>INDEX(TableProgram[Program],TableProgramConseqEff[[#This Row],[Row'#_Sheet8]])</f>
        <v>Safety Infrastructure Protection Teams (B)</v>
      </c>
      <c r="K2857" s="64" t="str">
        <f>INDEX(TableAttribute[Sub-Attribute],MATCH(TableProgramConseqEff[[#This Row],[Sub-Attribute'#]],TableAttribute[activerow'#],0))</f>
        <v>Financial</v>
      </c>
      <c r="L2857" s="64" t="str">
        <f>INDEX(TableOutcome[Outcome],MATCH(TableProgramConseqEff[[#This Row],[Outcome'#]],TableOutcome[Outcome'#],0))</f>
        <v>Non-Red Flag Warning - Large Fires</v>
      </c>
      <c r="M28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Large Fires</v>
      </c>
      <c r="N2857" s="64" t="b">
        <f>COUNTIFS(TableProgramExposure[Active],TRUE,TableProgramExposure[Tranche],TableProgramConseqEff[[#This Row],[Tranche]],TableProgramExposure[Program],TableProgramConseqEff[[#This Row],[Program]])&gt;0</f>
        <v>1</v>
      </c>
      <c r="O2857" s="64" t="str">
        <f>INDEX(TableAttribute[Attribute],MATCH(TableProgramConseqEff[[#This Row],[Sub-Attribute'#]],TableAttribute[activerow'#],0))</f>
        <v>Financial</v>
      </c>
      <c r="P2857" s="64" t="b">
        <f>AND(TableProgramConseqEff[[#This Row],[Program Active On Trache]],TableProgramConseqEff[[#This Row],[Effectiveness]]&gt;0)</f>
        <v>1</v>
      </c>
      <c r="Q2857" s="126">
        <f>IFERROR(INDEX(REF_ConseqEff!H:H,MATCH(TableProgramConseqEff[[#This Row],[Index]],REF_ConseqEff!$L:$L,0)),0)</f>
        <v>9.9335526315789471E-2</v>
      </c>
      <c r="R2857" s="64"/>
      <c r="S2857" s="105">
        <f>IFERROR(INDEX(REF_ConseqEff!J:J,MATCH(TableProgramConseqEff[[#This Row],[Index]],REF_ConseqEff!$L:$L,0)),0)</f>
        <v>0</v>
      </c>
      <c r="T2857" s="64">
        <f>IFERROR(INDEX(REF_ConseqEff!I:I,MATCH(TableProgramConseqEff[[#This Row],[Index]],REF_ConseqEff!$L:$L,0)),0)</f>
        <v>1</v>
      </c>
      <c r="U2857" s="130" t="str">
        <f>IFERROR(INDEX(REF_ConseqEff!K:K,MATCH(TableProgramConseqEff[[#This Row],[Index]],REF_ConseqEff!$L:$L,0)),0)</f>
        <v>esc</v>
      </c>
      <c r="V2857" s="64"/>
      <c r="W2857" s="64"/>
      <c r="X2857" s="64"/>
    </row>
    <row r="2858" spans="2:24" x14ac:dyDescent="0.25">
      <c r="B2858" s="64">
        <f>ROW()-ROW(TableProgramConseqEff[[#Headers],[Row'#]])</f>
        <v>2848</v>
      </c>
      <c r="C2858" s="64">
        <f>INDEX(TableConsDist[Row'#],MATCH(MOD(TableProgramConseqEff[[#This Row],[Row'#]]-1,N_activerows6)+1,TableConsDist[activerow'#],0))</f>
        <v>652</v>
      </c>
      <c r="D2858" s="64">
        <f>INDEX(TableProgram[Row'#],MATCH(MOD(INT((TableProgramConseqEff[[#This Row],[Row'#]]-1)/(N_activerows6)),N_conseq_programs)+1, TableProgram[active'#_conseqprogram],0))</f>
        <v>20</v>
      </c>
      <c r="E2858" s="64">
        <f xml:space="preserve"> INDEX(TableProgram[Program'#],TableProgramConseqEff[[#This Row],[Row'#_Sheet8]])</f>
        <v>20</v>
      </c>
      <c r="F2858" s="64">
        <f>INDEX(TableConsDist[Tranche'#],TableProgramConseqEff[[#This Row],[Row'#_sheet6]])</f>
        <v>22</v>
      </c>
      <c r="G2858" s="64">
        <f>INDEX(TableConsDist[Sub-Attribute'#],TableProgramConseqEff[[#This Row],[Row'#_sheet6]])</f>
        <v>1</v>
      </c>
      <c r="H2858" s="64">
        <f>INDEX(TableConsDist[Outcome'#],TableProgramConseqEff[[#This Row],[Row'#_sheet6]])</f>
        <v>8</v>
      </c>
      <c r="I2858" s="64" t="str">
        <f>INDEX(TableTranche[Tranche],TableProgramConseqEff[[#This Row],[Tranche'#]])</f>
        <v>HFTD - Distribution - 4QU CoRE | 4QU LoRE</v>
      </c>
      <c r="J2858" s="64" t="str">
        <f>INDEX(TableProgram[Program],TableProgramConseqEff[[#This Row],[Row'#_Sheet8]])</f>
        <v>Safety Infrastructure Protection Teams (B)</v>
      </c>
      <c r="K2858" s="64" t="str">
        <f>INDEX(TableAttribute[Sub-Attribute],MATCH(TableProgramConseqEff[[#This Row],[Sub-Attribute'#]],TableAttribute[activerow'#],0))</f>
        <v>Safety</v>
      </c>
      <c r="L2858" s="64" t="str">
        <f>INDEX(TableOutcome[Outcome],MATCH(TableProgramConseqEff[[#This Row],[Outcome'#]],TableOutcome[Outcome'#],0))</f>
        <v>Non-Red Flag Warning - Small Fires</v>
      </c>
      <c r="M28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Small Fires</v>
      </c>
      <c r="N2858" s="64" t="b">
        <f>COUNTIFS(TableProgramExposure[Active],TRUE,TableProgramExposure[Tranche],TableProgramConseqEff[[#This Row],[Tranche]],TableProgramExposure[Program],TableProgramConseqEff[[#This Row],[Program]])&gt;0</f>
        <v>1</v>
      </c>
      <c r="O2858" s="64" t="str">
        <f>INDEX(TableAttribute[Attribute],MATCH(TableProgramConseqEff[[#This Row],[Sub-Attribute'#]],TableAttribute[activerow'#],0))</f>
        <v>Safety</v>
      </c>
      <c r="P2858" s="64" t="b">
        <f>AND(TableProgramConseqEff[[#This Row],[Program Active On Trache]],TableProgramConseqEff[[#This Row],[Effectiveness]]&gt;0)</f>
        <v>0</v>
      </c>
      <c r="Q2858" s="126">
        <f>IFERROR(INDEX(REF_ConseqEff!H:H,MATCH(TableProgramConseqEff[[#This Row],[Index]],REF_ConseqEff!$L:$L,0)),0)</f>
        <v>0</v>
      </c>
      <c r="R2858" s="64"/>
      <c r="S2858" s="105">
        <f>IFERROR(INDEX(REF_ConseqEff!J:J,MATCH(TableProgramConseqEff[[#This Row],[Index]],REF_ConseqEff!$L:$L,0)),0)</f>
        <v>0</v>
      </c>
      <c r="T2858" s="64">
        <f>IFERROR(INDEX(REF_ConseqEff!I:I,MATCH(TableProgramConseqEff[[#This Row],[Index]],REF_ConseqEff!$L:$L,0)),0)</f>
        <v>0</v>
      </c>
      <c r="U2858" s="130">
        <f>IFERROR(INDEX(REF_ConseqEff!K:K,MATCH(TableProgramConseqEff[[#This Row],[Index]],REF_ConseqEff!$L:$L,0)),0)</f>
        <v>0</v>
      </c>
      <c r="V2858" s="64"/>
      <c r="W2858" s="64"/>
      <c r="X2858" s="64"/>
    </row>
    <row r="2859" spans="2:24" x14ac:dyDescent="0.25">
      <c r="B2859" s="64">
        <f>ROW()-ROW(TableProgramConseqEff[[#Headers],[Row'#]])</f>
        <v>2849</v>
      </c>
      <c r="C2859" s="64">
        <f>INDEX(TableConsDist[Row'#],MATCH(MOD(TableProgramConseqEff[[#This Row],[Row'#]]-1,N_activerows6)+1,TableConsDist[activerow'#],0))</f>
        <v>653</v>
      </c>
      <c r="D2859" s="64">
        <f>INDEX(TableProgram[Row'#],MATCH(MOD(INT((TableProgramConseqEff[[#This Row],[Row'#]]-1)/(N_activerows6)),N_conseq_programs)+1, TableProgram[active'#_conseqprogram],0))</f>
        <v>20</v>
      </c>
      <c r="E2859" s="64">
        <f xml:space="preserve"> INDEX(TableProgram[Program'#],TableProgramConseqEff[[#This Row],[Row'#_Sheet8]])</f>
        <v>20</v>
      </c>
      <c r="F2859" s="64">
        <f>INDEX(TableConsDist[Tranche'#],TableProgramConseqEff[[#This Row],[Row'#_sheet6]])</f>
        <v>22</v>
      </c>
      <c r="G2859" s="64">
        <f>INDEX(TableConsDist[Sub-Attribute'#],TableProgramConseqEff[[#This Row],[Row'#_sheet6]])</f>
        <v>2</v>
      </c>
      <c r="H2859" s="64">
        <f>INDEX(TableConsDist[Outcome'#],TableProgramConseqEff[[#This Row],[Row'#_sheet6]])</f>
        <v>8</v>
      </c>
      <c r="I2859" s="64" t="str">
        <f>INDEX(TableTranche[Tranche],TableProgramConseqEff[[#This Row],[Tranche'#]])</f>
        <v>HFTD - Distribution - 4QU CoRE | 4QU LoRE</v>
      </c>
      <c r="J2859" s="64" t="str">
        <f>INDEX(TableProgram[Program],TableProgramConseqEff[[#This Row],[Row'#_Sheet8]])</f>
        <v>Safety Infrastructure Protection Teams (B)</v>
      </c>
      <c r="K2859" s="64" t="str">
        <f>INDEX(TableAttribute[Sub-Attribute],MATCH(TableProgramConseqEff[[#This Row],[Sub-Attribute'#]],TableAttribute[activerow'#],0))</f>
        <v>Electric Reliability</v>
      </c>
      <c r="L2859" s="64" t="str">
        <f>INDEX(TableOutcome[Outcome],MATCH(TableProgramConseqEff[[#This Row],[Outcome'#]],TableOutcome[Outcome'#],0))</f>
        <v>Non-Red Flag Warning - Small Fires</v>
      </c>
      <c r="M28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Small Fires</v>
      </c>
      <c r="N2859" s="64" t="b">
        <f>COUNTIFS(TableProgramExposure[Active],TRUE,TableProgramExposure[Tranche],TableProgramConseqEff[[#This Row],[Tranche]],TableProgramExposure[Program],TableProgramConseqEff[[#This Row],[Program]])&gt;0</f>
        <v>1</v>
      </c>
      <c r="O2859" s="64" t="str">
        <f>INDEX(TableAttribute[Attribute],MATCH(TableProgramConseqEff[[#This Row],[Sub-Attribute'#]],TableAttribute[activerow'#],0))</f>
        <v>Electric Reliability</v>
      </c>
      <c r="P2859" s="64" t="b">
        <f>AND(TableProgramConseqEff[[#This Row],[Program Active On Trache]],TableProgramConseqEff[[#This Row],[Effectiveness]]&gt;0)</f>
        <v>0</v>
      </c>
      <c r="Q2859" s="126">
        <f>IFERROR(INDEX(REF_ConseqEff!H:H,MATCH(TableProgramConseqEff[[#This Row],[Index]],REF_ConseqEff!$L:$L,0)),0)</f>
        <v>0</v>
      </c>
      <c r="R2859" s="64"/>
      <c r="S2859" s="105">
        <f>IFERROR(INDEX(REF_ConseqEff!J:J,MATCH(TableProgramConseqEff[[#This Row],[Index]],REF_ConseqEff!$L:$L,0)),0)</f>
        <v>0</v>
      </c>
      <c r="T2859" s="64">
        <f>IFERROR(INDEX(REF_ConseqEff!I:I,MATCH(TableProgramConseqEff[[#This Row],[Index]],REF_ConseqEff!$L:$L,0)),0)</f>
        <v>0</v>
      </c>
      <c r="U2859" s="130">
        <f>IFERROR(INDEX(REF_ConseqEff!K:K,MATCH(TableProgramConseqEff[[#This Row],[Index]],REF_ConseqEff!$L:$L,0)),0)</f>
        <v>0</v>
      </c>
      <c r="V2859" s="64"/>
      <c r="W2859" s="64"/>
      <c r="X2859" s="64"/>
    </row>
    <row r="2860" spans="2:24" x14ac:dyDescent="0.25">
      <c r="B2860" s="64">
        <f>ROW()-ROW(TableProgramConseqEff[[#Headers],[Row'#]])</f>
        <v>2850</v>
      </c>
      <c r="C2860" s="64">
        <f>INDEX(TableConsDist[Row'#],MATCH(MOD(TableProgramConseqEff[[#This Row],[Row'#]]-1,N_activerows6)+1,TableConsDist[activerow'#],0))</f>
        <v>654</v>
      </c>
      <c r="D2860" s="64">
        <f>INDEX(TableProgram[Row'#],MATCH(MOD(INT((TableProgramConseqEff[[#This Row],[Row'#]]-1)/(N_activerows6)),N_conseq_programs)+1, TableProgram[active'#_conseqprogram],0))</f>
        <v>20</v>
      </c>
      <c r="E2860" s="64">
        <f xml:space="preserve"> INDEX(TableProgram[Program'#],TableProgramConseqEff[[#This Row],[Row'#_Sheet8]])</f>
        <v>20</v>
      </c>
      <c r="F2860" s="64">
        <f>INDEX(TableConsDist[Tranche'#],TableProgramConseqEff[[#This Row],[Row'#_sheet6]])</f>
        <v>22</v>
      </c>
      <c r="G2860" s="64">
        <f>INDEX(TableConsDist[Sub-Attribute'#],TableProgramConseqEff[[#This Row],[Row'#_sheet6]])</f>
        <v>3</v>
      </c>
      <c r="H2860" s="64">
        <f>INDEX(TableConsDist[Outcome'#],TableProgramConseqEff[[#This Row],[Row'#_sheet6]])</f>
        <v>8</v>
      </c>
      <c r="I2860" s="64" t="str">
        <f>INDEX(TableTranche[Tranche],TableProgramConseqEff[[#This Row],[Tranche'#]])</f>
        <v>HFTD - Distribution - 4QU CoRE | 4QU LoRE</v>
      </c>
      <c r="J2860" s="64" t="str">
        <f>INDEX(TableProgram[Program],TableProgramConseqEff[[#This Row],[Row'#_Sheet8]])</f>
        <v>Safety Infrastructure Protection Teams (B)</v>
      </c>
      <c r="K2860" s="64" t="str">
        <f>INDEX(TableAttribute[Sub-Attribute],MATCH(TableProgramConseqEff[[#This Row],[Sub-Attribute'#]],TableAttribute[activerow'#],0))</f>
        <v>Financial</v>
      </c>
      <c r="L2860" s="64" t="str">
        <f>INDEX(TableOutcome[Outcome],MATCH(TableProgramConseqEff[[#This Row],[Outcome'#]],TableOutcome[Outcome'#],0))</f>
        <v>Non-Red Flag Warning - Small Fires</v>
      </c>
      <c r="M28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Small Fires</v>
      </c>
      <c r="N2860" s="64" t="b">
        <f>COUNTIFS(TableProgramExposure[Active],TRUE,TableProgramExposure[Tranche],TableProgramConseqEff[[#This Row],[Tranche]],TableProgramExposure[Program],TableProgramConseqEff[[#This Row],[Program]])&gt;0</f>
        <v>1</v>
      </c>
      <c r="O2860" s="64" t="str">
        <f>INDEX(TableAttribute[Attribute],MATCH(TableProgramConseqEff[[#This Row],[Sub-Attribute'#]],TableAttribute[activerow'#],0))</f>
        <v>Financial</v>
      </c>
      <c r="P2860" s="64" t="b">
        <f>AND(TableProgramConseqEff[[#This Row],[Program Active On Trache]],TableProgramConseqEff[[#This Row],[Effectiveness]]&gt;0)</f>
        <v>1</v>
      </c>
      <c r="Q2860" s="126">
        <f>IFERROR(INDEX(REF_ConseqEff!H:H,MATCH(TableProgramConseqEff[[#This Row],[Index]],REF_ConseqEff!$L:$L,0)),0)</f>
        <v>9.9335526315789471E-2</v>
      </c>
      <c r="R2860" s="64"/>
      <c r="S2860" s="105">
        <f>IFERROR(INDEX(REF_ConseqEff!J:J,MATCH(TableProgramConseqEff[[#This Row],[Index]],REF_ConseqEff!$L:$L,0)),0)</f>
        <v>0</v>
      </c>
      <c r="T2860" s="64">
        <f>IFERROR(INDEX(REF_ConseqEff!I:I,MATCH(TableProgramConseqEff[[#This Row],[Index]],REF_ConseqEff!$L:$L,0)),0)</f>
        <v>1</v>
      </c>
      <c r="U2860" s="130" t="str">
        <f>IFERROR(INDEX(REF_ConseqEff!K:K,MATCH(TableProgramConseqEff[[#This Row],[Index]],REF_ConseqEff!$L:$L,0)),0)</f>
        <v>esc</v>
      </c>
      <c r="V2860" s="64"/>
      <c r="W2860" s="64"/>
      <c r="X2860" s="64"/>
    </row>
    <row r="2861" spans="2:24" x14ac:dyDescent="0.25">
      <c r="B2861" s="64">
        <f>ROW()-ROW(TableProgramConseqEff[[#Headers],[Row'#]])</f>
        <v>2851</v>
      </c>
      <c r="C2861" s="64">
        <f>INDEX(TableConsDist[Row'#],MATCH(MOD(TableProgramConseqEff[[#This Row],[Row'#]]-1,N_activerows6)+1,TableConsDist[activerow'#],0))</f>
        <v>655</v>
      </c>
      <c r="D2861" s="64">
        <f>INDEX(TableProgram[Row'#],MATCH(MOD(INT((TableProgramConseqEff[[#This Row],[Row'#]]-1)/(N_activerows6)),N_conseq_programs)+1, TableProgram[active'#_conseqprogram],0))</f>
        <v>20</v>
      </c>
      <c r="E2861" s="64">
        <f xml:space="preserve"> INDEX(TableProgram[Program'#],TableProgramConseqEff[[#This Row],[Row'#_Sheet8]])</f>
        <v>20</v>
      </c>
      <c r="F2861" s="64">
        <f>INDEX(TableConsDist[Tranche'#],TableProgramConseqEff[[#This Row],[Row'#_sheet6]])</f>
        <v>22</v>
      </c>
      <c r="G2861" s="64">
        <f>INDEX(TableConsDist[Sub-Attribute'#],TableProgramConseqEff[[#This Row],[Row'#_sheet6]])</f>
        <v>1</v>
      </c>
      <c r="H2861" s="64">
        <f>INDEX(TableConsDist[Outcome'#],TableProgramConseqEff[[#This Row],[Row'#_sheet6]])</f>
        <v>9</v>
      </c>
      <c r="I2861" s="64" t="str">
        <f>INDEX(TableTranche[Tranche],TableProgramConseqEff[[#This Row],[Tranche'#]])</f>
        <v>HFTD - Distribution - 4QU CoRE | 4QU LoRE</v>
      </c>
      <c r="J2861" s="64" t="str">
        <f>INDEX(TableProgram[Program],TableProgramConseqEff[[#This Row],[Row'#_Sheet8]])</f>
        <v>Safety Infrastructure Protection Teams (B)</v>
      </c>
      <c r="K2861" s="64" t="str">
        <f>INDEX(TableAttribute[Sub-Attribute],MATCH(TableProgramConseqEff[[#This Row],[Sub-Attribute'#]],TableAttribute[activerow'#],0))</f>
        <v>Safety</v>
      </c>
      <c r="L2861" s="64" t="str">
        <f>INDEX(TableOutcome[Outcome],MATCH(TableProgramConseqEff[[#This Row],[Outcome'#]],TableOutcome[Outcome'#],0))</f>
        <v>Seismic - Red Flag Warning - Catastrophic Fires</v>
      </c>
      <c r="M28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Red Flag Warning - Catastrophic Fires</v>
      </c>
      <c r="N2861" s="64" t="b">
        <f>COUNTIFS(TableProgramExposure[Active],TRUE,TableProgramExposure[Tranche],TableProgramConseqEff[[#This Row],[Tranche]],TableProgramExposure[Program],TableProgramConseqEff[[#This Row],[Program]])&gt;0</f>
        <v>1</v>
      </c>
      <c r="O2861" s="64" t="str">
        <f>INDEX(TableAttribute[Attribute],MATCH(TableProgramConseqEff[[#This Row],[Sub-Attribute'#]],TableAttribute[activerow'#],0))</f>
        <v>Safety</v>
      </c>
      <c r="P2861" s="64" t="b">
        <f>AND(TableProgramConseqEff[[#This Row],[Program Active On Trache]],TableProgramConseqEff[[#This Row],[Effectiveness]]&gt;0)</f>
        <v>0</v>
      </c>
      <c r="Q2861" s="126">
        <f>IFERROR(INDEX(REF_ConseqEff!H:H,MATCH(TableProgramConseqEff[[#This Row],[Index]],REF_ConseqEff!$L:$L,0)),0)</f>
        <v>0</v>
      </c>
      <c r="R2861" s="64"/>
      <c r="S2861" s="105">
        <f>IFERROR(INDEX(REF_ConseqEff!J:J,MATCH(TableProgramConseqEff[[#This Row],[Index]],REF_ConseqEff!$L:$L,0)),0)</f>
        <v>0</v>
      </c>
      <c r="T2861" s="64">
        <f>IFERROR(INDEX(REF_ConseqEff!I:I,MATCH(TableProgramConseqEff[[#This Row],[Index]],REF_ConseqEff!$L:$L,0)),0)</f>
        <v>0</v>
      </c>
      <c r="U2861" s="130">
        <f>IFERROR(INDEX(REF_ConseqEff!K:K,MATCH(TableProgramConseqEff[[#This Row],[Index]],REF_ConseqEff!$L:$L,0)),0)</f>
        <v>0</v>
      </c>
      <c r="V2861" s="64"/>
      <c r="W2861" s="64"/>
      <c r="X2861" s="64"/>
    </row>
    <row r="2862" spans="2:24" x14ac:dyDescent="0.25">
      <c r="B2862" s="64">
        <f>ROW()-ROW(TableProgramConseqEff[[#Headers],[Row'#]])</f>
        <v>2852</v>
      </c>
      <c r="C2862" s="64">
        <f>INDEX(TableConsDist[Row'#],MATCH(MOD(TableProgramConseqEff[[#This Row],[Row'#]]-1,N_activerows6)+1,TableConsDist[activerow'#],0))</f>
        <v>656</v>
      </c>
      <c r="D2862" s="64">
        <f>INDEX(TableProgram[Row'#],MATCH(MOD(INT((TableProgramConseqEff[[#This Row],[Row'#]]-1)/(N_activerows6)),N_conseq_programs)+1, TableProgram[active'#_conseqprogram],0))</f>
        <v>20</v>
      </c>
      <c r="E2862" s="64">
        <f xml:space="preserve"> INDEX(TableProgram[Program'#],TableProgramConseqEff[[#This Row],[Row'#_Sheet8]])</f>
        <v>20</v>
      </c>
      <c r="F2862" s="64">
        <f>INDEX(TableConsDist[Tranche'#],TableProgramConseqEff[[#This Row],[Row'#_sheet6]])</f>
        <v>22</v>
      </c>
      <c r="G2862" s="64">
        <f>INDEX(TableConsDist[Sub-Attribute'#],TableProgramConseqEff[[#This Row],[Row'#_sheet6]])</f>
        <v>2</v>
      </c>
      <c r="H2862" s="64">
        <f>INDEX(TableConsDist[Outcome'#],TableProgramConseqEff[[#This Row],[Row'#_sheet6]])</f>
        <v>9</v>
      </c>
      <c r="I2862" s="64" t="str">
        <f>INDEX(TableTranche[Tranche],TableProgramConseqEff[[#This Row],[Tranche'#]])</f>
        <v>HFTD - Distribution - 4QU CoRE | 4QU LoRE</v>
      </c>
      <c r="J2862" s="64" t="str">
        <f>INDEX(TableProgram[Program],TableProgramConseqEff[[#This Row],[Row'#_Sheet8]])</f>
        <v>Safety Infrastructure Protection Teams (B)</v>
      </c>
      <c r="K2862" s="64" t="str">
        <f>INDEX(TableAttribute[Sub-Attribute],MATCH(TableProgramConseqEff[[#This Row],[Sub-Attribute'#]],TableAttribute[activerow'#],0))</f>
        <v>Electric Reliability</v>
      </c>
      <c r="L2862" s="64" t="str">
        <f>INDEX(TableOutcome[Outcome],MATCH(TableProgramConseqEff[[#This Row],[Outcome'#]],TableOutcome[Outcome'#],0))</f>
        <v>Seismic - Red Flag Warning - Catastrophic Fires</v>
      </c>
      <c r="M28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Red Flag Warning - Catastrophic Fires</v>
      </c>
      <c r="N2862" s="64" t="b">
        <f>COUNTIFS(TableProgramExposure[Active],TRUE,TableProgramExposure[Tranche],TableProgramConseqEff[[#This Row],[Tranche]],TableProgramExposure[Program],TableProgramConseqEff[[#This Row],[Program]])&gt;0</f>
        <v>1</v>
      </c>
      <c r="O2862" s="64" t="str">
        <f>INDEX(TableAttribute[Attribute],MATCH(TableProgramConseqEff[[#This Row],[Sub-Attribute'#]],TableAttribute[activerow'#],0))</f>
        <v>Electric Reliability</v>
      </c>
      <c r="P2862" s="64" t="b">
        <f>AND(TableProgramConseqEff[[#This Row],[Program Active On Trache]],TableProgramConseqEff[[#This Row],[Effectiveness]]&gt;0)</f>
        <v>0</v>
      </c>
      <c r="Q2862" s="126">
        <f>IFERROR(INDEX(REF_ConseqEff!H:H,MATCH(TableProgramConseqEff[[#This Row],[Index]],REF_ConseqEff!$L:$L,0)),0)</f>
        <v>0</v>
      </c>
      <c r="R2862" s="64"/>
      <c r="S2862" s="105">
        <f>IFERROR(INDEX(REF_ConseqEff!J:J,MATCH(TableProgramConseqEff[[#This Row],[Index]],REF_ConseqEff!$L:$L,0)),0)</f>
        <v>0</v>
      </c>
      <c r="T2862" s="64">
        <f>IFERROR(INDEX(REF_ConseqEff!I:I,MATCH(TableProgramConseqEff[[#This Row],[Index]],REF_ConseqEff!$L:$L,0)),0)</f>
        <v>0</v>
      </c>
      <c r="U2862" s="130">
        <f>IFERROR(INDEX(REF_ConseqEff!K:K,MATCH(TableProgramConseqEff[[#This Row],[Index]],REF_ConseqEff!$L:$L,0)),0)</f>
        <v>0</v>
      </c>
      <c r="V2862" s="64"/>
      <c r="W2862" s="64"/>
      <c r="X2862" s="64"/>
    </row>
    <row r="2863" spans="2:24" x14ac:dyDescent="0.25">
      <c r="B2863" s="64">
        <f>ROW()-ROW(TableProgramConseqEff[[#Headers],[Row'#]])</f>
        <v>2853</v>
      </c>
      <c r="C2863" s="64">
        <f>INDEX(TableConsDist[Row'#],MATCH(MOD(TableProgramConseqEff[[#This Row],[Row'#]]-1,N_activerows6)+1,TableConsDist[activerow'#],0))</f>
        <v>657</v>
      </c>
      <c r="D2863" s="64">
        <f>INDEX(TableProgram[Row'#],MATCH(MOD(INT((TableProgramConseqEff[[#This Row],[Row'#]]-1)/(N_activerows6)),N_conseq_programs)+1, TableProgram[active'#_conseqprogram],0))</f>
        <v>20</v>
      </c>
      <c r="E2863" s="64">
        <f xml:space="preserve"> INDEX(TableProgram[Program'#],TableProgramConseqEff[[#This Row],[Row'#_Sheet8]])</f>
        <v>20</v>
      </c>
      <c r="F2863" s="64">
        <f>INDEX(TableConsDist[Tranche'#],TableProgramConseqEff[[#This Row],[Row'#_sheet6]])</f>
        <v>22</v>
      </c>
      <c r="G2863" s="64">
        <f>INDEX(TableConsDist[Sub-Attribute'#],TableProgramConseqEff[[#This Row],[Row'#_sheet6]])</f>
        <v>3</v>
      </c>
      <c r="H2863" s="64">
        <f>INDEX(TableConsDist[Outcome'#],TableProgramConseqEff[[#This Row],[Row'#_sheet6]])</f>
        <v>9</v>
      </c>
      <c r="I2863" s="64" t="str">
        <f>INDEX(TableTranche[Tranche],TableProgramConseqEff[[#This Row],[Tranche'#]])</f>
        <v>HFTD - Distribution - 4QU CoRE | 4QU LoRE</v>
      </c>
      <c r="J2863" s="64" t="str">
        <f>INDEX(TableProgram[Program],TableProgramConseqEff[[#This Row],[Row'#_Sheet8]])</f>
        <v>Safety Infrastructure Protection Teams (B)</v>
      </c>
      <c r="K2863" s="64" t="str">
        <f>INDEX(TableAttribute[Sub-Attribute],MATCH(TableProgramConseqEff[[#This Row],[Sub-Attribute'#]],TableAttribute[activerow'#],0))</f>
        <v>Financial</v>
      </c>
      <c r="L2863" s="64" t="str">
        <f>INDEX(TableOutcome[Outcome],MATCH(TableProgramConseqEff[[#This Row],[Outcome'#]],TableOutcome[Outcome'#],0))</f>
        <v>Seismic - Red Flag Warning - Catastrophic Fires</v>
      </c>
      <c r="M28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Red Flag Warning - Catastrophic Fires</v>
      </c>
      <c r="N2863" s="64" t="b">
        <f>COUNTIFS(TableProgramExposure[Active],TRUE,TableProgramExposure[Tranche],TableProgramConseqEff[[#This Row],[Tranche]],TableProgramExposure[Program],TableProgramConseqEff[[#This Row],[Program]])&gt;0</f>
        <v>1</v>
      </c>
      <c r="O2863" s="64" t="str">
        <f>INDEX(TableAttribute[Attribute],MATCH(TableProgramConseqEff[[#This Row],[Sub-Attribute'#]],TableAttribute[activerow'#],0))</f>
        <v>Financial</v>
      </c>
      <c r="P2863" s="64" t="b">
        <f>AND(TableProgramConseqEff[[#This Row],[Program Active On Trache]],TableProgramConseqEff[[#This Row],[Effectiveness]]&gt;0)</f>
        <v>1</v>
      </c>
      <c r="Q2863" s="126">
        <f>IFERROR(INDEX(REF_ConseqEff!H:H,MATCH(TableProgramConseqEff[[#This Row],[Index]],REF_ConseqEff!$L:$L,0)),0)</f>
        <v>7.5999020568070525E-3</v>
      </c>
      <c r="R2863" s="64"/>
      <c r="S2863" s="105">
        <f>IFERROR(INDEX(REF_ConseqEff!J:J,MATCH(TableProgramConseqEff[[#This Row],[Index]],REF_ConseqEff!$L:$L,0)),0)</f>
        <v>0</v>
      </c>
      <c r="T2863" s="64">
        <f>IFERROR(INDEX(REF_ConseqEff!I:I,MATCH(TableProgramConseqEff[[#This Row],[Index]],REF_ConseqEff!$L:$L,0)),0)</f>
        <v>1</v>
      </c>
      <c r="U2863" s="130" t="str">
        <f>IFERROR(INDEX(REF_ConseqEff!K:K,MATCH(TableProgramConseqEff[[#This Row],[Index]],REF_ConseqEff!$L:$L,0)),0)</f>
        <v>esc</v>
      </c>
      <c r="V2863" s="64"/>
      <c r="W2863" s="64"/>
      <c r="X2863" s="64"/>
    </row>
    <row r="2864" spans="2:24" x14ac:dyDescent="0.25">
      <c r="B2864" s="64">
        <f>ROW()-ROW(TableProgramConseqEff[[#Headers],[Row'#]])</f>
        <v>2854</v>
      </c>
      <c r="C2864" s="64">
        <f>INDEX(TableConsDist[Row'#],MATCH(MOD(TableProgramConseqEff[[#This Row],[Row'#]]-1,N_activerows6)+1,TableConsDist[activerow'#],0))</f>
        <v>658</v>
      </c>
      <c r="D2864" s="64">
        <f>INDEX(TableProgram[Row'#],MATCH(MOD(INT((TableProgramConseqEff[[#This Row],[Row'#]]-1)/(N_activerows6)),N_conseq_programs)+1, TableProgram[active'#_conseqprogram],0))</f>
        <v>20</v>
      </c>
      <c r="E2864" s="64">
        <f xml:space="preserve"> INDEX(TableProgram[Program'#],TableProgramConseqEff[[#This Row],[Row'#_Sheet8]])</f>
        <v>20</v>
      </c>
      <c r="F2864" s="64">
        <f>INDEX(TableConsDist[Tranche'#],TableProgramConseqEff[[#This Row],[Row'#_sheet6]])</f>
        <v>22</v>
      </c>
      <c r="G2864" s="64">
        <f>INDEX(TableConsDist[Sub-Attribute'#],TableProgramConseqEff[[#This Row],[Row'#_sheet6]])</f>
        <v>1</v>
      </c>
      <c r="H2864" s="64">
        <f>INDEX(TableConsDist[Outcome'#],TableProgramConseqEff[[#This Row],[Row'#_sheet6]])</f>
        <v>10</v>
      </c>
      <c r="I2864" s="64" t="str">
        <f>INDEX(TableTranche[Tranche],TableProgramConseqEff[[#This Row],[Tranche'#]])</f>
        <v>HFTD - Distribution - 4QU CoRE | 4QU LoRE</v>
      </c>
      <c r="J2864" s="64" t="str">
        <f>INDEX(TableProgram[Program],TableProgramConseqEff[[#This Row],[Row'#_Sheet8]])</f>
        <v>Safety Infrastructure Protection Teams (B)</v>
      </c>
      <c r="K2864" s="64" t="str">
        <f>INDEX(TableAttribute[Sub-Attribute],MATCH(TableProgramConseqEff[[#This Row],[Sub-Attribute'#]],TableAttribute[activerow'#],0))</f>
        <v>Safety</v>
      </c>
      <c r="L2864" s="64" t="str">
        <f>INDEX(TableOutcome[Outcome],MATCH(TableProgramConseqEff[[#This Row],[Outcome'#]],TableOutcome[Outcome'#],0))</f>
        <v>Seismic - Non-Red Flag Warning - Catastrophic Fires</v>
      </c>
      <c r="M28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Non-Red Flag Warning - Catastrophic Fires</v>
      </c>
      <c r="N2864" s="64" t="b">
        <f>COUNTIFS(TableProgramExposure[Active],TRUE,TableProgramExposure[Tranche],TableProgramConseqEff[[#This Row],[Tranche]],TableProgramExposure[Program],TableProgramConseqEff[[#This Row],[Program]])&gt;0</f>
        <v>1</v>
      </c>
      <c r="O2864" s="64" t="str">
        <f>INDEX(TableAttribute[Attribute],MATCH(TableProgramConseqEff[[#This Row],[Sub-Attribute'#]],TableAttribute[activerow'#],0))</f>
        <v>Safety</v>
      </c>
      <c r="P2864" s="64" t="b">
        <f>AND(TableProgramConseqEff[[#This Row],[Program Active On Trache]],TableProgramConseqEff[[#This Row],[Effectiveness]]&gt;0)</f>
        <v>0</v>
      </c>
      <c r="Q2864" s="126">
        <f>IFERROR(INDEX(REF_ConseqEff!H:H,MATCH(TableProgramConseqEff[[#This Row],[Index]],REF_ConseqEff!$L:$L,0)),0)</f>
        <v>0</v>
      </c>
      <c r="R2864" s="64"/>
      <c r="S2864" s="105">
        <f>IFERROR(INDEX(REF_ConseqEff!J:J,MATCH(TableProgramConseqEff[[#This Row],[Index]],REF_ConseqEff!$L:$L,0)),0)</f>
        <v>0</v>
      </c>
      <c r="T2864" s="64">
        <f>IFERROR(INDEX(REF_ConseqEff!I:I,MATCH(TableProgramConseqEff[[#This Row],[Index]],REF_ConseqEff!$L:$L,0)),0)</f>
        <v>0</v>
      </c>
      <c r="U2864" s="130">
        <f>IFERROR(INDEX(REF_ConseqEff!K:K,MATCH(TableProgramConseqEff[[#This Row],[Index]],REF_ConseqEff!$L:$L,0)),0)</f>
        <v>0</v>
      </c>
      <c r="V2864" s="64"/>
      <c r="W2864" s="64"/>
      <c r="X2864" s="64"/>
    </row>
    <row r="2865" spans="2:24" x14ac:dyDescent="0.25">
      <c r="B2865" s="64">
        <f>ROW()-ROW(TableProgramConseqEff[[#Headers],[Row'#]])</f>
        <v>2855</v>
      </c>
      <c r="C2865" s="64">
        <f>INDEX(TableConsDist[Row'#],MATCH(MOD(TableProgramConseqEff[[#This Row],[Row'#]]-1,N_activerows6)+1,TableConsDist[activerow'#],0))</f>
        <v>659</v>
      </c>
      <c r="D2865" s="64">
        <f>INDEX(TableProgram[Row'#],MATCH(MOD(INT((TableProgramConseqEff[[#This Row],[Row'#]]-1)/(N_activerows6)),N_conseq_programs)+1, TableProgram[active'#_conseqprogram],0))</f>
        <v>20</v>
      </c>
      <c r="E2865" s="64">
        <f xml:space="preserve"> INDEX(TableProgram[Program'#],TableProgramConseqEff[[#This Row],[Row'#_Sheet8]])</f>
        <v>20</v>
      </c>
      <c r="F2865" s="64">
        <f>INDEX(TableConsDist[Tranche'#],TableProgramConseqEff[[#This Row],[Row'#_sheet6]])</f>
        <v>22</v>
      </c>
      <c r="G2865" s="64">
        <f>INDEX(TableConsDist[Sub-Attribute'#],TableProgramConseqEff[[#This Row],[Row'#_sheet6]])</f>
        <v>2</v>
      </c>
      <c r="H2865" s="64">
        <f>INDEX(TableConsDist[Outcome'#],TableProgramConseqEff[[#This Row],[Row'#_sheet6]])</f>
        <v>10</v>
      </c>
      <c r="I2865" s="64" t="str">
        <f>INDEX(TableTranche[Tranche],TableProgramConseqEff[[#This Row],[Tranche'#]])</f>
        <v>HFTD - Distribution - 4QU CoRE | 4QU LoRE</v>
      </c>
      <c r="J2865" s="64" t="str">
        <f>INDEX(TableProgram[Program],TableProgramConseqEff[[#This Row],[Row'#_Sheet8]])</f>
        <v>Safety Infrastructure Protection Teams (B)</v>
      </c>
      <c r="K2865" s="64" t="str">
        <f>INDEX(TableAttribute[Sub-Attribute],MATCH(TableProgramConseqEff[[#This Row],[Sub-Attribute'#]],TableAttribute[activerow'#],0))</f>
        <v>Electric Reliability</v>
      </c>
      <c r="L2865" s="64" t="str">
        <f>INDEX(TableOutcome[Outcome],MATCH(TableProgramConseqEff[[#This Row],[Outcome'#]],TableOutcome[Outcome'#],0))</f>
        <v>Seismic - Non-Red Flag Warning - Catastrophic Fires</v>
      </c>
      <c r="M28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Non-Red Flag Warning - Catastrophic Fires</v>
      </c>
      <c r="N2865" s="64" t="b">
        <f>COUNTIFS(TableProgramExposure[Active],TRUE,TableProgramExposure[Tranche],TableProgramConseqEff[[#This Row],[Tranche]],TableProgramExposure[Program],TableProgramConseqEff[[#This Row],[Program]])&gt;0</f>
        <v>1</v>
      </c>
      <c r="O2865" s="64" t="str">
        <f>INDEX(TableAttribute[Attribute],MATCH(TableProgramConseqEff[[#This Row],[Sub-Attribute'#]],TableAttribute[activerow'#],0))</f>
        <v>Electric Reliability</v>
      </c>
      <c r="P2865" s="64" t="b">
        <f>AND(TableProgramConseqEff[[#This Row],[Program Active On Trache]],TableProgramConseqEff[[#This Row],[Effectiveness]]&gt;0)</f>
        <v>0</v>
      </c>
      <c r="Q2865" s="126">
        <f>IFERROR(INDEX(REF_ConseqEff!H:H,MATCH(TableProgramConseqEff[[#This Row],[Index]],REF_ConseqEff!$L:$L,0)),0)</f>
        <v>0</v>
      </c>
      <c r="R2865" s="64"/>
      <c r="S2865" s="105">
        <f>IFERROR(INDEX(REF_ConseqEff!J:J,MATCH(TableProgramConseqEff[[#This Row],[Index]],REF_ConseqEff!$L:$L,0)),0)</f>
        <v>0</v>
      </c>
      <c r="T2865" s="64">
        <f>IFERROR(INDEX(REF_ConseqEff!I:I,MATCH(TableProgramConseqEff[[#This Row],[Index]],REF_ConseqEff!$L:$L,0)),0)</f>
        <v>0</v>
      </c>
      <c r="U2865" s="130">
        <f>IFERROR(INDEX(REF_ConseqEff!K:K,MATCH(TableProgramConseqEff[[#This Row],[Index]],REF_ConseqEff!$L:$L,0)),0)</f>
        <v>0</v>
      </c>
      <c r="V2865" s="64"/>
      <c r="W2865" s="64"/>
      <c r="X2865" s="64"/>
    </row>
    <row r="2866" spans="2:24" x14ac:dyDescent="0.25">
      <c r="B2866" s="64">
        <f>ROW()-ROW(TableProgramConseqEff[[#Headers],[Row'#]])</f>
        <v>2856</v>
      </c>
      <c r="C2866" s="64">
        <f>INDEX(TableConsDist[Row'#],MATCH(MOD(TableProgramConseqEff[[#This Row],[Row'#]]-1,N_activerows6)+1,TableConsDist[activerow'#],0))</f>
        <v>660</v>
      </c>
      <c r="D2866" s="64">
        <f>INDEX(TableProgram[Row'#],MATCH(MOD(INT((TableProgramConseqEff[[#This Row],[Row'#]]-1)/(N_activerows6)),N_conseq_programs)+1, TableProgram[active'#_conseqprogram],0))</f>
        <v>20</v>
      </c>
      <c r="E2866" s="64">
        <f xml:space="preserve"> INDEX(TableProgram[Program'#],TableProgramConseqEff[[#This Row],[Row'#_Sheet8]])</f>
        <v>20</v>
      </c>
      <c r="F2866" s="64">
        <f>INDEX(TableConsDist[Tranche'#],TableProgramConseqEff[[#This Row],[Row'#_sheet6]])</f>
        <v>22</v>
      </c>
      <c r="G2866" s="64">
        <f>INDEX(TableConsDist[Sub-Attribute'#],TableProgramConseqEff[[#This Row],[Row'#_sheet6]])</f>
        <v>3</v>
      </c>
      <c r="H2866" s="64">
        <f>INDEX(TableConsDist[Outcome'#],TableProgramConseqEff[[#This Row],[Row'#_sheet6]])</f>
        <v>10</v>
      </c>
      <c r="I2866" s="64" t="str">
        <f>INDEX(TableTranche[Tranche],TableProgramConseqEff[[#This Row],[Tranche'#]])</f>
        <v>HFTD - Distribution - 4QU CoRE | 4QU LoRE</v>
      </c>
      <c r="J2866" s="64" t="str">
        <f>INDEX(TableProgram[Program],TableProgramConseqEff[[#This Row],[Row'#_Sheet8]])</f>
        <v>Safety Infrastructure Protection Teams (B)</v>
      </c>
      <c r="K2866" s="64" t="str">
        <f>INDEX(TableAttribute[Sub-Attribute],MATCH(TableProgramConseqEff[[#This Row],[Sub-Attribute'#]],TableAttribute[activerow'#],0))</f>
        <v>Financial</v>
      </c>
      <c r="L2866" s="64" t="str">
        <f>INDEX(TableOutcome[Outcome],MATCH(TableProgramConseqEff[[#This Row],[Outcome'#]],TableOutcome[Outcome'#],0))</f>
        <v>Seismic - Non-Red Flag Warning - Catastrophic Fires</v>
      </c>
      <c r="M28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Non-Red Flag Warning - Catastrophic Fires</v>
      </c>
      <c r="N2866" s="64" t="b">
        <f>COUNTIFS(TableProgramExposure[Active],TRUE,TableProgramExposure[Tranche],TableProgramConseqEff[[#This Row],[Tranche]],TableProgramExposure[Program],TableProgramConseqEff[[#This Row],[Program]])&gt;0</f>
        <v>1</v>
      </c>
      <c r="O2866" s="64" t="str">
        <f>INDEX(TableAttribute[Attribute],MATCH(TableProgramConseqEff[[#This Row],[Sub-Attribute'#]],TableAttribute[activerow'#],0))</f>
        <v>Financial</v>
      </c>
      <c r="P2866" s="64" t="b">
        <f>AND(TableProgramConseqEff[[#This Row],[Program Active On Trache]],TableProgramConseqEff[[#This Row],[Effectiveness]]&gt;0)</f>
        <v>1</v>
      </c>
      <c r="Q2866" s="126">
        <f>IFERROR(INDEX(REF_ConseqEff!H:H,MATCH(TableProgramConseqEff[[#This Row],[Index]],REF_ConseqEff!$L:$L,0)),0)</f>
        <v>7.5999020568070525E-3</v>
      </c>
      <c r="R2866" s="64"/>
      <c r="S2866" s="105">
        <f>IFERROR(INDEX(REF_ConseqEff!J:J,MATCH(TableProgramConseqEff[[#This Row],[Index]],REF_ConseqEff!$L:$L,0)),0)</f>
        <v>0</v>
      </c>
      <c r="T2866" s="64">
        <f>IFERROR(INDEX(REF_ConseqEff!I:I,MATCH(TableProgramConseqEff[[#This Row],[Index]],REF_ConseqEff!$L:$L,0)),0)</f>
        <v>1</v>
      </c>
      <c r="U2866" s="130" t="str">
        <f>IFERROR(INDEX(REF_ConseqEff!K:K,MATCH(TableProgramConseqEff[[#This Row],[Index]],REF_ConseqEff!$L:$L,0)),0)</f>
        <v>esc</v>
      </c>
      <c r="V2866" s="64"/>
      <c r="W2866" s="64"/>
      <c r="X2866" s="64"/>
    </row>
    <row r="2867" spans="2:24" x14ac:dyDescent="0.25">
      <c r="B2867" s="64">
        <f>ROW()-ROW(TableProgramConseqEff[[#Headers],[Row'#]])</f>
        <v>2857</v>
      </c>
      <c r="C2867" s="64">
        <f>INDEX(TableConsDist[Row'#],MATCH(MOD(TableProgramConseqEff[[#This Row],[Row'#]]-1,N_activerows6)+1,TableConsDist[activerow'#],0))</f>
        <v>661</v>
      </c>
      <c r="D2867" s="64">
        <f>INDEX(TableProgram[Row'#],MATCH(MOD(INT((TableProgramConseqEff[[#This Row],[Row'#]]-1)/(N_activerows6)),N_conseq_programs)+1, TableProgram[active'#_conseqprogram],0))</f>
        <v>20</v>
      </c>
      <c r="E2867" s="64">
        <f xml:space="preserve"> INDEX(TableProgram[Program'#],TableProgramConseqEff[[#This Row],[Row'#_Sheet8]])</f>
        <v>20</v>
      </c>
      <c r="F2867" s="64">
        <f>INDEX(TableConsDist[Tranche'#],TableProgramConseqEff[[#This Row],[Row'#_sheet6]])</f>
        <v>23</v>
      </c>
      <c r="G2867" s="64">
        <f>INDEX(TableConsDist[Sub-Attribute'#],TableProgramConseqEff[[#This Row],[Row'#_sheet6]])</f>
        <v>1</v>
      </c>
      <c r="H2867" s="64">
        <f>INDEX(TableConsDist[Outcome'#],TableProgramConseqEff[[#This Row],[Row'#_sheet6]])</f>
        <v>1</v>
      </c>
      <c r="I2867" s="64" t="str">
        <f>INDEX(TableTranche[Tranche],TableProgramConseqEff[[#This Row],[Tranche'#]])</f>
        <v>HFTD - Distribution - 4QU CoRE | 5QU LoRE</v>
      </c>
      <c r="J2867" s="64" t="str">
        <f>INDEX(TableProgram[Program],TableProgramConseqEff[[#This Row],[Row'#_Sheet8]])</f>
        <v>Safety Infrastructure Protection Teams (B)</v>
      </c>
      <c r="K2867" s="64" t="str">
        <f>INDEX(TableAttribute[Sub-Attribute],MATCH(TableProgramConseqEff[[#This Row],[Sub-Attribute'#]],TableAttribute[activerow'#],0))</f>
        <v>Safety</v>
      </c>
      <c r="L2867" s="64" t="str">
        <f>INDEX(TableOutcome[Outcome],MATCH(TableProgramConseqEff[[#This Row],[Outcome'#]],TableOutcome[Outcome'#],0))</f>
        <v>Red Flag Warning - Catastrophic Fires</v>
      </c>
      <c r="M28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Catastrophic Fires</v>
      </c>
      <c r="N2867" s="64" t="b">
        <f>COUNTIFS(TableProgramExposure[Active],TRUE,TableProgramExposure[Tranche],TableProgramConseqEff[[#This Row],[Tranche]],TableProgramExposure[Program],TableProgramConseqEff[[#This Row],[Program]])&gt;0</f>
        <v>1</v>
      </c>
      <c r="O2867" s="64" t="str">
        <f>INDEX(TableAttribute[Attribute],MATCH(TableProgramConseqEff[[#This Row],[Sub-Attribute'#]],TableAttribute[activerow'#],0))</f>
        <v>Safety</v>
      </c>
      <c r="P2867" s="64" t="b">
        <f>AND(TableProgramConseqEff[[#This Row],[Program Active On Trache]],TableProgramConseqEff[[#This Row],[Effectiveness]]&gt;0)</f>
        <v>0</v>
      </c>
      <c r="Q2867" s="126">
        <f>IFERROR(INDEX(REF_ConseqEff!H:H,MATCH(TableProgramConseqEff[[#This Row],[Index]],REF_ConseqEff!$L:$L,0)),0)</f>
        <v>0</v>
      </c>
      <c r="R2867" s="64"/>
      <c r="S2867" s="105">
        <f>IFERROR(INDEX(REF_ConseqEff!J:J,MATCH(TableProgramConseqEff[[#This Row],[Index]],REF_ConseqEff!$L:$L,0)),0)</f>
        <v>0</v>
      </c>
      <c r="T2867" s="64">
        <f>IFERROR(INDEX(REF_ConseqEff!I:I,MATCH(TableProgramConseqEff[[#This Row],[Index]],REF_ConseqEff!$L:$L,0)),0)</f>
        <v>0</v>
      </c>
      <c r="U2867" s="130">
        <f>IFERROR(INDEX(REF_ConseqEff!K:K,MATCH(TableProgramConseqEff[[#This Row],[Index]],REF_ConseqEff!$L:$L,0)),0)</f>
        <v>0</v>
      </c>
      <c r="V2867" s="64"/>
      <c r="W2867" s="64"/>
      <c r="X2867" s="64"/>
    </row>
    <row r="2868" spans="2:24" x14ac:dyDescent="0.25">
      <c r="B2868" s="64">
        <f>ROW()-ROW(TableProgramConseqEff[[#Headers],[Row'#]])</f>
        <v>2858</v>
      </c>
      <c r="C2868" s="64">
        <f>INDEX(TableConsDist[Row'#],MATCH(MOD(TableProgramConseqEff[[#This Row],[Row'#]]-1,N_activerows6)+1,TableConsDist[activerow'#],0))</f>
        <v>662</v>
      </c>
      <c r="D2868" s="64">
        <f>INDEX(TableProgram[Row'#],MATCH(MOD(INT((TableProgramConseqEff[[#This Row],[Row'#]]-1)/(N_activerows6)),N_conseq_programs)+1, TableProgram[active'#_conseqprogram],0))</f>
        <v>20</v>
      </c>
      <c r="E2868" s="64">
        <f xml:space="preserve"> INDEX(TableProgram[Program'#],TableProgramConseqEff[[#This Row],[Row'#_Sheet8]])</f>
        <v>20</v>
      </c>
      <c r="F2868" s="64">
        <f>INDEX(TableConsDist[Tranche'#],TableProgramConseqEff[[#This Row],[Row'#_sheet6]])</f>
        <v>23</v>
      </c>
      <c r="G2868" s="64">
        <f>INDEX(TableConsDist[Sub-Attribute'#],TableProgramConseqEff[[#This Row],[Row'#_sheet6]])</f>
        <v>2</v>
      </c>
      <c r="H2868" s="64">
        <f>INDEX(TableConsDist[Outcome'#],TableProgramConseqEff[[#This Row],[Row'#_sheet6]])</f>
        <v>1</v>
      </c>
      <c r="I2868" s="64" t="str">
        <f>INDEX(TableTranche[Tranche],TableProgramConseqEff[[#This Row],[Tranche'#]])</f>
        <v>HFTD - Distribution - 4QU CoRE | 5QU LoRE</v>
      </c>
      <c r="J2868" s="64" t="str">
        <f>INDEX(TableProgram[Program],TableProgramConseqEff[[#This Row],[Row'#_Sheet8]])</f>
        <v>Safety Infrastructure Protection Teams (B)</v>
      </c>
      <c r="K2868" s="64" t="str">
        <f>INDEX(TableAttribute[Sub-Attribute],MATCH(TableProgramConseqEff[[#This Row],[Sub-Attribute'#]],TableAttribute[activerow'#],0))</f>
        <v>Electric Reliability</v>
      </c>
      <c r="L2868" s="64" t="str">
        <f>INDEX(TableOutcome[Outcome],MATCH(TableProgramConseqEff[[#This Row],[Outcome'#]],TableOutcome[Outcome'#],0))</f>
        <v>Red Flag Warning - Catastrophic Fires</v>
      </c>
      <c r="M28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Catastrophic Fires</v>
      </c>
      <c r="N2868" s="64" t="b">
        <f>COUNTIFS(TableProgramExposure[Active],TRUE,TableProgramExposure[Tranche],TableProgramConseqEff[[#This Row],[Tranche]],TableProgramExposure[Program],TableProgramConseqEff[[#This Row],[Program]])&gt;0</f>
        <v>1</v>
      </c>
      <c r="O2868" s="64" t="str">
        <f>INDEX(TableAttribute[Attribute],MATCH(TableProgramConseqEff[[#This Row],[Sub-Attribute'#]],TableAttribute[activerow'#],0))</f>
        <v>Electric Reliability</v>
      </c>
      <c r="P2868" s="64" t="b">
        <f>AND(TableProgramConseqEff[[#This Row],[Program Active On Trache]],TableProgramConseqEff[[#This Row],[Effectiveness]]&gt;0)</f>
        <v>0</v>
      </c>
      <c r="Q2868" s="126">
        <f>IFERROR(INDEX(REF_ConseqEff!H:H,MATCH(TableProgramConseqEff[[#This Row],[Index]],REF_ConseqEff!$L:$L,0)),0)</f>
        <v>0</v>
      </c>
      <c r="R2868" s="64"/>
      <c r="S2868" s="105">
        <f>IFERROR(INDEX(REF_ConseqEff!J:J,MATCH(TableProgramConseqEff[[#This Row],[Index]],REF_ConseqEff!$L:$L,0)),0)</f>
        <v>0</v>
      </c>
      <c r="T2868" s="64">
        <f>IFERROR(INDEX(REF_ConseqEff!I:I,MATCH(TableProgramConseqEff[[#This Row],[Index]],REF_ConseqEff!$L:$L,0)),0)</f>
        <v>0</v>
      </c>
      <c r="U2868" s="130">
        <f>IFERROR(INDEX(REF_ConseqEff!K:K,MATCH(TableProgramConseqEff[[#This Row],[Index]],REF_ConseqEff!$L:$L,0)),0)</f>
        <v>0</v>
      </c>
      <c r="V2868" s="64"/>
      <c r="W2868" s="64"/>
      <c r="X2868" s="64"/>
    </row>
    <row r="2869" spans="2:24" x14ac:dyDescent="0.25">
      <c r="B2869" s="64">
        <f>ROW()-ROW(TableProgramConseqEff[[#Headers],[Row'#]])</f>
        <v>2859</v>
      </c>
      <c r="C2869" s="64">
        <f>INDEX(TableConsDist[Row'#],MATCH(MOD(TableProgramConseqEff[[#This Row],[Row'#]]-1,N_activerows6)+1,TableConsDist[activerow'#],0))</f>
        <v>663</v>
      </c>
      <c r="D2869" s="64">
        <f>INDEX(TableProgram[Row'#],MATCH(MOD(INT((TableProgramConseqEff[[#This Row],[Row'#]]-1)/(N_activerows6)),N_conseq_programs)+1, TableProgram[active'#_conseqprogram],0))</f>
        <v>20</v>
      </c>
      <c r="E2869" s="64">
        <f xml:space="preserve"> INDEX(TableProgram[Program'#],TableProgramConseqEff[[#This Row],[Row'#_Sheet8]])</f>
        <v>20</v>
      </c>
      <c r="F2869" s="64">
        <f>INDEX(TableConsDist[Tranche'#],TableProgramConseqEff[[#This Row],[Row'#_sheet6]])</f>
        <v>23</v>
      </c>
      <c r="G2869" s="64">
        <f>INDEX(TableConsDist[Sub-Attribute'#],TableProgramConseqEff[[#This Row],[Row'#_sheet6]])</f>
        <v>3</v>
      </c>
      <c r="H2869" s="64">
        <f>INDEX(TableConsDist[Outcome'#],TableProgramConseqEff[[#This Row],[Row'#_sheet6]])</f>
        <v>1</v>
      </c>
      <c r="I2869" s="64" t="str">
        <f>INDEX(TableTranche[Tranche],TableProgramConseqEff[[#This Row],[Tranche'#]])</f>
        <v>HFTD - Distribution - 4QU CoRE | 5QU LoRE</v>
      </c>
      <c r="J2869" s="64" t="str">
        <f>INDEX(TableProgram[Program],TableProgramConseqEff[[#This Row],[Row'#_Sheet8]])</f>
        <v>Safety Infrastructure Protection Teams (B)</v>
      </c>
      <c r="K2869" s="64" t="str">
        <f>INDEX(TableAttribute[Sub-Attribute],MATCH(TableProgramConseqEff[[#This Row],[Sub-Attribute'#]],TableAttribute[activerow'#],0))</f>
        <v>Financial</v>
      </c>
      <c r="L2869" s="64" t="str">
        <f>INDEX(TableOutcome[Outcome],MATCH(TableProgramConseqEff[[#This Row],[Outcome'#]],TableOutcome[Outcome'#],0))</f>
        <v>Red Flag Warning - Catastrophic Fires</v>
      </c>
      <c r="M28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Catastrophic Fires</v>
      </c>
      <c r="N2869" s="64" t="b">
        <f>COUNTIFS(TableProgramExposure[Active],TRUE,TableProgramExposure[Tranche],TableProgramConseqEff[[#This Row],[Tranche]],TableProgramExposure[Program],TableProgramConseqEff[[#This Row],[Program]])&gt;0</f>
        <v>1</v>
      </c>
      <c r="O2869" s="64" t="str">
        <f>INDEX(TableAttribute[Attribute],MATCH(TableProgramConseqEff[[#This Row],[Sub-Attribute'#]],TableAttribute[activerow'#],0))</f>
        <v>Financial</v>
      </c>
      <c r="P2869" s="64" t="b">
        <f>AND(TableProgramConseqEff[[#This Row],[Program Active On Trache]],TableProgramConseqEff[[#This Row],[Effectiveness]]&gt;0)</f>
        <v>1</v>
      </c>
      <c r="Q2869" s="126">
        <f>IFERROR(INDEX(REF_ConseqEff!H:H,MATCH(TableProgramConseqEff[[#This Row],[Index]],REF_ConseqEff!$L:$L,0)),0)</f>
        <v>7.5999020568070525E-3</v>
      </c>
      <c r="R2869" s="64"/>
      <c r="S2869" s="105">
        <f>IFERROR(INDEX(REF_ConseqEff!J:J,MATCH(TableProgramConseqEff[[#This Row],[Index]],REF_ConseqEff!$L:$L,0)),0)</f>
        <v>0</v>
      </c>
      <c r="T2869" s="64">
        <f>IFERROR(INDEX(REF_ConseqEff!I:I,MATCH(TableProgramConseqEff[[#This Row],[Index]],REF_ConseqEff!$L:$L,0)),0)</f>
        <v>1</v>
      </c>
      <c r="U2869" s="130" t="str">
        <f>IFERROR(INDEX(REF_ConseqEff!K:K,MATCH(TableProgramConseqEff[[#This Row],[Index]],REF_ConseqEff!$L:$L,0)),0)</f>
        <v>esc</v>
      </c>
      <c r="V2869" s="64"/>
      <c r="W2869" s="64"/>
      <c r="X2869" s="64"/>
    </row>
    <row r="2870" spans="2:24" x14ac:dyDescent="0.25">
      <c r="B2870" s="64">
        <f>ROW()-ROW(TableProgramConseqEff[[#Headers],[Row'#]])</f>
        <v>2860</v>
      </c>
      <c r="C2870" s="64">
        <f>INDEX(TableConsDist[Row'#],MATCH(MOD(TableProgramConseqEff[[#This Row],[Row'#]]-1,N_activerows6)+1,TableConsDist[activerow'#],0))</f>
        <v>665</v>
      </c>
      <c r="D2870" s="64">
        <f>INDEX(TableProgram[Row'#],MATCH(MOD(INT((TableProgramConseqEff[[#This Row],[Row'#]]-1)/(N_activerows6)),N_conseq_programs)+1, TableProgram[active'#_conseqprogram],0))</f>
        <v>20</v>
      </c>
      <c r="E2870" s="64">
        <f xml:space="preserve"> INDEX(TableProgram[Program'#],TableProgramConseqEff[[#This Row],[Row'#_Sheet8]])</f>
        <v>20</v>
      </c>
      <c r="F2870" s="64">
        <f>INDEX(TableConsDist[Tranche'#],TableProgramConseqEff[[#This Row],[Row'#_sheet6]])</f>
        <v>23</v>
      </c>
      <c r="G2870" s="64">
        <f>INDEX(TableConsDist[Sub-Attribute'#],TableProgramConseqEff[[#This Row],[Row'#_sheet6]])</f>
        <v>2</v>
      </c>
      <c r="H2870" s="64">
        <f>INDEX(TableConsDist[Outcome'#],TableProgramConseqEff[[#This Row],[Row'#_sheet6]])</f>
        <v>2</v>
      </c>
      <c r="I2870" s="64" t="str">
        <f>INDEX(TableTranche[Tranche],TableProgramConseqEff[[#This Row],[Tranche'#]])</f>
        <v>HFTD - Distribution - 4QU CoRE | 5QU LoRE</v>
      </c>
      <c r="J2870" s="64" t="str">
        <f>INDEX(TableProgram[Program],TableProgramConseqEff[[#This Row],[Row'#_Sheet8]])</f>
        <v>Safety Infrastructure Protection Teams (B)</v>
      </c>
      <c r="K2870" s="64" t="str">
        <f>INDEX(TableAttribute[Sub-Attribute],MATCH(TableProgramConseqEff[[#This Row],[Sub-Attribute'#]],TableAttribute[activerow'#],0))</f>
        <v>Electric Reliability</v>
      </c>
      <c r="L2870" s="64" t="str">
        <f>INDEX(TableOutcome[Outcome],MATCH(TableProgramConseqEff[[#This Row],[Outcome'#]],TableOutcome[Outcome'#],0))</f>
        <v>Red Flag Warning - Destructive Fires</v>
      </c>
      <c r="M28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Destructive Fires</v>
      </c>
      <c r="N2870" s="64" t="b">
        <f>COUNTIFS(TableProgramExposure[Active],TRUE,TableProgramExposure[Tranche],TableProgramConseqEff[[#This Row],[Tranche]],TableProgramExposure[Program],TableProgramConseqEff[[#This Row],[Program]])&gt;0</f>
        <v>1</v>
      </c>
      <c r="O2870" s="64" t="str">
        <f>INDEX(TableAttribute[Attribute],MATCH(TableProgramConseqEff[[#This Row],[Sub-Attribute'#]],TableAttribute[activerow'#],0))</f>
        <v>Electric Reliability</v>
      </c>
      <c r="P2870" s="64" t="b">
        <f>AND(TableProgramConseqEff[[#This Row],[Program Active On Trache]],TableProgramConseqEff[[#This Row],[Effectiveness]]&gt;0)</f>
        <v>0</v>
      </c>
      <c r="Q2870" s="126">
        <f>IFERROR(INDEX(REF_ConseqEff!H:H,MATCH(TableProgramConseqEff[[#This Row],[Index]],REF_ConseqEff!$L:$L,0)),0)</f>
        <v>0</v>
      </c>
      <c r="R2870" s="64"/>
      <c r="S2870" s="105">
        <f>IFERROR(INDEX(REF_ConseqEff!J:J,MATCH(TableProgramConseqEff[[#This Row],[Index]],REF_ConseqEff!$L:$L,0)),0)</f>
        <v>0</v>
      </c>
      <c r="T2870" s="64">
        <f>IFERROR(INDEX(REF_ConseqEff!I:I,MATCH(TableProgramConseqEff[[#This Row],[Index]],REF_ConseqEff!$L:$L,0)),0)</f>
        <v>0</v>
      </c>
      <c r="U2870" s="130">
        <f>IFERROR(INDEX(REF_ConseqEff!K:K,MATCH(TableProgramConseqEff[[#This Row],[Index]],REF_ConseqEff!$L:$L,0)),0)</f>
        <v>0</v>
      </c>
      <c r="V2870" s="64"/>
      <c r="W2870" s="64"/>
      <c r="X2870" s="64"/>
    </row>
    <row r="2871" spans="2:24" x14ac:dyDescent="0.25">
      <c r="B2871" s="64">
        <f>ROW()-ROW(TableProgramConseqEff[[#Headers],[Row'#]])</f>
        <v>2861</v>
      </c>
      <c r="C2871" s="64">
        <f>INDEX(TableConsDist[Row'#],MATCH(MOD(TableProgramConseqEff[[#This Row],[Row'#]]-1,N_activerows6)+1,TableConsDist[activerow'#],0))</f>
        <v>666</v>
      </c>
      <c r="D2871" s="64">
        <f>INDEX(TableProgram[Row'#],MATCH(MOD(INT((TableProgramConseqEff[[#This Row],[Row'#]]-1)/(N_activerows6)),N_conseq_programs)+1, TableProgram[active'#_conseqprogram],0))</f>
        <v>20</v>
      </c>
      <c r="E2871" s="64">
        <f xml:space="preserve"> INDEX(TableProgram[Program'#],TableProgramConseqEff[[#This Row],[Row'#_Sheet8]])</f>
        <v>20</v>
      </c>
      <c r="F2871" s="64">
        <f>INDEX(TableConsDist[Tranche'#],TableProgramConseqEff[[#This Row],[Row'#_sheet6]])</f>
        <v>23</v>
      </c>
      <c r="G2871" s="64">
        <f>INDEX(TableConsDist[Sub-Attribute'#],TableProgramConseqEff[[#This Row],[Row'#_sheet6]])</f>
        <v>3</v>
      </c>
      <c r="H2871" s="64">
        <f>INDEX(TableConsDist[Outcome'#],TableProgramConseqEff[[#This Row],[Row'#_sheet6]])</f>
        <v>2</v>
      </c>
      <c r="I2871" s="64" t="str">
        <f>INDEX(TableTranche[Tranche],TableProgramConseqEff[[#This Row],[Tranche'#]])</f>
        <v>HFTD - Distribution - 4QU CoRE | 5QU LoRE</v>
      </c>
      <c r="J2871" s="64" t="str">
        <f>INDEX(TableProgram[Program],TableProgramConseqEff[[#This Row],[Row'#_Sheet8]])</f>
        <v>Safety Infrastructure Protection Teams (B)</v>
      </c>
      <c r="K2871" s="64" t="str">
        <f>INDEX(TableAttribute[Sub-Attribute],MATCH(TableProgramConseqEff[[#This Row],[Sub-Attribute'#]],TableAttribute[activerow'#],0))</f>
        <v>Financial</v>
      </c>
      <c r="L2871" s="64" t="str">
        <f>INDEX(TableOutcome[Outcome],MATCH(TableProgramConseqEff[[#This Row],[Outcome'#]],TableOutcome[Outcome'#],0))</f>
        <v>Red Flag Warning - Destructive Fires</v>
      </c>
      <c r="M28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Destructive Fires</v>
      </c>
      <c r="N2871" s="64" t="b">
        <f>COUNTIFS(TableProgramExposure[Active],TRUE,TableProgramExposure[Tranche],TableProgramConseqEff[[#This Row],[Tranche]],TableProgramExposure[Program],TableProgramConseqEff[[#This Row],[Program]])&gt;0</f>
        <v>1</v>
      </c>
      <c r="O2871" s="64" t="str">
        <f>INDEX(TableAttribute[Attribute],MATCH(TableProgramConseqEff[[#This Row],[Sub-Attribute'#]],TableAttribute[activerow'#],0))</f>
        <v>Financial</v>
      </c>
      <c r="P2871" s="64" t="b">
        <f>AND(TableProgramConseqEff[[#This Row],[Program Active On Trache]],TableProgramConseqEff[[#This Row],[Effectiveness]]&gt;0)</f>
        <v>1</v>
      </c>
      <c r="Q2871" s="126">
        <f>IFERROR(INDEX(REF_ConseqEff!H:H,MATCH(TableProgramConseqEff[[#This Row],[Index]],REF_ConseqEff!$L:$L,0)),0)</f>
        <v>7.5999020568070525E-3</v>
      </c>
      <c r="R2871" s="64"/>
      <c r="S2871" s="105">
        <f>IFERROR(INDEX(REF_ConseqEff!J:J,MATCH(TableProgramConseqEff[[#This Row],[Index]],REF_ConseqEff!$L:$L,0)),0)</f>
        <v>0</v>
      </c>
      <c r="T2871" s="64">
        <f>IFERROR(INDEX(REF_ConseqEff!I:I,MATCH(TableProgramConseqEff[[#This Row],[Index]],REF_ConseqEff!$L:$L,0)),0)</f>
        <v>1</v>
      </c>
      <c r="U2871" s="130" t="str">
        <f>IFERROR(INDEX(REF_ConseqEff!K:K,MATCH(TableProgramConseqEff[[#This Row],[Index]],REF_ConseqEff!$L:$L,0)),0)</f>
        <v>esc</v>
      </c>
      <c r="V2871" s="64"/>
      <c r="W2871" s="64"/>
      <c r="X2871" s="64"/>
    </row>
    <row r="2872" spans="2:24" x14ac:dyDescent="0.25">
      <c r="B2872" s="64">
        <f>ROW()-ROW(TableProgramConseqEff[[#Headers],[Row'#]])</f>
        <v>2862</v>
      </c>
      <c r="C2872" s="64">
        <f>INDEX(TableConsDist[Row'#],MATCH(MOD(TableProgramConseqEff[[#This Row],[Row'#]]-1,N_activerows6)+1,TableConsDist[activerow'#],0))</f>
        <v>667</v>
      </c>
      <c r="D2872" s="64">
        <f>INDEX(TableProgram[Row'#],MATCH(MOD(INT((TableProgramConseqEff[[#This Row],[Row'#]]-1)/(N_activerows6)),N_conseq_programs)+1, TableProgram[active'#_conseqprogram],0))</f>
        <v>20</v>
      </c>
      <c r="E2872" s="64">
        <f xml:space="preserve"> INDEX(TableProgram[Program'#],TableProgramConseqEff[[#This Row],[Row'#_Sheet8]])</f>
        <v>20</v>
      </c>
      <c r="F2872" s="64">
        <f>INDEX(TableConsDist[Tranche'#],TableProgramConseqEff[[#This Row],[Row'#_sheet6]])</f>
        <v>23</v>
      </c>
      <c r="G2872" s="64">
        <f>INDEX(TableConsDist[Sub-Attribute'#],TableProgramConseqEff[[#This Row],[Row'#_sheet6]])</f>
        <v>1</v>
      </c>
      <c r="H2872" s="64">
        <f>INDEX(TableConsDist[Outcome'#],TableProgramConseqEff[[#This Row],[Row'#_sheet6]])</f>
        <v>3</v>
      </c>
      <c r="I2872" s="64" t="str">
        <f>INDEX(TableTranche[Tranche],TableProgramConseqEff[[#This Row],[Tranche'#]])</f>
        <v>HFTD - Distribution - 4QU CoRE | 5QU LoRE</v>
      </c>
      <c r="J2872" s="64" t="str">
        <f>INDEX(TableProgram[Program],TableProgramConseqEff[[#This Row],[Row'#_Sheet8]])</f>
        <v>Safety Infrastructure Protection Teams (B)</v>
      </c>
      <c r="K2872" s="64" t="str">
        <f>INDEX(TableAttribute[Sub-Attribute],MATCH(TableProgramConseqEff[[#This Row],[Sub-Attribute'#]],TableAttribute[activerow'#],0))</f>
        <v>Safety</v>
      </c>
      <c r="L2872" s="64" t="str">
        <f>INDEX(TableOutcome[Outcome],MATCH(TableProgramConseqEff[[#This Row],[Outcome'#]],TableOutcome[Outcome'#],0))</f>
        <v>Red Flag Warning - Large Fires</v>
      </c>
      <c r="M28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Large Fires</v>
      </c>
      <c r="N2872" s="64" t="b">
        <f>COUNTIFS(TableProgramExposure[Active],TRUE,TableProgramExposure[Tranche],TableProgramConseqEff[[#This Row],[Tranche]],TableProgramExposure[Program],TableProgramConseqEff[[#This Row],[Program]])&gt;0</f>
        <v>1</v>
      </c>
      <c r="O2872" s="64" t="str">
        <f>INDEX(TableAttribute[Attribute],MATCH(TableProgramConseqEff[[#This Row],[Sub-Attribute'#]],TableAttribute[activerow'#],0))</f>
        <v>Safety</v>
      </c>
      <c r="P2872" s="64" t="b">
        <f>AND(TableProgramConseqEff[[#This Row],[Program Active On Trache]],TableProgramConseqEff[[#This Row],[Effectiveness]]&gt;0)</f>
        <v>0</v>
      </c>
      <c r="Q2872" s="126">
        <f>IFERROR(INDEX(REF_ConseqEff!H:H,MATCH(TableProgramConseqEff[[#This Row],[Index]],REF_ConseqEff!$L:$L,0)),0)</f>
        <v>0</v>
      </c>
      <c r="R2872" s="64"/>
      <c r="S2872" s="105">
        <f>IFERROR(INDEX(REF_ConseqEff!J:J,MATCH(TableProgramConseqEff[[#This Row],[Index]],REF_ConseqEff!$L:$L,0)),0)</f>
        <v>0</v>
      </c>
      <c r="T2872" s="64">
        <f>IFERROR(INDEX(REF_ConseqEff!I:I,MATCH(TableProgramConseqEff[[#This Row],[Index]],REF_ConseqEff!$L:$L,0)),0)</f>
        <v>0</v>
      </c>
      <c r="U2872" s="130">
        <f>IFERROR(INDEX(REF_ConseqEff!K:K,MATCH(TableProgramConseqEff[[#This Row],[Index]],REF_ConseqEff!$L:$L,0)),0)</f>
        <v>0</v>
      </c>
      <c r="V2872" s="64"/>
      <c r="W2872" s="64"/>
      <c r="X2872" s="64"/>
    </row>
    <row r="2873" spans="2:24" x14ac:dyDescent="0.25">
      <c r="B2873" s="64">
        <f>ROW()-ROW(TableProgramConseqEff[[#Headers],[Row'#]])</f>
        <v>2863</v>
      </c>
      <c r="C2873" s="64">
        <f>INDEX(TableConsDist[Row'#],MATCH(MOD(TableProgramConseqEff[[#This Row],[Row'#]]-1,N_activerows6)+1,TableConsDist[activerow'#],0))</f>
        <v>668</v>
      </c>
      <c r="D2873" s="64">
        <f>INDEX(TableProgram[Row'#],MATCH(MOD(INT((TableProgramConseqEff[[#This Row],[Row'#]]-1)/(N_activerows6)),N_conseq_programs)+1, TableProgram[active'#_conseqprogram],0))</f>
        <v>20</v>
      </c>
      <c r="E2873" s="64">
        <f xml:space="preserve"> INDEX(TableProgram[Program'#],TableProgramConseqEff[[#This Row],[Row'#_Sheet8]])</f>
        <v>20</v>
      </c>
      <c r="F2873" s="64">
        <f>INDEX(TableConsDist[Tranche'#],TableProgramConseqEff[[#This Row],[Row'#_sheet6]])</f>
        <v>23</v>
      </c>
      <c r="G2873" s="64">
        <f>INDEX(TableConsDist[Sub-Attribute'#],TableProgramConseqEff[[#This Row],[Row'#_sheet6]])</f>
        <v>2</v>
      </c>
      <c r="H2873" s="64">
        <f>INDEX(TableConsDist[Outcome'#],TableProgramConseqEff[[#This Row],[Row'#_sheet6]])</f>
        <v>3</v>
      </c>
      <c r="I2873" s="64" t="str">
        <f>INDEX(TableTranche[Tranche],TableProgramConseqEff[[#This Row],[Tranche'#]])</f>
        <v>HFTD - Distribution - 4QU CoRE | 5QU LoRE</v>
      </c>
      <c r="J2873" s="64" t="str">
        <f>INDEX(TableProgram[Program],TableProgramConseqEff[[#This Row],[Row'#_Sheet8]])</f>
        <v>Safety Infrastructure Protection Teams (B)</v>
      </c>
      <c r="K2873" s="64" t="str">
        <f>INDEX(TableAttribute[Sub-Attribute],MATCH(TableProgramConseqEff[[#This Row],[Sub-Attribute'#]],TableAttribute[activerow'#],0))</f>
        <v>Electric Reliability</v>
      </c>
      <c r="L2873" s="64" t="str">
        <f>INDEX(TableOutcome[Outcome],MATCH(TableProgramConseqEff[[#This Row],[Outcome'#]],TableOutcome[Outcome'#],0))</f>
        <v>Red Flag Warning - Large Fires</v>
      </c>
      <c r="M28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Large Fires</v>
      </c>
      <c r="N2873" s="64" t="b">
        <f>COUNTIFS(TableProgramExposure[Active],TRUE,TableProgramExposure[Tranche],TableProgramConseqEff[[#This Row],[Tranche]],TableProgramExposure[Program],TableProgramConseqEff[[#This Row],[Program]])&gt;0</f>
        <v>1</v>
      </c>
      <c r="O2873" s="64" t="str">
        <f>INDEX(TableAttribute[Attribute],MATCH(TableProgramConseqEff[[#This Row],[Sub-Attribute'#]],TableAttribute[activerow'#],0))</f>
        <v>Electric Reliability</v>
      </c>
      <c r="P2873" s="64" t="b">
        <f>AND(TableProgramConseqEff[[#This Row],[Program Active On Trache]],TableProgramConseqEff[[#This Row],[Effectiveness]]&gt;0)</f>
        <v>0</v>
      </c>
      <c r="Q2873" s="126">
        <f>IFERROR(INDEX(REF_ConseqEff!H:H,MATCH(TableProgramConseqEff[[#This Row],[Index]],REF_ConseqEff!$L:$L,0)),0)</f>
        <v>0</v>
      </c>
      <c r="R2873" s="64"/>
      <c r="S2873" s="105">
        <f>IFERROR(INDEX(REF_ConseqEff!J:J,MATCH(TableProgramConseqEff[[#This Row],[Index]],REF_ConseqEff!$L:$L,0)),0)</f>
        <v>0</v>
      </c>
      <c r="T2873" s="64">
        <f>IFERROR(INDEX(REF_ConseqEff!I:I,MATCH(TableProgramConseqEff[[#This Row],[Index]],REF_ConseqEff!$L:$L,0)),0)</f>
        <v>0</v>
      </c>
      <c r="U2873" s="130">
        <f>IFERROR(INDEX(REF_ConseqEff!K:K,MATCH(TableProgramConseqEff[[#This Row],[Index]],REF_ConseqEff!$L:$L,0)),0)</f>
        <v>0</v>
      </c>
      <c r="V2873" s="64"/>
      <c r="W2873" s="64"/>
      <c r="X2873" s="64"/>
    </row>
    <row r="2874" spans="2:24" x14ac:dyDescent="0.25">
      <c r="B2874" s="64">
        <f>ROW()-ROW(TableProgramConseqEff[[#Headers],[Row'#]])</f>
        <v>2864</v>
      </c>
      <c r="C2874" s="64">
        <f>INDEX(TableConsDist[Row'#],MATCH(MOD(TableProgramConseqEff[[#This Row],[Row'#]]-1,N_activerows6)+1,TableConsDist[activerow'#],0))</f>
        <v>669</v>
      </c>
      <c r="D2874" s="64">
        <f>INDEX(TableProgram[Row'#],MATCH(MOD(INT((TableProgramConseqEff[[#This Row],[Row'#]]-1)/(N_activerows6)),N_conseq_programs)+1, TableProgram[active'#_conseqprogram],0))</f>
        <v>20</v>
      </c>
      <c r="E2874" s="64">
        <f xml:space="preserve"> INDEX(TableProgram[Program'#],TableProgramConseqEff[[#This Row],[Row'#_Sheet8]])</f>
        <v>20</v>
      </c>
      <c r="F2874" s="64">
        <f>INDEX(TableConsDist[Tranche'#],TableProgramConseqEff[[#This Row],[Row'#_sheet6]])</f>
        <v>23</v>
      </c>
      <c r="G2874" s="64">
        <f>INDEX(TableConsDist[Sub-Attribute'#],TableProgramConseqEff[[#This Row],[Row'#_sheet6]])</f>
        <v>3</v>
      </c>
      <c r="H2874" s="64">
        <f>INDEX(TableConsDist[Outcome'#],TableProgramConseqEff[[#This Row],[Row'#_sheet6]])</f>
        <v>3</v>
      </c>
      <c r="I2874" s="64" t="str">
        <f>INDEX(TableTranche[Tranche],TableProgramConseqEff[[#This Row],[Tranche'#]])</f>
        <v>HFTD - Distribution - 4QU CoRE | 5QU LoRE</v>
      </c>
      <c r="J2874" s="64" t="str">
        <f>INDEX(TableProgram[Program],TableProgramConseqEff[[#This Row],[Row'#_Sheet8]])</f>
        <v>Safety Infrastructure Protection Teams (B)</v>
      </c>
      <c r="K2874" s="64" t="str">
        <f>INDEX(TableAttribute[Sub-Attribute],MATCH(TableProgramConseqEff[[#This Row],[Sub-Attribute'#]],TableAttribute[activerow'#],0))</f>
        <v>Financial</v>
      </c>
      <c r="L2874" s="64" t="str">
        <f>INDEX(TableOutcome[Outcome],MATCH(TableProgramConseqEff[[#This Row],[Outcome'#]],TableOutcome[Outcome'#],0))</f>
        <v>Red Flag Warning - Large Fires</v>
      </c>
      <c r="M28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Large Fires</v>
      </c>
      <c r="N2874" s="64" t="b">
        <f>COUNTIFS(TableProgramExposure[Active],TRUE,TableProgramExposure[Tranche],TableProgramConseqEff[[#This Row],[Tranche]],TableProgramExposure[Program],TableProgramConseqEff[[#This Row],[Program]])&gt;0</f>
        <v>1</v>
      </c>
      <c r="O2874" s="64" t="str">
        <f>INDEX(TableAttribute[Attribute],MATCH(TableProgramConseqEff[[#This Row],[Sub-Attribute'#]],TableAttribute[activerow'#],0))</f>
        <v>Financial</v>
      </c>
      <c r="P2874" s="64" t="b">
        <f>AND(TableProgramConseqEff[[#This Row],[Program Active On Trache]],TableProgramConseqEff[[#This Row],[Effectiveness]]&gt;0)</f>
        <v>1</v>
      </c>
      <c r="Q2874" s="126">
        <f>IFERROR(INDEX(REF_ConseqEff!H:H,MATCH(TableProgramConseqEff[[#This Row],[Index]],REF_ConseqEff!$L:$L,0)),0)</f>
        <v>9.9335526315789471E-2</v>
      </c>
      <c r="R2874" s="64"/>
      <c r="S2874" s="105">
        <f>IFERROR(INDEX(REF_ConseqEff!J:J,MATCH(TableProgramConseqEff[[#This Row],[Index]],REF_ConseqEff!$L:$L,0)),0)</f>
        <v>0</v>
      </c>
      <c r="T2874" s="64">
        <f>IFERROR(INDEX(REF_ConseqEff!I:I,MATCH(TableProgramConseqEff[[#This Row],[Index]],REF_ConseqEff!$L:$L,0)),0)</f>
        <v>1</v>
      </c>
      <c r="U2874" s="130" t="str">
        <f>IFERROR(INDEX(REF_ConseqEff!K:K,MATCH(TableProgramConseqEff[[#This Row],[Index]],REF_ConseqEff!$L:$L,0)),0)</f>
        <v>esc</v>
      </c>
      <c r="V2874" s="64"/>
      <c r="W2874" s="64"/>
      <c r="X2874" s="64"/>
    </row>
    <row r="2875" spans="2:24" x14ac:dyDescent="0.25">
      <c r="B2875" s="64">
        <f>ROW()-ROW(TableProgramConseqEff[[#Headers],[Row'#]])</f>
        <v>2865</v>
      </c>
      <c r="C2875" s="64">
        <f>INDEX(TableConsDist[Row'#],MATCH(MOD(TableProgramConseqEff[[#This Row],[Row'#]]-1,N_activerows6)+1,TableConsDist[activerow'#],0))</f>
        <v>670</v>
      </c>
      <c r="D2875" s="64">
        <f>INDEX(TableProgram[Row'#],MATCH(MOD(INT((TableProgramConseqEff[[#This Row],[Row'#]]-1)/(N_activerows6)),N_conseq_programs)+1, TableProgram[active'#_conseqprogram],0))</f>
        <v>20</v>
      </c>
      <c r="E2875" s="64">
        <f xml:space="preserve"> INDEX(TableProgram[Program'#],TableProgramConseqEff[[#This Row],[Row'#_Sheet8]])</f>
        <v>20</v>
      </c>
      <c r="F2875" s="64">
        <f>INDEX(TableConsDist[Tranche'#],TableProgramConseqEff[[#This Row],[Row'#_sheet6]])</f>
        <v>23</v>
      </c>
      <c r="G2875" s="64">
        <f>INDEX(TableConsDist[Sub-Attribute'#],TableProgramConseqEff[[#This Row],[Row'#_sheet6]])</f>
        <v>1</v>
      </c>
      <c r="H2875" s="64">
        <f>INDEX(TableConsDist[Outcome'#],TableProgramConseqEff[[#This Row],[Row'#_sheet6]])</f>
        <v>4</v>
      </c>
      <c r="I2875" s="64" t="str">
        <f>INDEX(TableTranche[Tranche],TableProgramConseqEff[[#This Row],[Tranche'#]])</f>
        <v>HFTD - Distribution - 4QU CoRE | 5QU LoRE</v>
      </c>
      <c r="J2875" s="64" t="str">
        <f>INDEX(TableProgram[Program],TableProgramConseqEff[[#This Row],[Row'#_Sheet8]])</f>
        <v>Safety Infrastructure Protection Teams (B)</v>
      </c>
      <c r="K2875" s="64" t="str">
        <f>INDEX(TableAttribute[Sub-Attribute],MATCH(TableProgramConseqEff[[#This Row],[Sub-Attribute'#]],TableAttribute[activerow'#],0))</f>
        <v>Safety</v>
      </c>
      <c r="L2875" s="64" t="str">
        <f>INDEX(TableOutcome[Outcome],MATCH(TableProgramConseqEff[[#This Row],[Outcome'#]],TableOutcome[Outcome'#],0))</f>
        <v>Red Flag Warning - Small Fires</v>
      </c>
      <c r="M28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Small Fires</v>
      </c>
      <c r="N2875" s="64" t="b">
        <f>COUNTIFS(TableProgramExposure[Active],TRUE,TableProgramExposure[Tranche],TableProgramConseqEff[[#This Row],[Tranche]],TableProgramExposure[Program],TableProgramConseqEff[[#This Row],[Program]])&gt;0</f>
        <v>1</v>
      </c>
      <c r="O2875" s="64" t="str">
        <f>INDEX(TableAttribute[Attribute],MATCH(TableProgramConseqEff[[#This Row],[Sub-Attribute'#]],TableAttribute[activerow'#],0))</f>
        <v>Safety</v>
      </c>
      <c r="P2875" s="64" t="b">
        <f>AND(TableProgramConseqEff[[#This Row],[Program Active On Trache]],TableProgramConseqEff[[#This Row],[Effectiveness]]&gt;0)</f>
        <v>0</v>
      </c>
      <c r="Q2875" s="126">
        <f>IFERROR(INDEX(REF_ConseqEff!H:H,MATCH(TableProgramConseqEff[[#This Row],[Index]],REF_ConseqEff!$L:$L,0)),0)</f>
        <v>0</v>
      </c>
      <c r="R2875" s="64"/>
      <c r="S2875" s="105">
        <f>IFERROR(INDEX(REF_ConseqEff!J:J,MATCH(TableProgramConseqEff[[#This Row],[Index]],REF_ConseqEff!$L:$L,0)),0)</f>
        <v>0</v>
      </c>
      <c r="T2875" s="64">
        <f>IFERROR(INDEX(REF_ConseqEff!I:I,MATCH(TableProgramConseqEff[[#This Row],[Index]],REF_ConseqEff!$L:$L,0)),0)</f>
        <v>0</v>
      </c>
      <c r="U2875" s="130">
        <f>IFERROR(INDEX(REF_ConseqEff!K:K,MATCH(TableProgramConseqEff[[#This Row],[Index]],REF_ConseqEff!$L:$L,0)),0)</f>
        <v>0</v>
      </c>
      <c r="V2875" s="64"/>
      <c r="W2875" s="64"/>
      <c r="X2875" s="64"/>
    </row>
    <row r="2876" spans="2:24" x14ac:dyDescent="0.25">
      <c r="B2876" s="64">
        <f>ROW()-ROW(TableProgramConseqEff[[#Headers],[Row'#]])</f>
        <v>2866</v>
      </c>
      <c r="C2876" s="64">
        <f>INDEX(TableConsDist[Row'#],MATCH(MOD(TableProgramConseqEff[[#This Row],[Row'#]]-1,N_activerows6)+1,TableConsDist[activerow'#],0))</f>
        <v>671</v>
      </c>
      <c r="D2876" s="64">
        <f>INDEX(TableProgram[Row'#],MATCH(MOD(INT((TableProgramConseqEff[[#This Row],[Row'#]]-1)/(N_activerows6)),N_conseq_programs)+1, TableProgram[active'#_conseqprogram],0))</f>
        <v>20</v>
      </c>
      <c r="E2876" s="64">
        <f xml:space="preserve"> INDEX(TableProgram[Program'#],TableProgramConseqEff[[#This Row],[Row'#_Sheet8]])</f>
        <v>20</v>
      </c>
      <c r="F2876" s="64">
        <f>INDEX(TableConsDist[Tranche'#],TableProgramConseqEff[[#This Row],[Row'#_sheet6]])</f>
        <v>23</v>
      </c>
      <c r="G2876" s="64">
        <f>INDEX(TableConsDist[Sub-Attribute'#],TableProgramConseqEff[[#This Row],[Row'#_sheet6]])</f>
        <v>2</v>
      </c>
      <c r="H2876" s="64">
        <f>INDEX(TableConsDist[Outcome'#],TableProgramConseqEff[[#This Row],[Row'#_sheet6]])</f>
        <v>4</v>
      </c>
      <c r="I2876" s="64" t="str">
        <f>INDEX(TableTranche[Tranche],TableProgramConseqEff[[#This Row],[Tranche'#]])</f>
        <v>HFTD - Distribution - 4QU CoRE | 5QU LoRE</v>
      </c>
      <c r="J2876" s="64" t="str">
        <f>INDEX(TableProgram[Program],TableProgramConseqEff[[#This Row],[Row'#_Sheet8]])</f>
        <v>Safety Infrastructure Protection Teams (B)</v>
      </c>
      <c r="K2876" s="64" t="str">
        <f>INDEX(TableAttribute[Sub-Attribute],MATCH(TableProgramConseqEff[[#This Row],[Sub-Attribute'#]],TableAttribute[activerow'#],0))</f>
        <v>Electric Reliability</v>
      </c>
      <c r="L2876" s="64" t="str">
        <f>INDEX(TableOutcome[Outcome],MATCH(TableProgramConseqEff[[#This Row],[Outcome'#]],TableOutcome[Outcome'#],0))</f>
        <v>Red Flag Warning - Small Fires</v>
      </c>
      <c r="M28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Small Fires</v>
      </c>
      <c r="N2876" s="64" t="b">
        <f>COUNTIFS(TableProgramExposure[Active],TRUE,TableProgramExposure[Tranche],TableProgramConseqEff[[#This Row],[Tranche]],TableProgramExposure[Program],TableProgramConseqEff[[#This Row],[Program]])&gt;0</f>
        <v>1</v>
      </c>
      <c r="O2876" s="64" t="str">
        <f>INDEX(TableAttribute[Attribute],MATCH(TableProgramConseqEff[[#This Row],[Sub-Attribute'#]],TableAttribute[activerow'#],0))</f>
        <v>Electric Reliability</v>
      </c>
      <c r="P2876" s="64" t="b">
        <f>AND(TableProgramConseqEff[[#This Row],[Program Active On Trache]],TableProgramConseqEff[[#This Row],[Effectiveness]]&gt;0)</f>
        <v>0</v>
      </c>
      <c r="Q2876" s="126">
        <f>IFERROR(INDEX(REF_ConseqEff!H:H,MATCH(TableProgramConseqEff[[#This Row],[Index]],REF_ConseqEff!$L:$L,0)),0)</f>
        <v>0</v>
      </c>
      <c r="R2876" s="64"/>
      <c r="S2876" s="105">
        <f>IFERROR(INDEX(REF_ConseqEff!J:J,MATCH(TableProgramConseqEff[[#This Row],[Index]],REF_ConseqEff!$L:$L,0)),0)</f>
        <v>0</v>
      </c>
      <c r="T2876" s="64">
        <f>IFERROR(INDEX(REF_ConseqEff!I:I,MATCH(TableProgramConseqEff[[#This Row],[Index]],REF_ConseqEff!$L:$L,0)),0)</f>
        <v>0</v>
      </c>
      <c r="U2876" s="130">
        <f>IFERROR(INDEX(REF_ConseqEff!K:K,MATCH(TableProgramConseqEff[[#This Row],[Index]],REF_ConseqEff!$L:$L,0)),0)</f>
        <v>0</v>
      </c>
      <c r="V2876" s="64"/>
      <c r="W2876" s="64"/>
      <c r="X2876" s="64"/>
    </row>
    <row r="2877" spans="2:24" x14ac:dyDescent="0.25">
      <c r="B2877" s="64">
        <f>ROW()-ROW(TableProgramConseqEff[[#Headers],[Row'#]])</f>
        <v>2867</v>
      </c>
      <c r="C2877" s="64">
        <f>INDEX(TableConsDist[Row'#],MATCH(MOD(TableProgramConseqEff[[#This Row],[Row'#]]-1,N_activerows6)+1,TableConsDist[activerow'#],0))</f>
        <v>672</v>
      </c>
      <c r="D2877" s="64">
        <f>INDEX(TableProgram[Row'#],MATCH(MOD(INT((TableProgramConseqEff[[#This Row],[Row'#]]-1)/(N_activerows6)),N_conseq_programs)+1, TableProgram[active'#_conseqprogram],0))</f>
        <v>20</v>
      </c>
      <c r="E2877" s="64">
        <f xml:space="preserve"> INDEX(TableProgram[Program'#],TableProgramConseqEff[[#This Row],[Row'#_Sheet8]])</f>
        <v>20</v>
      </c>
      <c r="F2877" s="64">
        <f>INDEX(TableConsDist[Tranche'#],TableProgramConseqEff[[#This Row],[Row'#_sheet6]])</f>
        <v>23</v>
      </c>
      <c r="G2877" s="64">
        <f>INDEX(TableConsDist[Sub-Attribute'#],TableProgramConseqEff[[#This Row],[Row'#_sheet6]])</f>
        <v>3</v>
      </c>
      <c r="H2877" s="64">
        <f>INDEX(TableConsDist[Outcome'#],TableProgramConseqEff[[#This Row],[Row'#_sheet6]])</f>
        <v>4</v>
      </c>
      <c r="I2877" s="64" t="str">
        <f>INDEX(TableTranche[Tranche],TableProgramConseqEff[[#This Row],[Tranche'#]])</f>
        <v>HFTD - Distribution - 4QU CoRE | 5QU LoRE</v>
      </c>
      <c r="J2877" s="64" t="str">
        <f>INDEX(TableProgram[Program],TableProgramConseqEff[[#This Row],[Row'#_Sheet8]])</f>
        <v>Safety Infrastructure Protection Teams (B)</v>
      </c>
      <c r="K2877" s="64" t="str">
        <f>INDEX(TableAttribute[Sub-Attribute],MATCH(TableProgramConseqEff[[#This Row],[Sub-Attribute'#]],TableAttribute[activerow'#],0))</f>
        <v>Financial</v>
      </c>
      <c r="L2877" s="64" t="str">
        <f>INDEX(TableOutcome[Outcome],MATCH(TableProgramConseqEff[[#This Row],[Outcome'#]],TableOutcome[Outcome'#],0))</f>
        <v>Red Flag Warning - Small Fires</v>
      </c>
      <c r="M28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Small Fires</v>
      </c>
      <c r="N2877" s="64" t="b">
        <f>COUNTIFS(TableProgramExposure[Active],TRUE,TableProgramExposure[Tranche],TableProgramConseqEff[[#This Row],[Tranche]],TableProgramExposure[Program],TableProgramConseqEff[[#This Row],[Program]])&gt;0</f>
        <v>1</v>
      </c>
      <c r="O2877" s="64" t="str">
        <f>INDEX(TableAttribute[Attribute],MATCH(TableProgramConseqEff[[#This Row],[Sub-Attribute'#]],TableAttribute[activerow'#],0))</f>
        <v>Financial</v>
      </c>
      <c r="P2877" s="64" t="b">
        <f>AND(TableProgramConseqEff[[#This Row],[Program Active On Trache]],TableProgramConseqEff[[#This Row],[Effectiveness]]&gt;0)</f>
        <v>1</v>
      </c>
      <c r="Q2877" s="126">
        <f>IFERROR(INDEX(REF_ConseqEff!H:H,MATCH(TableProgramConseqEff[[#This Row],[Index]],REF_ConseqEff!$L:$L,0)),0)</f>
        <v>9.9335526315789471E-2</v>
      </c>
      <c r="R2877" s="64"/>
      <c r="S2877" s="105">
        <f>IFERROR(INDEX(REF_ConseqEff!J:J,MATCH(TableProgramConseqEff[[#This Row],[Index]],REF_ConseqEff!$L:$L,0)),0)</f>
        <v>0</v>
      </c>
      <c r="T2877" s="64">
        <f>IFERROR(INDEX(REF_ConseqEff!I:I,MATCH(TableProgramConseqEff[[#This Row],[Index]],REF_ConseqEff!$L:$L,0)),0)</f>
        <v>1</v>
      </c>
      <c r="U2877" s="130" t="str">
        <f>IFERROR(INDEX(REF_ConseqEff!K:K,MATCH(TableProgramConseqEff[[#This Row],[Index]],REF_ConseqEff!$L:$L,0)),0)</f>
        <v>esc</v>
      </c>
      <c r="V2877" s="64"/>
      <c r="W2877" s="64"/>
      <c r="X2877" s="64"/>
    </row>
    <row r="2878" spans="2:24" x14ac:dyDescent="0.25">
      <c r="B2878" s="64">
        <f>ROW()-ROW(TableProgramConseqEff[[#Headers],[Row'#]])</f>
        <v>2868</v>
      </c>
      <c r="C2878" s="64">
        <f>INDEX(TableConsDist[Row'#],MATCH(MOD(TableProgramConseqEff[[#This Row],[Row'#]]-1,N_activerows6)+1,TableConsDist[activerow'#],0))</f>
        <v>673</v>
      </c>
      <c r="D2878" s="64">
        <f>INDEX(TableProgram[Row'#],MATCH(MOD(INT((TableProgramConseqEff[[#This Row],[Row'#]]-1)/(N_activerows6)),N_conseq_programs)+1, TableProgram[active'#_conseqprogram],0))</f>
        <v>20</v>
      </c>
      <c r="E2878" s="64">
        <f xml:space="preserve"> INDEX(TableProgram[Program'#],TableProgramConseqEff[[#This Row],[Row'#_Sheet8]])</f>
        <v>20</v>
      </c>
      <c r="F2878" s="64">
        <f>INDEX(TableConsDist[Tranche'#],TableProgramConseqEff[[#This Row],[Row'#_sheet6]])</f>
        <v>23</v>
      </c>
      <c r="G2878" s="64">
        <f>INDEX(TableConsDist[Sub-Attribute'#],TableProgramConseqEff[[#This Row],[Row'#_sheet6]])</f>
        <v>1</v>
      </c>
      <c r="H2878" s="64">
        <f>INDEX(TableConsDist[Outcome'#],TableProgramConseqEff[[#This Row],[Row'#_sheet6]])</f>
        <v>5</v>
      </c>
      <c r="I2878" s="64" t="str">
        <f>INDEX(TableTranche[Tranche],TableProgramConseqEff[[#This Row],[Tranche'#]])</f>
        <v>HFTD - Distribution - 4QU CoRE | 5QU LoRE</v>
      </c>
      <c r="J2878" s="64" t="str">
        <f>INDEX(TableProgram[Program],TableProgramConseqEff[[#This Row],[Row'#_Sheet8]])</f>
        <v>Safety Infrastructure Protection Teams (B)</v>
      </c>
      <c r="K2878" s="64" t="str">
        <f>INDEX(TableAttribute[Sub-Attribute],MATCH(TableProgramConseqEff[[#This Row],[Sub-Attribute'#]],TableAttribute[activerow'#],0))</f>
        <v>Safety</v>
      </c>
      <c r="L2878" s="64" t="str">
        <f>INDEX(TableOutcome[Outcome],MATCH(TableProgramConseqEff[[#This Row],[Outcome'#]],TableOutcome[Outcome'#],0))</f>
        <v>Non-Red Flag Warning - Catastrophic Fires</v>
      </c>
      <c r="M28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Catastrophic Fires</v>
      </c>
      <c r="N2878" s="64" t="b">
        <f>COUNTIFS(TableProgramExposure[Active],TRUE,TableProgramExposure[Tranche],TableProgramConseqEff[[#This Row],[Tranche]],TableProgramExposure[Program],TableProgramConseqEff[[#This Row],[Program]])&gt;0</f>
        <v>1</v>
      </c>
      <c r="O2878" s="64" t="str">
        <f>INDEX(TableAttribute[Attribute],MATCH(TableProgramConseqEff[[#This Row],[Sub-Attribute'#]],TableAttribute[activerow'#],0))</f>
        <v>Safety</v>
      </c>
      <c r="P2878" s="64" t="b">
        <f>AND(TableProgramConseqEff[[#This Row],[Program Active On Trache]],TableProgramConseqEff[[#This Row],[Effectiveness]]&gt;0)</f>
        <v>0</v>
      </c>
      <c r="Q2878" s="126">
        <f>IFERROR(INDEX(REF_ConseqEff!H:H,MATCH(TableProgramConseqEff[[#This Row],[Index]],REF_ConseqEff!$L:$L,0)),0)</f>
        <v>0</v>
      </c>
      <c r="R2878" s="64"/>
      <c r="S2878" s="105">
        <f>IFERROR(INDEX(REF_ConseqEff!J:J,MATCH(TableProgramConseqEff[[#This Row],[Index]],REF_ConseqEff!$L:$L,0)),0)</f>
        <v>0</v>
      </c>
      <c r="T2878" s="64">
        <f>IFERROR(INDEX(REF_ConseqEff!I:I,MATCH(TableProgramConseqEff[[#This Row],[Index]],REF_ConseqEff!$L:$L,0)),0)</f>
        <v>0</v>
      </c>
      <c r="U2878" s="130">
        <f>IFERROR(INDEX(REF_ConseqEff!K:K,MATCH(TableProgramConseqEff[[#This Row],[Index]],REF_ConseqEff!$L:$L,0)),0)</f>
        <v>0</v>
      </c>
      <c r="V2878" s="64"/>
      <c r="W2878" s="64"/>
      <c r="X2878" s="64"/>
    </row>
    <row r="2879" spans="2:24" x14ac:dyDescent="0.25">
      <c r="B2879" s="64">
        <f>ROW()-ROW(TableProgramConseqEff[[#Headers],[Row'#]])</f>
        <v>2869</v>
      </c>
      <c r="C2879" s="64">
        <f>INDEX(TableConsDist[Row'#],MATCH(MOD(TableProgramConseqEff[[#This Row],[Row'#]]-1,N_activerows6)+1,TableConsDist[activerow'#],0))</f>
        <v>674</v>
      </c>
      <c r="D2879" s="64">
        <f>INDEX(TableProgram[Row'#],MATCH(MOD(INT((TableProgramConseqEff[[#This Row],[Row'#]]-1)/(N_activerows6)),N_conseq_programs)+1, TableProgram[active'#_conseqprogram],0))</f>
        <v>20</v>
      </c>
      <c r="E2879" s="64">
        <f xml:space="preserve"> INDEX(TableProgram[Program'#],TableProgramConseqEff[[#This Row],[Row'#_Sheet8]])</f>
        <v>20</v>
      </c>
      <c r="F2879" s="64">
        <f>INDEX(TableConsDist[Tranche'#],TableProgramConseqEff[[#This Row],[Row'#_sheet6]])</f>
        <v>23</v>
      </c>
      <c r="G2879" s="64">
        <f>INDEX(TableConsDist[Sub-Attribute'#],TableProgramConseqEff[[#This Row],[Row'#_sheet6]])</f>
        <v>2</v>
      </c>
      <c r="H2879" s="64">
        <f>INDEX(TableConsDist[Outcome'#],TableProgramConseqEff[[#This Row],[Row'#_sheet6]])</f>
        <v>5</v>
      </c>
      <c r="I2879" s="64" t="str">
        <f>INDEX(TableTranche[Tranche],TableProgramConseqEff[[#This Row],[Tranche'#]])</f>
        <v>HFTD - Distribution - 4QU CoRE | 5QU LoRE</v>
      </c>
      <c r="J2879" s="64" t="str">
        <f>INDEX(TableProgram[Program],TableProgramConseqEff[[#This Row],[Row'#_Sheet8]])</f>
        <v>Safety Infrastructure Protection Teams (B)</v>
      </c>
      <c r="K2879" s="64" t="str">
        <f>INDEX(TableAttribute[Sub-Attribute],MATCH(TableProgramConseqEff[[#This Row],[Sub-Attribute'#]],TableAttribute[activerow'#],0))</f>
        <v>Electric Reliability</v>
      </c>
      <c r="L2879" s="64" t="str">
        <f>INDEX(TableOutcome[Outcome],MATCH(TableProgramConseqEff[[#This Row],[Outcome'#]],TableOutcome[Outcome'#],0))</f>
        <v>Non-Red Flag Warning - Catastrophic Fires</v>
      </c>
      <c r="M28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Catastrophic Fires</v>
      </c>
      <c r="N2879" s="64" t="b">
        <f>COUNTIFS(TableProgramExposure[Active],TRUE,TableProgramExposure[Tranche],TableProgramConseqEff[[#This Row],[Tranche]],TableProgramExposure[Program],TableProgramConseqEff[[#This Row],[Program]])&gt;0</f>
        <v>1</v>
      </c>
      <c r="O2879" s="64" t="str">
        <f>INDEX(TableAttribute[Attribute],MATCH(TableProgramConseqEff[[#This Row],[Sub-Attribute'#]],TableAttribute[activerow'#],0))</f>
        <v>Electric Reliability</v>
      </c>
      <c r="P2879" s="64" t="b">
        <f>AND(TableProgramConseqEff[[#This Row],[Program Active On Trache]],TableProgramConseqEff[[#This Row],[Effectiveness]]&gt;0)</f>
        <v>0</v>
      </c>
      <c r="Q2879" s="126">
        <f>IFERROR(INDEX(REF_ConseqEff!H:H,MATCH(TableProgramConseqEff[[#This Row],[Index]],REF_ConseqEff!$L:$L,0)),0)</f>
        <v>0</v>
      </c>
      <c r="R2879" s="64"/>
      <c r="S2879" s="105">
        <f>IFERROR(INDEX(REF_ConseqEff!J:J,MATCH(TableProgramConseqEff[[#This Row],[Index]],REF_ConseqEff!$L:$L,0)),0)</f>
        <v>0</v>
      </c>
      <c r="T2879" s="64">
        <f>IFERROR(INDEX(REF_ConseqEff!I:I,MATCH(TableProgramConseqEff[[#This Row],[Index]],REF_ConseqEff!$L:$L,0)),0)</f>
        <v>0</v>
      </c>
      <c r="U2879" s="130">
        <f>IFERROR(INDEX(REF_ConseqEff!K:K,MATCH(TableProgramConseqEff[[#This Row],[Index]],REF_ConseqEff!$L:$L,0)),0)</f>
        <v>0</v>
      </c>
      <c r="V2879" s="64"/>
      <c r="W2879" s="64"/>
      <c r="X2879" s="64"/>
    </row>
    <row r="2880" spans="2:24" x14ac:dyDescent="0.25">
      <c r="B2880" s="64">
        <f>ROW()-ROW(TableProgramConseqEff[[#Headers],[Row'#]])</f>
        <v>2870</v>
      </c>
      <c r="C2880" s="64">
        <f>INDEX(TableConsDist[Row'#],MATCH(MOD(TableProgramConseqEff[[#This Row],[Row'#]]-1,N_activerows6)+1,TableConsDist[activerow'#],0))</f>
        <v>675</v>
      </c>
      <c r="D2880" s="64">
        <f>INDEX(TableProgram[Row'#],MATCH(MOD(INT((TableProgramConseqEff[[#This Row],[Row'#]]-1)/(N_activerows6)),N_conseq_programs)+1, TableProgram[active'#_conseqprogram],0))</f>
        <v>20</v>
      </c>
      <c r="E2880" s="64">
        <f xml:space="preserve"> INDEX(TableProgram[Program'#],TableProgramConseqEff[[#This Row],[Row'#_Sheet8]])</f>
        <v>20</v>
      </c>
      <c r="F2880" s="64">
        <f>INDEX(TableConsDist[Tranche'#],TableProgramConseqEff[[#This Row],[Row'#_sheet6]])</f>
        <v>23</v>
      </c>
      <c r="G2880" s="64">
        <f>INDEX(TableConsDist[Sub-Attribute'#],TableProgramConseqEff[[#This Row],[Row'#_sheet6]])</f>
        <v>3</v>
      </c>
      <c r="H2880" s="64">
        <f>INDEX(TableConsDist[Outcome'#],TableProgramConseqEff[[#This Row],[Row'#_sheet6]])</f>
        <v>5</v>
      </c>
      <c r="I2880" s="64" t="str">
        <f>INDEX(TableTranche[Tranche],TableProgramConseqEff[[#This Row],[Tranche'#]])</f>
        <v>HFTD - Distribution - 4QU CoRE | 5QU LoRE</v>
      </c>
      <c r="J2880" s="64" t="str">
        <f>INDEX(TableProgram[Program],TableProgramConseqEff[[#This Row],[Row'#_Sheet8]])</f>
        <v>Safety Infrastructure Protection Teams (B)</v>
      </c>
      <c r="K2880" s="64" t="str">
        <f>INDEX(TableAttribute[Sub-Attribute],MATCH(TableProgramConseqEff[[#This Row],[Sub-Attribute'#]],TableAttribute[activerow'#],0))</f>
        <v>Financial</v>
      </c>
      <c r="L2880" s="64" t="str">
        <f>INDEX(TableOutcome[Outcome],MATCH(TableProgramConseqEff[[#This Row],[Outcome'#]],TableOutcome[Outcome'#],0))</f>
        <v>Non-Red Flag Warning - Catastrophic Fires</v>
      </c>
      <c r="M28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Catastrophic Fires</v>
      </c>
      <c r="N2880" s="64" t="b">
        <f>COUNTIFS(TableProgramExposure[Active],TRUE,TableProgramExposure[Tranche],TableProgramConseqEff[[#This Row],[Tranche]],TableProgramExposure[Program],TableProgramConseqEff[[#This Row],[Program]])&gt;0</f>
        <v>1</v>
      </c>
      <c r="O2880" s="64" t="str">
        <f>INDEX(TableAttribute[Attribute],MATCH(TableProgramConseqEff[[#This Row],[Sub-Attribute'#]],TableAttribute[activerow'#],0))</f>
        <v>Financial</v>
      </c>
      <c r="P2880" s="64" t="b">
        <f>AND(TableProgramConseqEff[[#This Row],[Program Active On Trache]],TableProgramConseqEff[[#This Row],[Effectiveness]]&gt;0)</f>
        <v>1</v>
      </c>
      <c r="Q2880" s="126">
        <f>IFERROR(INDEX(REF_ConseqEff!H:H,MATCH(TableProgramConseqEff[[#This Row],[Index]],REF_ConseqEff!$L:$L,0)),0)</f>
        <v>7.5999020568070525E-3</v>
      </c>
      <c r="R2880" s="64"/>
      <c r="S2880" s="105">
        <f>IFERROR(INDEX(REF_ConseqEff!J:J,MATCH(TableProgramConseqEff[[#This Row],[Index]],REF_ConseqEff!$L:$L,0)),0)</f>
        <v>0</v>
      </c>
      <c r="T2880" s="64">
        <f>IFERROR(INDEX(REF_ConseqEff!I:I,MATCH(TableProgramConseqEff[[#This Row],[Index]],REF_ConseqEff!$L:$L,0)),0)</f>
        <v>1</v>
      </c>
      <c r="U2880" s="130" t="str">
        <f>IFERROR(INDEX(REF_ConseqEff!K:K,MATCH(TableProgramConseqEff[[#This Row],[Index]],REF_ConseqEff!$L:$L,0)),0)</f>
        <v>esc</v>
      </c>
      <c r="V2880" s="64"/>
      <c r="W2880" s="64"/>
      <c r="X2880" s="64"/>
    </row>
    <row r="2881" spans="2:24" x14ac:dyDescent="0.25">
      <c r="B2881" s="64">
        <f>ROW()-ROW(TableProgramConseqEff[[#Headers],[Row'#]])</f>
        <v>2871</v>
      </c>
      <c r="C2881" s="64">
        <f>INDEX(TableConsDist[Row'#],MATCH(MOD(TableProgramConseqEff[[#This Row],[Row'#]]-1,N_activerows6)+1,TableConsDist[activerow'#],0))</f>
        <v>677</v>
      </c>
      <c r="D2881" s="64">
        <f>INDEX(TableProgram[Row'#],MATCH(MOD(INT((TableProgramConseqEff[[#This Row],[Row'#]]-1)/(N_activerows6)),N_conseq_programs)+1, TableProgram[active'#_conseqprogram],0))</f>
        <v>20</v>
      </c>
      <c r="E2881" s="64">
        <f xml:space="preserve"> INDEX(TableProgram[Program'#],TableProgramConseqEff[[#This Row],[Row'#_Sheet8]])</f>
        <v>20</v>
      </c>
      <c r="F2881" s="64">
        <f>INDEX(TableConsDist[Tranche'#],TableProgramConseqEff[[#This Row],[Row'#_sheet6]])</f>
        <v>23</v>
      </c>
      <c r="G2881" s="64">
        <f>INDEX(TableConsDist[Sub-Attribute'#],TableProgramConseqEff[[#This Row],[Row'#_sheet6]])</f>
        <v>2</v>
      </c>
      <c r="H2881" s="64">
        <f>INDEX(TableConsDist[Outcome'#],TableProgramConseqEff[[#This Row],[Row'#_sheet6]])</f>
        <v>6</v>
      </c>
      <c r="I2881" s="64" t="str">
        <f>INDEX(TableTranche[Tranche],TableProgramConseqEff[[#This Row],[Tranche'#]])</f>
        <v>HFTD - Distribution - 4QU CoRE | 5QU LoRE</v>
      </c>
      <c r="J2881" s="64" t="str">
        <f>INDEX(TableProgram[Program],TableProgramConseqEff[[#This Row],[Row'#_Sheet8]])</f>
        <v>Safety Infrastructure Protection Teams (B)</v>
      </c>
      <c r="K2881" s="64" t="str">
        <f>INDEX(TableAttribute[Sub-Attribute],MATCH(TableProgramConseqEff[[#This Row],[Sub-Attribute'#]],TableAttribute[activerow'#],0))</f>
        <v>Electric Reliability</v>
      </c>
      <c r="L2881" s="64" t="str">
        <f>INDEX(TableOutcome[Outcome],MATCH(TableProgramConseqEff[[#This Row],[Outcome'#]],TableOutcome[Outcome'#],0))</f>
        <v>Non-Red Flag Warning - Destructive Fires</v>
      </c>
      <c r="M28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Destructive Fires</v>
      </c>
      <c r="N2881" s="64" t="b">
        <f>COUNTIFS(TableProgramExposure[Active],TRUE,TableProgramExposure[Tranche],TableProgramConseqEff[[#This Row],[Tranche]],TableProgramExposure[Program],TableProgramConseqEff[[#This Row],[Program]])&gt;0</f>
        <v>1</v>
      </c>
      <c r="O2881" s="64" t="str">
        <f>INDEX(TableAttribute[Attribute],MATCH(TableProgramConseqEff[[#This Row],[Sub-Attribute'#]],TableAttribute[activerow'#],0))</f>
        <v>Electric Reliability</v>
      </c>
      <c r="P2881" s="64" t="b">
        <f>AND(TableProgramConseqEff[[#This Row],[Program Active On Trache]],TableProgramConseqEff[[#This Row],[Effectiveness]]&gt;0)</f>
        <v>0</v>
      </c>
      <c r="Q2881" s="126">
        <f>IFERROR(INDEX(REF_ConseqEff!H:H,MATCH(TableProgramConseqEff[[#This Row],[Index]],REF_ConseqEff!$L:$L,0)),0)</f>
        <v>0</v>
      </c>
      <c r="R2881" s="64"/>
      <c r="S2881" s="105">
        <f>IFERROR(INDEX(REF_ConseqEff!J:J,MATCH(TableProgramConseqEff[[#This Row],[Index]],REF_ConseqEff!$L:$L,0)),0)</f>
        <v>0</v>
      </c>
      <c r="T2881" s="64">
        <f>IFERROR(INDEX(REF_ConseqEff!I:I,MATCH(TableProgramConseqEff[[#This Row],[Index]],REF_ConseqEff!$L:$L,0)),0)</f>
        <v>0</v>
      </c>
      <c r="U2881" s="130">
        <f>IFERROR(INDEX(REF_ConseqEff!K:K,MATCH(TableProgramConseqEff[[#This Row],[Index]],REF_ConseqEff!$L:$L,0)),0)</f>
        <v>0</v>
      </c>
      <c r="V2881" s="64"/>
      <c r="W2881" s="64"/>
      <c r="X2881" s="64"/>
    </row>
    <row r="2882" spans="2:24" x14ac:dyDescent="0.25">
      <c r="B2882" s="64">
        <f>ROW()-ROW(TableProgramConseqEff[[#Headers],[Row'#]])</f>
        <v>2872</v>
      </c>
      <c r="C2882" s="64">
        <f>INDEX(TableConsDist[Row'#],MATCH(MOD(TableProgramConseqEff[[#This Row],[Row'#]]-1,N_activerows6)+1,TableConsDist[activerow'#],0))</f>
        <v>678</v>
      </c>
      <c r="D2882" s="64">
        <f>INDEX(TableProgram[Row'#],MATCH(MOD(INT((TableProgramConseqEff[[#This Row],[Row'#]]-1)/(N_activerows6)),N_conseq_programs)+1, TableProgram[active'#_conseqprogram],0))</f>
        <v>20</v>
      </c>
      <c r="E2882" s="64">
        <f xml:space="preserve"> INDEX(TableProgram[Program'#],TableProgramConseqEff[[#This Row],[Row'#_Sheet8]])</f>
        <v>20</v>
      </c>
      <c r="F2882" s="64">
        <f>INDEX(TableConsDist[Tranche'#],TableProgramConseqEff[[#This Row],[Row'#_sheet6]])</f>
        <v>23</v>
      </c>
      <c r="G2882" s="64">
        <f>INDEX(TableConsDist[Sub-Attribute'#],TableProgramConseqEff[[#This Row],[Row'#_sheet6]])</f>
        <v>3</v>
      </c>
      <c r="H2882" s="64">
        <f>INDEX(TableConsDist[Outcome'#],TableProgramConseqEff[[#This Row],[Row'#_sheet6]])</f>
        <v>6</v>
      </c>
      <c r="I2882" s="64" t="str">
        <f>INDEX(TableTranche[Tranche],TableProgramConseqEff[[#This Row],[Tranche'#]])</f>
        <v>HFTD - Distribution - 4QU CoRE | 5QU LoRE</v>
      </c>
      <c r="J2882" s="64" t="str">
        <f>INDEX(TableProgram[Program],TableProgramConseqEff[[#This Row],[Row'#_Sheet8]])</f>
        <v>Safety Infrastructure Protection Teams (B)</v>
      </c>
      <c r="K2882" s="64" t="str">
        <f>INDEX(TableAttribute[Sub-Attribute],MATCH(TableProgramConseqEff[[#This Row],[Sub-Attribute'#]],TableAttribute[activerow'#],0))</f>
        <v>Financial</v>
      </c>
      <c r="L2882" s="64" t="str">
        <f>INDEX(TableOutcome[Outcome],MATCH(TableProgramConseqEff[[#This Row],[Outcome'#]],TableOutcome[Outcome'#],0))</f>
        <v>Non-Red Flag Warning - Destructive Fires</v>
      </c>
      <c r="M28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Destructive Fires</v>
      </c>
      <c r="N2882" s="64" t="b">
        <f>COUNTIFS(TableProgramExposure[Active],TRUE,TableProgramExposure[Tranche],TableProgramConseqEff[[#This Row],[Tranche]],TableProgramExposure[Program],TableProgramConseqEff[[#This Row],[Program]])&gt;0</f>
        <v>1</v>
      </c>
      <c r="O2882" s="64" t="str">
        <f>INDEX(TableAttribute[Attribute],MATCH(TableProgramConseqEff[[#This Row],[Sub-Attribute'#]],TableAttribute[activerow'#],0))</f>
        <v>Financial</v>
      </c>
      <c r="P2882" s="64" t="b">
        <f>AND(TableProgramConseqEff[[#This Row],[Program Active On Trache]],TableProgramConseqEff[[#This Row],[Effectiveness]]&gt;0)</f>
        <v>1</v>
      </c>
      <c r="Q2882" s="126">
        <f>IFERROR(INDEX(REF_ConseqEff!H:H,MATCH(TableProgramConseqEff[[#This Row],[Index]],REF_ConseqEff!$L:$L,0)),0)</f>
        <v>7.5999020568070525E-3</v>
      </c>
      <c r="R2882" s="64"/>
      <c r="S2882" s="105">
        <f>IFERROR(INDEX(REF_ConseqEff!J:J,MATCH(TableProgramConseqEff[[#This Row],[Index]],REF_ConseqEff!$L:$L,0)),0)</f>
        <v>0</v>
      </c>
      <c r="T2882" s="64">
        <f>IFERROR(INDEX(REF_ConseqEff!I:I,MATCH(TableProgramConseqEff[[#This Row],[Index]],REF_ConseqEff!$L:$L,0)),0)</f>
        <v>1</v>
      </c>
      <c r="U2882" s="130" t="str">
        <f>IFERROR(INDEX(REF_ConseqEff!K:K,MATCH(TableProgramConseqEff[[#This Row],[Index]],REF_ConseqEff!$L:$L,0)),0)</f>
        <v>esc</v>
      </c>
      <c r="V2882" s="64"/>
      <c r="W2882" s="64"/>
      <c r="X2882" s="64"/>
    </row>
    <row r="2883" spans="2:24" x14ac:dyDescent="0.25">
      <c r="B2883" s="64">
        <f>ROW()-ROW(TableProgramConseqEff[[#Headers],[Row'#]])</f>
        <v>2873</v>
      </c>
      <c r="C2883" s="64">
        <f>INDEX(TableConsDist[Row'#],MATCH(MOD(TableProgramConseqEff[[#This Row],[Row'#]]-1,N_activerows6)+1,TableConsDist[activerow'#],0))</f>
        <v>679</v>
      </c>
      <c r="D2883" s="64">
        <f>INDEX(TableProgram[Row'#],MATCH(MOD(INT((TableProgramConseqEff[[#This Row],[Row'#]]-1)/(N_activerows6)),N_conseq_programs)+1, TableProgram[active'#_conseqprogram],0))</f>
        <v>20</v>
      </c>
      <c r="E2883" s="64">
        <f xml:space="preserve"> INDEX(TableProgram[Program'#],TableProgramConseqEff[[#This Row],[Row'#_Sheet8]])</f>
        <v>20</v>
      </c>
      <c r="F2883" s="64">
        <f>INDEX(TableConsDist[Tranche'#],TableProgramConseqEff[[#This Row],[Row'#_sheet6]])</f>
        <v>23</v>
      </c>
      <c r="G2883" s="64">
        <f>INDEX(TableConsDist[Sub-Attribute'#],TableProgramConseqEff[[#This Row],[Row'#_sheet6]])</f>
        <v>1</v>
      </c>
      <c r="H2883" s="64">
        <f>INDEX(TableConsDist[Outcome'#],TableProgramConseqEff[[#This Row],[Row'#_sheet6]])</f>
        <v>7</v>
      </c>
      <c r="I2883" s="64" t="str">
        <f>INDEX(TableTranche[Tranche],TableProgramConseqEff[[#This Row],[Tranche'#]])</f>
        <v>HFTD - Distribution - 4QU CoRE | 5QU LoRE</v>
      </c>
      <c r="J2883" s="64" t="str">
        <f>INDEX(TableProgram[Program],TableProgramConseqEff[[#This Row],[Row'#_Sheet8]])</f>
        <v>Safety Infrastructure Protection Teams (B)</v>
      </c>
      <c r="K2883" s="64" t="str">
        <f>INDEX(TableAttribute[Sub-Attribute],MATCH(TableProgramConseqEff[[#This Row],[Sub-Attribute'#]],TableAttribute[activerow'#],0))</f>
        <v>Safety</v>
      </c>
      <c r="L2883" s="64" t="str">
        <f>INDEX(TableOutcome[Outcome],MATCH(TableProgramConseqEff[[#This Row],[Outcome'#]],TableOutcome[Outcome'#],0))</f>
        <v>Non-Red Flag Warning - Large Fires</v>
      </c>
      <c r="M28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Large Fires</v>
      </c>
      <c r="N2883" s="64" t="b">
        <f>COUNTIFS(TableProgramExposure[Active],TRUE,TableProgramExposure[Tranche],TableProgramConseqEff[[#This Row],[Tranche]],TableProgramExposure[Program],TableProgramConseqEff[[#This Row],[Program]])&gt;0</f>
        <v>1</v>
      </c>
      <c r="O2883" s="64" t="str">
        <f>INDEX(TableAttribute[Attribute],MATCH(TableProgramConseqEff[[#This Row],[Sub-Attribute'#]],TableAttribute[activerow'#],0))</f>
        <v>Safety</v>
      </c>
      <c r="P2883" s="64" t="b">
        <f>AND(TableProgramConseqEff[[#This Row],[Program Active On Trache]],TableProgramConseqEff[[#This Row],[Effectiveness]]&gt;0)</f>
        <v>0</v>
      </c>
      <c r="Q2883" s="126">
        <f>IFERROR(INDEX(REF_ConseqEff!H:H,MATCH(TableProgramConseqEff[[#This Row],[Index]],REF_ConseqEff!$L:$L,0)),0)</f>
        <v>0</v>
      </c>
      <c r="R2883" s="64"/>
      <c r="S2883" s="105">
        <f>IFERROR(INDEX(REF_ConseqEff!J:J,MATCH(TableProgramConseqEff[[#This Row],[Index]],REF_ConseqEff!$L:$L,0)),0)</f>
        <v>0</v>
      </c>
      <c r="T2883" s="64">
        <f>IFERROR(INDEX(REF_ConseqEff!I:I,MATCH(TableProgramConseqEff[[#This Row],[Index]],REF_ConseqEff!$L:$L,0)),0)</f>
        <v>0</v>
      </c>
      <c r="U2883" s="130">
        <f>IFERROR(INDEX(REF_ConseqEff!K:K,MATCH(TableProgramConseqEff[[#This Row],[Index]],REF_ConseqEff!$L:$L,0)),0)</f>
        <v>0</v>
      </c>
      <c r="V2883" s="64"/>
      <c r="W2883" s="64"/>
      <c r="X2883" s="64"/>
    </row>
    <row r="2884" spans="2:24" x14ac:dyDescent="0.25">
      <c r="B2884" s="64">
        <f>ROW()-ROW(TableProgramConseqEff[[#Headers],[Row'#]])</f>
        <v>2874</v>
      </c>
      <c r="C2884" s="64">
        <f>INDEX(TableConsDist[Row'#],MATCH(MOD(TableProgramConseqEff[[#This Row],[Row'#]]-1,N_activerows6)+1,TableConsDist[activerow'#],0))</f>
        <v>680</v>
      </c>
      <c r="D2884" s="64">
        <f>INDEX(TableProgram[Row'#],MATCH(MOD(INT((TableProgramConseqEff[[#This Row],[Row'#]]-1)/(N_activerows6)),N_conseq_programs)+1, TableProgram[active'#_conseqprogram],0))</f>
        <v>20</v>
      </c>
      <c r="E2884" s="64">
        <f xml:space="preserve"> INDEX(TableProgram[Program'#],TableProgramConseqEff[[#This Row],[Row'#_Sheet8]])</f>
        <v>20</v>
      </c>
      <c r="F2884" s="64">
        <f>INDEX(TableConsDist[Tranche'#],TableProgramConseqEff[[#This Row],[Row'#_sheet6]])</f>
        <v>23</v>
      </c>
      <c r="G2884" s="64">
        <f>INDEX(TableConsDist[Sub-Attribute'#],TableProgramConseqEff[[#This Row],[Row'#_sheet6]])</f>
        <v>2</v>
      </c>
      <c r="H2884" s="64">
        <f>INDEX(TableConsDist[Outcome'#],TableProgramConseqEff[[#This Row],[Row'#_sheet6]])</f>
        <v>7</v>
      </c>
      <c r="I2884" s="64" t="str">
        <f>INDEX(TableTranche[Tranche],TableProgramConseqEff[[#This Row],[Tranche'#]])</f>
        <v>HFTD - Distribution - 4QU CoRE | 5QU LoRE</v>
      </c>
      <c r="J2884" s="64" t="str">
        <f>INDEX(TableProgram[Program],TableProgramConseqEff[[#This Row],[Row'#_Sheet8]])</f>
        <v>Safety Infrastructure Protection Teams (B)</v>
      </c>
      <c r="K2884" s="64" t="str">
        <f>INDEX(TableAttribute[Sub-Attribute],MATCH(TableProgramConseqEff[[#This Row],[Sub-Attribute'#]],TableAttribute[activerow'#],0))</f>
        <v>Electric Reliability</v>
      </c>
      <c r="L2884" s="64" t="str">
        <f>INDEX(TableOutcome[Outcome],MATCH(TableProgramConseqEff[[#This Row],[Outcome'#]],TableOutcome[Outcome'#],0))</f>
        <v>Non-Red Flag Warning - Large Fires</v>
      </c>
      <c r="M28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Large Fires</v>
      </c>
      <c r="N2884" s="64" t="b">
        <f>COUNTIFS(TableProgramExposure[Active],TRUE,TableProgramExposure[Tranche],TableProgramConseqEff[[#This Row],[Tranche]],TableProgramExposure[Program],TableProgramConseqEff[[#This Row],[Program]])&gt;0</f>
        <v>1</v>
      </c>
      <c r="O2884" s="64" t="str">
        <f>INDEX(TableAttribute[Attribute],MATCH(TableProgramConseqEff[[#This Row],[Sub-Attribute'#]],TableAttribute[activerow'#],0))</f>
        <v>Electric Reliability</v>
      </c>
      <c r="P2884" s="64" t="b">
        <f>AND(TableProgramConseqEff[[#This Row],[Program Active On Trache]],TableProgramConseqEff[[#This Row],[Effectiveness]]&gt;0)</f>
        <v>0</v>
      </c>
      <c r="Q2884" s="126">
        <f>IFERROR(INDEX(REF_ConseqEff!H:H,MATCH(TableProgramConseqEff[[#This Row],[Index]],REF_ConseqEff!$L:$L,0)),0)</f>
        <v>0</v>
      </c>
      <c r="R2884" s="64"/>
      <c r="S2884" s="105">
        <f>IFERROR(INDEX(REF_ConseqEff!J:J,MATCH(TableProgramConseqEff[[#This Row],[Index]],REF_ConseqEff!$L:$L,0)),0)</f>
        <v>0</v>
      </c>
      <c r="T2884" s="64">
        <f>IFERROR(INDEX(REF_ConseqEff!I:I,MATCH(TableProgramConseqEff[[#This Row],[Index]],REF_ConseqEff!$L:$L,0)),0)</f>
        <v>0</v>
      </c>
      <c r="U2884" s="130">
        <f>IFERROR(INDEX(REF_ConseqEff!K:K,MATCH(TableProgramConseqEff[[#This Row],[Index]],REF_ConseqEff!$L:$L,0)),0)</f>
        <v>0</v>
      </c>
      <c r="V2884" s="64"/>
      <c r="W2884" s="64"/>
      <c r="X2884" s="64"/>
    </row>
    <row r="2885" spans="2:24" x14ac:dyDescent="0.25">
      <c r="B2885" s="64">
        <f>ROW()-ROW(TableProgramConseqEff[[#Headers],[Row'#]])</f>
        <v>2875</v>
      </c>
      <c r="C2885" s="64">
        <f>INDEX(TableConsDist[Row'#],MATCH(MOD(TableProgramConseqEff[[#This Row],[Row'#]]-1,N_activerows6)+1,TableConsDist[activerow'#],0))</f>
        <v>681</v>
      </c>
      <c r="D2885" s="64">
        <f>INDEX(TableProgram[Row'#],MATCH(MOD(INT((TableProgramConseqEff[[#This Row],[Row'#]]-1)/(N_activerows6)),N_conseq_programs)+1, TableProgram[active'#_conseqprogram],0))</f>
        <v>20</v>
      </c>
      <c r="E2885" s="64">
        <f xml:space="preserve"> INDEX(TableProgram[Program'#],TableProgramConseqEff[[#This Row],[Row'#_Sheet8]])</f>
        <v>20</v>
      </c>
      <c r="F2885" s="64">
        <f>INDEX(TableConsDist[Tranche'#],TableProgramConseqEff[[#This Row],[Row'#_sheet6]])</f>
        <v>23</v>
      </c>
      <c r="G2885" s="64">
        <f>INDEX(TableConsDist[Sub-Attribute'#],TableProgramConseqEff[[#This Row],[Row'#_sheet6]])</f>
        <v>3</v>
      </c>
      <c r="H2885" s="64">
        <f>INDEX(TableConsDist[Outcome'#],TableProgramConseqEff[[#This Row],[Row'#_sheet6]])</f>
        <v>7</v>
      </c>
      <c r="I2885" s="64" t="str">
        <f>INDEX(TableTranche[Tranche],TableProgramConseqEff[[#This Row],[Tranche'#]])</f>
        <v>HFTD - Distribution - 4QU CoRE | 5QU LoRE</v>
      </c>
      <c r="J2885" s="64" t="str">
        <f>INDEX(TableProgram[Program],TableProgramConseqEff[[#This Row],[Row'#_Sheet8]])</f>
        <v>Safety Infrastructure Protection Teams (B)</v>
      </c>
      <c r="K2885" s="64" t="str">
        <f>INDEX(TableAttribute[Sub-Attribute],MATCH(TableProgramConseqEff[[#This Row],[Sub-Attribute'#]],TableAttribute[activerow'#],0))</f>
        <v>Financial</v>
      </c>
      <c r="L2885" s="64" t="str">
        <f>INDEX(TableOutcome[Outcome],MATCH(TableProgramConseqEff[[#This Row],[Outcome'#]],TableOutcome[Outcome'#],0))</f>
        <v>Non-Red Flag Warning - Large Fires</v>
      </c>
      <c r="M28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Large Fires</v>
      </c>
      <c r="N2885" s="64" t="b">
        <f>COUNTIFS(TableProgramExposure[Active],TRUE,TableProgramExposure[Tranche],TableProgramConseqEff[[#This Row],[Tranche]],TableProgramExposure[Program],TableProgramConseqEff[[#This Row],[Program]])&gt;0</f>
        <v>1</v>
      </c>
      <c r="O2885" s="64" t="str">
        <f>INDEX(TableAttribute[Attribute],MATCH(TableProgramConseqEff[[#This Row],[Sub-Attribute'#]],TableAttribute[activerow'#],0))</f>
        <v>Financial</v>
      </c>
      <c r="P2885" s="64" t="b">
        <f>AND(TableProgramConseqEff[[#This Row],[Program Active On Trache]],TableProgramConseqEff[[#This Row],[Effectiveness]]&gt;0)</f>
        <v>1</v>
      </c>
      <c r="Q2885" s="126">
        <f>IFERROR(INDEX(REF_ConseqEff!H:H,MATCH(TableProgramConseqEff[[#This Row],[Index]],REF_ConseqEff!$L:$L,0)),0)</f>
        <v>9.9335526315789471E-2</v>
      </c>
      <c r="R2885" s="64"/>
      <c r="S2885" s="105">
        <f>IFERROR(INDEX(REF_ConseqEff!J:J,MATCH(TableProgramConseqEff[[#This Row],[Index]],REF_ConseqEff!$L:$L,0)),0)</f>
        <v>0</v>
      </c>
      <c r="T2885" s="64">
        <f>IFERROR(INDEX(REF_ConseqEff!I:I,MATCH(TableProgramConseqEff[[#This Row],[Index]],REF_ConseqEff!$L:$L,0)),0)</f>
        <v>1</v>
      </c>
      <c r="U2885" s="130" t="str">
        <f>IFERROR(INDEX(REF_ConseqEff!K:K,MATCH(TableProgramConseqEff[[#This Row],[Index]],REF_ConseqEff!$L:$L,0)),0)</f>
        <v>esc</v>
      </c>
      <c r="V2885" s="64"/>
      <c r="W2885" s="64"/>
      <c r="X2885" s="64"/>
    </row>
    <row r="2886" spans="2:24" x14ac:dyDescent="0.25">
      <c r="B2886" s="64">
        <f>ROW()-ROW(TableProgramConseqEff[[#Headers],[Row'#]])</f>
        <v>2876</v>
      </c>
      <c r="C2886" s="64">
        <f>INDEX(TableConsDist[Row'#],MATCH(MOD(TableProgramConseqEff[[#This Row],[Row'#]]-1,N_activerows6)+1,TableConsDist[activerow'#],0))</f>
        <v>682</v>
      </c>
      <c r="D2886" s="64">
        <f>INDEX(TableProgram[Row'#],MATCH(MOD(INT((TableProgramConseqEff[[#This Row],[Row'#]]-1)/(N_activerows6)),N_conseq_programs)+1, TableProgram[active'#_conseqprogram],0))</f>
        <v>20</v>
      </c>
      <c r="E2886" s="64">
        <f xml:space="preserve"> INDEX(TableProgram[Program'#],TableProgramConseqEff[[#This Row],[Row'#_Sheet8]])</f>
        <v>20</v>
      </c>
      <c r="F2886" s="64">
        <f>INDEX(TableConsDist[Tranche'#],TableProgramConseqEff[[#This Row],[Row'#_sheet6]])</f>
        <v>23</v>
      </c>
      <c r="G2886" s="64">
        <f>INDEX(TableConsDist[Sub-Attribute'#],TableProgramConseqEff[[#This Row],[Row'#_sheet6]])</f>
        <v>1</v>
      </c>
      <c r="H2886" s="64">
        <f>INDEX(TableConsDist[Outcome'#],TableProgramConseqEff[[#This Row],[Row'#_sheet6]])</f>
        <v>8</v>
      </c>
      <c r="I2886" s="64" t="str">
        <f>INDEX(TableTranche[Tranche],TableProgramConseqEff[[#This Row],[Tranche'#]])</f>
        <v>HFTD - Distribution - 4QU CoRE | 5QU LoRE</v>
      </c>
      <c r="J2886" s="64" t="str">
        <f>INDEX(TableProgram[Program],TableProgramConseqEff[[#This Row],[Row'#_Sheet8]])</f>
        <v>Safety Infrastructure Protection Teams (B)</v>
      </c>
      <c r="K2886" s="64" t="str">
        <f>INDEX(TableAttribute[Sub-Attribute],MATCH(TableProgramConseqEff[[#This Row],[Sub-Attribute'#]],TableAttribute[activerow'#],0))</f>
        <v>Safety</v>
      </c>
      <c r="L2886" s="64" t="str">
        <f>INDEX(TableOutcome[Outcome],MATCH(TableProgramConseqEff[[#This Row],[Outcome'#]],TableOutcome[Outcome'#],0))</f>
        <v>Non-Red Flag Warning - Small Fires</v>
      </c>
      <c r="M28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Small Fires</v>
      </c>
      <c r="N2886" s="64" t="b">
        <f>COUNTIFS(TableProgramExposure[Active],TRUE,TableProgramExposure[Tranche],TableProgramConseqEff[[#This Row],[Tranche]],TableProgramExposure[Program],TableProgramConseqEff[[#This Row],[Program]])&gt;0</f>
        <v>1</v>
      </c>
      <c r="O2886" s="64" t="str">
        <f>INDEX(TableAttribute[Attribute],MATCH(TableProgramConseqEff[[#This Row],[Sub-Attribute'#]],TableAttribute[activerow'#],0))</f>
        <v>Safety</v>
      </c>
      <c r="P2886" s="64" t="b">
        <f>AND(TableProgramConseqEff[[#This Row],[Program Active On Trache]],TableProgramConseqEff[[#This Row],[Effectiveness]]&gt;0)</f>
        <v>0</v>
      </c>
      <c r="Q2886" s="126">
        <f>IFERROR(INDEX(REF_ConseqEff!H:H,MATCH(TableProgramConseqEff[[#This Row],[Index]],REF_ConseqEff!$L:$L,0)),0)</f>
        <v>0</v>
      </c>
      <c r="R2886" s="64"/>
      <c r="S2886" s="105">
        <f>IFERROR(INDEX(REF_ConseqEff!J:J,MATCH(TableProgramConseqEff[[#This Row],[Index]],REF_ConseqEff!$L:$L,0)),0)</f>
        <v>0</v>
      </c>
      <c r="T2886" s="64">
        <f>IFERROR(INDEX(REF_ConseqEff!I:I,MATCH(TableProgramConseqEff[[#This Row],[Index]],REF_ConseqEff!$L:$L,0)),0)</f>
        <v>0</v>
      </c>
      <c r="U2886" s="130">
        <f>IFERROR(INDEX(REF_ConseqEff!K:K,MATCH(TableProgramConseqEff[[#This Row],[Index]],REF_ConseqEff!$L:$L,0)),0)</f>
        <v>0</v>
      </c>
      <c r="V2886" s="64"/>
      <c r="W2886" s="64"/>
      <c r="X2886" s="64"/>
    </row>
    <row r="2887" spans="2:24" x14ac:dyDescent="0.25">
      <c r="B2887" s="64">
        <f>ROW()-ROW(TableProgramConseqEff[[#Headers],[Row'#]])</f>
        <v>2877</v>
      </c>
      <c r="C2887" s="64">
        <f>INDEX(TableConsDist[Row'#],MATCH(MOD(TableProgramConseqEff[[#This Row],[Row'#]]-1,N_activerows6)+1,TableConsDist[activerow'#],0))</f>
        <v>683</v>
      </c>
      <c r="D2887" s="64">
        <f>INDEX(TableProgram[Row'#],MATCH(MOD(INT((TableProgramConseqEff[[#This Row],[Row'#]]-1)/(N_activerows6)),N_conseq_programs)+1, TableProgram[active'#_conseqprogram],0))</f>
        <v>20</v>
      </c>
      <c r="E2887" s="64">
        <f xml:space="preserve"> INDEX(TableProgram[Program'#],TableProgramConseqEff[[#This Row],[Row'#_Sheet8]])</f>
        <v>20</v>
      </c>
      <c r="F2887" s="64">
        <f>INDEX(TableConsDist[Tranche'#],TableProgramConseqEff[[#This Row],[Row'#_sheet6]])</f>
        <v>23</v>
      </c>
      <c r="G2887" s="64">
        <f>INDEX(TableConsDist[Sub-Attribute'#],TableProgramConseqEff[[#This Row],[Row'#_sheet6]])</f>
        <v>2</v>
      </c>
      <c r="H2887" s="64">
        <f>INDEX(TableConsDist[Outcome'#],TableProgramConseqEff[[#This Row],[Row'#_sheet6]])</f>
        <v>8</v>
      </c>
      <c r="I2887" s="64" t="str">
        <f>INDEX(TableTranche[Tranche],TableProgramConseqEff[[#This Row],[Tranche'#]])</f>
        <v>HFTD - Distribution - 4QU CoRE | 5QU LoRE</v>
      </c>
      <c r="J2887" s="64" t="str">
        <f>INDEX(TableProgram[Program],TableProgramConseqEff[[#This Row],[Row'#_Sheet8]])</f>
        <v>Safety Infrastructure Protection Teams (B)</v>
      </c>
      <c r="K2887" s="64" t="str">
        <f>INDEX(TableAttribute[Sub-Attribute],MATCH(TableProgramConseqEff[[#This Row],[Sub-Attribute'#]],TableAttribute[activerow'#],0))</f>
        <v>Electric Reliability</v>
      </c>
      <c r="L2887" s="64" t="str">
        <f>INDEX(TableOutcome[Outcome],MATCH(TableProgramConseqEff[[#This Row],[Outcome'#]],TableOutcome[Outcome'#],0))</f>
        <v>Non-Red Flag Warning - Small Fires</v>
      </c>
      <c r="M28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Small Fires</v>
      </c>
      <c r="N2887" s="64" t="b">
        <f>COUNTIFS(TableProgramExposure[Active],TRUE,TableProgramExposure[Tranche],TableProgramConseqEff[[#This Row],[Tranche]],TableProgramExposure[Program],TableProgramConseqEff[[#This Row],[Program]])&gt;0</f>
        <v>1</v>
      </c>
      <c r="O2887" s="64" t="str">
        <f>INDEX(TableAttribute[Attribute],MATCH(TableProgramConseqEff[[#This Row],[Sub-Attribute'#]],TableAttribute[activerow'#],0))</f>
        <v>Electric Reliability</v>
      </c>
      <c r="P2887" s="64" t="b">
        <f>AND(TableProgramConseqEff[[#This Row],[Program Active On Trache]],TableProgramConseqEff[[#This Row],[Effectiveness]]&gt;0)</f>
        <v>0</v>
      </c>
      <c r="Q2887" s="126">
        <f>IFERROR(INDEX(REF_ConseqEff!H:H,MATCH(TableProgramConseqEff[[#This Row],[Index]],REF_ConseqEff!$L:$L,0)),0)</f>
        <v>0</v>
      </c>
      <c r="R2887" s="64"/>
      <c r="S2887" s="105">
        <f>IFERROR(INDEX(REF_ConseqEff!J:J,MATCH(TableProgramConseqEff[[#This Row],[Index]],REF_ConseqEff!$L:$L,0)),0)</f>
        <v>0</v>
      </c>
      <c r="T2887" s="64">
        <f>IFERROR(INDEX(REF_ConseqEff!I:I,MATCH(TableProgramConseqEff[[#This Row],[Index]],REF_ConseqEff!$L:$L,0)),0)</f>
        <v>0</v>
      </c>
      <c r="U2887" s="130">
        <f>IFERROR(INDEX(REF_ConseqEff!K:K,MATCH(TableProgramConseqEff[[#This Row],[Index]],REF_ConseqEff!$L:$L,0)),0)</f>
        <v>0</v>
      </c>
      <c r="V2887" s="64"/>
      <c r="W2887" s="64"/>
      <c r="X2887" s="64"/>
    </row>
    <row r="2888" spans="2:24" x14ac:dyDescent="0.25">
      <c r="B2888" s="64">
        <f>ROW()-ROW(TableProgramConseqEff[[#Headers],[Row'#]])</f>
        <v>2878</v>
      </c>
      <c r="C2888" s="64">
        <f>INDEX(TableConsDist[Row'#],MATCH(MOD(TableProgramConseqEff[[#This Row],[Row'#]]-1,N_activerows6)+1,TableConsDist[activerow'#],0))</f>
        <v>684</v>
      </c>
      <c r="D2888" s="64">
        <f>INDEX(TableProgram[Row'#],MATCH(MOD(INT((TableProgramConseqEff[[#This Row],[Row'#]]-1)/(N_activerows6)),N_conseq_programs)+1, TableProgram[active'#_conseqprogram],0))</f>
        <v>20</v>
      </c>
      <c r="E2888" s="64">
        <f xml:space="preserve"> INDEX(TableProgram[Program'#],TableProgramConseqEff[[#This Row],[Row'#_Sheet8]])</f>
        <v>20</v>
      </c>
      <c r="F2888" s="64">
        <f>INDEX(TableConsDist[Tranche'#],TableProgramConseqEff[[#This Row],[Row'#_sheet6]])</f>
        <v>23</v>
      </c>
      <c r="G2888" s="64">
        <f>INDEX(TableConsDist[Sub-Attribute'#],TableProgramConseqEff[[#This Row],[Row'#_sheet6]])</f>
        <v>3</v>
      </c>
      <c r="H2888" s="64">
        <f>INDEX(TableConsDist[Outcome'#],TableProgramConseqEff[[#This Row],[Row'#_sheet6]])</f>
        <v>8</v>
      </c>
      <c r="I2888" s="64" t="str">
        <f>INDEX(TableTranche[Tranche],TableProgramConseqEff[[#This Row],[Tranche'#]])</f>
        <v>HFTD - Distribution - 4QU CoRE | 5QU LoRE</v>
      </c>
      <c r="J2888" s="64" t="str">
        <f>INDEX(TableProgram[Program],TableProgramConseqEff[[#This Row],[Row'#_Sheet8]])</f>
        <v>Safety Infrastructure Protection Teams (B)</v>
      </c>
      <c r="K2888" s="64" t="str">
        <f>INDEX(TableAttribute[Sub-Attribute],MATCH(TableProgramConseqEff[[#This Row],[Sub-Attribute'#]],TableAttribute[activerow'#],0))</f>
        <v>Financial</v>
      </c>
      <c r="L2888" s="64" t="str">
        <f>INDEX(TableOutcome[Outcome],MATCH(TableProgramConseqEff[[#This Row],[Outcome'#]],TableOutcome[Outcome'#],0))</f>
        <v>Non-Red Flag Warning - Small Fires</v>
      </c>
      <c r="M28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Small Fires</v>
      </c>
      <c r="N2888" s="64" t="b">
        <f>COUNTIFS(TableProgramExposure[Active],TRUE,TableProgramExposure[Tranche],TableProgramConseqEff[[#This Row],[Tranche]],TableProgramExposure[Program],TableProgramConseqEff[[#This Row],[Program]])&gt;0</f>
        <v>1</v>
      </c>
      <c r="O2888" s="64" t="str">
        <f>INDEX(TableAttribute[Attribute],MATCH(TableProgramConseqEff[[#This Row],[Sub-Attribute'#]],TableAttribute[activerow'#],0))</f>
        <v>Financial</v>
      </c>
      <c r="P2888" s="64" t="b">
        <f>AND(TableProgramConseqEff[[#This Row],[Program Active On Trache]],TableProgramConseqEff[[#This Row],[Effectiveness]]&gt;0)</f>
        <v>1</v>
      </c>
      <c r="Q2888" s="126">
        <f>IFERROR(INDEX(REF_ConseqEff!H:H,MATCH(TableProgramConseqEff[[#This Row],[Index]],REF_ConseqEff!$L:$L,0)),0)</f>
        <v>9.9335526315789471E-2</v>
      </c>
      <c r="R2888" s="64"/>
      <c r="S2888" s="105">
        <f>IFERROR(INDEX(REF_ConseqEff!J:J,MATCH(TableProgramConseqEff[[#This Row],[Index]],REF_ConseqEff!$L:$L,0)),0)</f>
        <v>0</v>
      </c>
      <c r="T2888" s="64">
        <f>IFERROR(INDEX(REF_ConseqEff!I:I,MATCH(TableProgramConseqEff[[#This Row],[Index]],REF_ConseqEff!$L:$L,0)),0)</f>
        <v>1</v>
      </c>
      <c r="U2888" s="130" t="str">
        <f>IFERROR(INDEX(REF_ConseqEff!K:K,MATCH(TableProgramConseqEff[[#This Row],[Index]],REF_ConseqEff!$L:$L,0)),0)</f>
        <v>esc</v>
      </c>
      <c r="V2888" s="64"/>
      <c r="W2888" s="64"/>
      <c r="X2888" s="64"/>
    </row>
    <row r="2889" spans="2:24" x14ac:dyDescent="0.25">
      <c r="B2889" s="64">
        <f>ROW()-ROW(TableProgramConseqEff[[#Headers],[Row'#]])</f>
        <v>2879</v>
      </c>
      <c r="C2889" s="64">
        <f>INDEX(TableConsDist[Row'#],MATCH(MOD(TableProgramConseqEff[[#This Row],[Row'#]]-1,N_activerows6)+1,TableConsDist[activerow'#],0))</f>
        <v>685</v>
      </c>
      <c r="D2889" s="64">
        <f>INDEX(TableProgram[Row'#],MATCH(MOD(INT((TableProgramConseqEff[[#This Row],[Row'#]]-1)/(N_activerows6)),N_conseq_programs)+1, TableProgram[active'#_conseqprogram],0))</f>
        <v>20</v>
      </c>
      <c r="E2889" s="64">
        <f xml:space="preserve"> INDEX(TableProgram[Program'#],TableProgramConseqEff[[#This Row],[Row'#_Sheet8]])</f>
        <v>20</v>
      </c>
      <c r="F2889" s="64">
        <f>INDEX(TableConsDist[Tranche'#],TableProgramConseqEff[[#This Row],[Row'#_sheet6]])</f>
        <v>23</v>
      </c>
      <c r="G2889" s="64">
        <f>INDEX(TableConsDist[Sub-Attribute'#],TableProgramConseqEff[[#This Row],[Row'#_sheet6]])</f>
        <v>1</v>
      </c>
      <c r="H2889" s="64">
        <f>INDEX(TableConsDist[Outcome'#],TableProgramConseqEff[[#This Row],[Row'#_sheet6]])</f>
        <v>9</v>
      </c>
      <c r="I2889" s="64" t="str">
        <f>INDEX(TableTranche[Tranche],TableProgramConseqEff[[#This Row],[Tranche'#]])</f>
        <v>HFTD - Distribution - 4QU CoRE | 5QU LoRE</v>
      </c>
      <c r="J2889" s="64" t="str">
        <f>INDEX(TableProgram[Program],TableProgramConseqEff[[#This Row],[Row'#_Sheet8]])</f>
        <v>Safety Infrastructure Protection Teams (B)</v>
      </c>
      <c r="K2889" s="64" t="str">
        <f>INDEX(TableAttribute[Sub-Attribute],MATCH(TableProgramConseqEff[[#This Row],[Sub-Attribute'#]],TableAttribute[activerow'#],0))</f>
        <v>Safety</v>
      </c>
      <c r="L2889" s="64" t="str">
        <f>INDEX(TableOutcome[Outcome],MATCH(TableProgramConseqEff[[#This Row],[Outcome'#]],TableOutcome[Outcome'#],0))</f>
        <v>Seismic - Red Flag Warning - Catastrophic Fires</v>
      </c>
      <c r="M28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Red Flag Warning - Catastrophic Fires</v>
      </c>
      <c r="N2889" s="64" t="b">
        <f>COUNTIFS(TableProgramExposure[Active],TRUE,TableProgramExposure[Tranche],TableProgramConseqEff[[#This Row],[Tranche]],TableProgramExposure[Program],TableProgramConseqEff[[#This Row],[Program]])&gt;0</f>
        <v>1</v>
      </c>
      <c r="O2889" s="64" t="str">
        <f>INDEX(TableAttribute[Attribute],MATCH(TableProgramConseqEff[[#This Row],[Sub-Attribute'#]],TableAttribute[activerow'#],0))</f>
        <v>Safety</v>
      </c>
      <c r="P2889" s="64" t="b">
        <f>AND(TableProgramConseqEff[[#This Row],[Program Active On Trache]],TableProgramConseqEff[[#This Row],[Effectiveness]]&gt;0)</f>
        <v>0</v>
      </c>
      <c r="Q2889" s="126">
        <f>IFERROR(INDEX(REF_ConseqEff!H:H,MATCH(TableProgramConseqEff[[#This Row],[Index]],REF_ConseqEff!$L:$L,0)),0)</f>
        <v>0</v>
      </c>
      <c r="R2889" s="64"/>
      <c r="S2889" s="105">
        <f>IFERROR(INDEX(REF_ConseqEff!J:J,MATCH(TableProgramConseqEff[[#This Row],[Index]],REF_ConseqEff!$L:$L,0)),0)</f>
        <v>0</v>
      </c>
      <c r="T2889" s="64">
        <f>IFERROR(INDEX(REF_ConseqEff!I:I,MATCH(TableProgramConseqEff[[#This Row],[Index]],REF_ConseqEff!$L:$L,0)),0)</f>
        <v>0</v>
      </c>
      <c r="U2889" s="130">
        <f>IFERROR(INDEX(REF_ConseqEff!K:K,MATCH(TableProgramConseqEff[[#This Row],[Index]],REF_ConseqEff!$L:$L,0)),0)</f>
        <v>0</v>
      </c>
      <c r="V2889" s="64"/>
      <c r="W2889" s="64"/>
      <c r="X2889" s="64"/>
    </row>
    <row r="2890" spans="2:24" x14ac:dyDescent="0.25">
      <c r="B2890" s="64">
        <f>ROW()-ROW(TableProgramConseqEff[[#Headers],[Row'#]])</f>
        <v>2880</v>
      </c>
      <c r="C2890" s="64">
        <f>INDEX(TableConsDist[Row'#],MATCH(MOD(TableProgramConseqEff[[#This Row],[Row'#]]-1,N_activerows6)+1,TableConsDist[activerow'#],0))</f>
        <v>686</v>
      </c>
      <c r="D2890" s="64">
        <f>INDEX(TableProgram[Row'#],MATCH(MOD(INT((TableProgramConseqEff[[#This Row],[Row'#]]-1)/(N_activerows6)),N_conseq_programs)+1, TableProgram[active'#_conseqprogram],0))</f>
        <v>20</v>
      </c>
      <c r="E2890" s="64">
        <f xml:space="preserve"> INDEX(TableProgram[Program'#],TableProgramConseqEff[[#This Row],[Row'#_Sheet8]])</f>
        <v>20</v>
      </c>
      <c r="F2890" s="64">
        <f>INDEX(TableConsDist[Tranche'#],TableProgramConseqEff[[#This Row],[Row'#_sheet6]])</f>
        <v>23</v>
      </c>
      <c r="G2890" s="64">
        <f>INDEX(TableConsDist[Sub-Attribute'#],TableProgramConseqEff[[#This Row],[Row'#_sheet6]])</f>
        <v>2</v>
      </c>
      <c r="H2890" s="64">
        <f>INDEX(TableConsDist[Outcome'#],TableProgramConseqEff[[#This Row],[Row'#_sheet6]])</f>
        <v>9</v>
      </c>
      <c r="I2890" s="64" t="str">
        <f>INDEX(TableTranche[Tranche],TableProgramConseqEff[[#This Row],[Tranche'#]])</f>
        <v>HFTD - Distribution - 4QU CoRE | 5QU LoRE</v>
      </c>
      <c r="J2890" s="64" t="str">
        <f>INDEX(TableProgram[Program],TableProgramConseqEff[[#This Row],[Row'#_Sheet8]])</f>
        <v>Safety Infrastructure Protection Teams (B)</v>
      </c>
      <c r="K2890" s="64" t="str">
        <f>INDEX(TableAttribute[Sub-Attribute],MATCH(TableProgramConseqEff[[#This Row],[Sub-Attribute'#]],TableAttribute[activerow'#],0))</f>
        <v>Electric Reliability</v>
      </c>
      <c r="L2890" s="64" t="str">
        <f>INDEX(TableOutcome[Outcome],MATCH(TableProgramConseqEff[[#This Row],[Outcome'#]],TableOutcome[Outcome'#],0))</f>
        <v>Seismic - Red Flag Warning - Catastrophic Fires</v>
      </c>
      <c r="M28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Red Flag Warning - Catastrophic Fires</v>
      </c>
      <c r="N2890" s="64" t="b">
        <f>COUNTIFS(TableProgramExposure[Active],TRUE,TableProgramExposure[Tranche],TableProgramConseqEff[[#This Row],[Tranche]],TableProgramExposure[Program],TableProgramConseqEff[[#This Row],[Program]])&gt;0</f>
        <v>1</v>
      </c>
      <c r="O2890" s="64" t="str">
        <f>INDEX(TableAttribute[Attribute],MATCH(TableProgramConseqEff[[#This Row],[Sub-Attribute'#]],TableAttribute[activerow'#],0))</f>
        <v>Electric Reliability</v>
      </c>
      <c r="P2890" s="64" t="b">
        <f>AND(TableProgramConseqEff[[#This Row],[Program Active On Trache]],TableProgramConseqEff[[#This Row],[Effectiveness]]&gt;0)</f>
        <v>0</v>
      </c>
      <c r="Q2890" s="126">
        <f>IFERROR(INDEX(REF_ConseqEff!H:H,MATCH(TableProgramConseqEff[[#This Row],[Index]],REF_ConseqEff!$L:$L,0)),0)</f>
        <v>0</v>
      </c>
      <c r="R2890" s="64"/>
      <c r="S2890" s="105">
        <f>IFERROR(INDEX(REF_ConseqEff!J:J,MATCH(TableProgramConseqEff[[#This Row],[Index]],REF_ConseqEff!$L:$L,0)),0)</f>
        <v>0</v>
      </c>
      <c r="T2890" s="64">
        <f>IFERROR(INDEX(REF_ConseqEff!I:I,MATCH(TableProgramConseqEff[[#This Row],[Index]],REF_ConseqEff!$L:$L,0)),0)</f>
        <v>0</v>
      </c>
      <c r="U2890" s="130">
        <f>IFERROR(INDEX(REF_ConseqEff!K:K,MATCH(TableProgramConseqEff[[#This Row],[Index]],REF_ConseqEff!$L:$L,0)),0)</f>
        <v>0</v>
      </c>
      <c r="V2890" s="64"/>
      <c r="W2890" s="64"/>
      <c r="X2890" s="64"/>
    </row>
    <row r="2891" spans="2:24" x14ac:dyDescent="0.25">
      <c r="B2891" s="64">
        <f>ROW()-ROW(TableProgramConseqEff[[#Headers],[Row'#]])</f>
        <v>2881</v>
      </c>
      <c r="C2891" s="64">
        <f>INDEX(TableConsDist[Row'#],MATCH(MOD(TableProgramConseqEff[[#This Row],[Row'#]]-1,N_activerows6)+1,TableConsDist[activerow'#],0))</f>
        <v>687</v>
      </c>
      <c r="D2891" s="64">
        <f>INDEX(TableProgram[Row'#],MATCH(MOD(INT((TableProgramConseqEff[[#This Row],[Row'#]]-1)/(N_activerows6)),N_conseq_programs)+1, TableProgram[active'#_conseqprogram],0))</f>
        <v>20</v>
      </c>
      <c r="E2891" s="64">
        <f xml:space="preserve"> INDEX(TableProgram[Program'#],TableProgramConseqEff[[#This Row],[Row'#_Sheet8]])</f>
        <v>20</v>
      </c>
      <c r="F2891" s="64">
        <f>INDEX(TableConsDist[Tranche'#],TableProgramConseqEff[[#This Row],[Row'#_sheet6]])</f>
        <v>23</v>
      </c>
      <c r="G2891" s="64">
        <f>INDEX(TableConsDist[Sub-Attribute'#],TableProgramConseqEff[[#This Row],[Row'#_sheet6]])</f>
        <v>3</v>
      </c>
      <c r="H2891" s="64">
        <f>INDEX(TableConsDist[Outcome'#],TableProgramConseqEff[[#This Row],[Row'#_sheet6]])</f>
        <v>9</v>
      </c>
      <c r="I2891" s="64" t="str">
        <f>INDEX(TableTranche[Tranche],TableProgramConseqEff[[#This Row],[Tranche'#]])</f>
        <v>HFTD - Distribution - 4QU CoRE | 5QU LoRE</v>
      </c>
      <c r="J2891" s="64" t="str">
        <f>INDEX(TableProgram[Program],TableProgramConseqEff[[#This Row],[Row'#_Sheet8]])</f>
        <v>Safety Infrastructure Protection Teams (B)</v>
      </c>
      <c r="K2891" s="64" t="str">
        <f>INDEX(TableAttribute[Sub-Attribute],MATCH(TableProgramConseqEff[[#This Row],[Sub-Attribute'#]],TableAttribute[activerow'#],0))</f>
        <v>Financial</v>
      </c>
      <c r="L2891" s="64" t="str">
        <f>INDEX(TableOutcome[Outcome],MATCH(TableProgramConseqEff[[#This Row],[Outcome'#]],TableOutcome[Outcome'#],0))</f>
        <v>Seismic - Red Flag Warning - Catastrophic Fires</v>
      </c>
      <c r="M28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Red Flag Warning - Catastrophic Fires</v>
      </c>
      <c r="N2891" s="64" t="b">
        <f>COUNTIFS(TableProgramExposure[Active],TRUE,TableProgramExposure[Tranche],TableProgramConseqEff[[#This Row],[Tranche]],TableProgramExposure[Program],TableProgramConseqEff[[#This Row],[Program]])&gt;0</f>
        <v>1</v>
      </c>
      <c r="O2891" s="64" t="str">
        <f>INDEX(TableAttribute[Attribute],MATCH(TableProgramConseqEff[[#This Row],[Sub-Attribute'#]],TableAttribute[activerow'#],0))</f>
        <v>Financial</v>
      </c>
      <c r="P2891" s="64" t="b">
        <f>AND(TableProgramConseqEff[[#This Row],[Program Active On Trache]],TableProgramConseqEff[[#This Row],[Effectiveness]]&gt;0)</f>
        <v>1</v>
      </c>
      <c r="Q2891" s="126">
        <f>IFERROR(INDEX(REF_ConseqEff!H:H,MATCH(TableProgramConseqEff[[#This Row],[Index]],REF_ConseqEff!$L:$L,0)),0)</f>
        <v>7.5999020568070525E-3</v>
      </c>
      <c r="R2891" s="64"/>
      <c r="S2891" s="105">
        <f>IFERROR(INDEX(REF_ConseqEff!J:J,MATCH(TableProgramConseqEff[[#This Row],[Index]],REF_ConseqEff!$L:$L,0)),0)</f>
        <v>0</v>
      </c>
      <c r="T2891" s="64">
        <f>IFERROR(INDEX(REF_ConseqEff!I:I,MATCH(TableProgramConseqEff[[#This Row],[Index]],REF_ConseqEff!$L:$L,0)),0)</f>
        <v>1</v>
      </c>
      <c r="U2891" s="130" t="str">
        <f>IFERROR(INDEX(REF_ConseqEff!K:K,MATCH(TableProgramConseqEff[[#This Row],[Index]],REF_ConseqEff!$L:$L,0)),0)</f>
        <v>esc</v>
      </c>
      <c r="V2891" s="64"/>
      <c r="W2891" s="64"/>
      <c r="X2891" s="64"/>
    </row>
    <row r="2892" spans="2:24" x14ac:dyDescent="0.25">
      <c r="B2892" s="64">
        <f>ROW()-ROW(TableProgramConseqEff[[#Headers],[Row'#]])</f>
        <v>2882</v>
      </c>
      <c r="C2892" s="64">
        <f>INDEX(TableConsDist[Row'#],MATCH(MOD(TableProgramConseqEff[[#This Row],[Row'#]]-1,N_activerows6)+1,TableConsDist[activerow'#],0))</f>
        <v>688</v>
      </c>
      <c r="D2892" s="64">
        <f>INDEX(TableProgram[Row'#],MATCH(MOD(INT((TableProgramConseqEff[[#This Row],[Row'#]]-1)/(N_activerows6)),N_conseq_programs)+1, TableProgram[active'#_conseqprogram],0))</f>
        <v>20</v>
      </c>
      <c r="E2892" s="64">
        <f xml:space="preserve"> INDEX(TableProgram[Program'#],TableProgramConseqEff[[#This Row],[Row'#_Sheet8]])</f>
        <v>20</v>
      </c>
      <c r="F2892" s="64">
        <f>INDEX(TableConsDist[Tranche'#],TableProgramConseqEff[[#This Row],[Row'#_sheet6]])</f>
        <v>23</v>
      </c>
      <c r="G2892" s="64">
        <f>INDEX(TableConsDist[Sub-Attribute'#],TableProgramConseqEff[[#This Row],[Row'#_sheet6]])</f>
        <v>1</v>
      </c>
      <c r="H2892" s="64">
        <f>INDEX(TableConsDist[Outcome'#],TableProgramConseqEff[[#This Row],[Row'#_sheet6]])</f>
        <v>10</v>
      </c>
      <c r="I2892" s="64" t="str">
        <f>INDEX(TableTranche[Tranche],TableProgramConseqEff[[#This Row],[Tranche'#]])</f>
        <v>HFTD - Distribution - 4QU CoRE | 5QU LoRE</v>
      </c>
      <c r="J2892" s="64" t="str">
        <f>INDEX(TableProgram[Program],TableProgramConseqEff[[#This Row],[Row'#_Sheet8]])</f>
        <v>Safety Infrastructure Protection Teams (B)</v>
      </c>
      <c r="K2892" s="64" t="str">
        <f>INDEX(TableAttribute[Sub-Attribute],MATCH(TableProgramConseqEff[[#This Row],[Sub-Attribute'#]],TableAttribute[activerow'#],0))</f>
        <v>Safety</v>
      </c>
      <c r="L2892" s="64" t="str">
        <f>INDEX(TableOutcome[Outcome],MATCH(TableProgramConseqEff[[#This Row],[Outcome'#]],TableOutcome[Outcome'#],0))</f>
        <v>Seismic - Non-Red Flag Warning - Catastrophic Fires</v>
      </c>
      <c r="M28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Non-Red Flag Warning - Catastrophic Fires</v>
      </c>
      <c r="N2892" s="64" t="b">
        <f>COUNTIFS(TableProgramExposure[Active],TRUE,TableProgramExposure[Tranche],TableProgramConseqEff[[#This Row],[Tranche]],TableProgramExposure[Program],TableProgramConseqEff[[#This Row],[Program]])&gt;0</f>
        <v>1</v>
      </c>
      <c r="O2892" s="64" t="str">
        <f>INDEX(TableAttribute[Attribute],MATCH(TableProgramConseqEff[[#This Row],[Sub-Attribute'#]],TableAttribute[activerow'#],0))</f>
        <v>Safety</v>
      </c>
      <c r="P2892" s="64" t="b">
        <f>AND(TableProgramConseqEff[[#This Row],[Program Active On Trache]],TableProgramConseqEff[[#This Row],[Effectiveness]]&gt;0)</f>
        <v>0</v>
      </c>
      <c r="Q2892" s="126">
        <f>IFERROR(INDEX(REF_ConseqEff!H:H,MATCH(TableProgramConseqEff[[#This Row],[Index]],REF_ConseqEff!$L:$L,0)),0)</f>
        <v>0</v>
      </c>
      <c r="R2892" s="64"/>
      <c r="S2892" s="105">
        <f>IFERROR(INDEX(REF_ConseqEff!J:J,MATCH(TableProgramConseqEff[[#This Row],[Index]],REF_ConseqEff!$L:$L,0)),0)</f>
        <v>0</v>
      </c>
      <c r="T2892" s="64">
        <f>IFERROR(INDEX(REF_ConseqEff!I:I,MATCH(TableProgramConseqEff[[#This Row],[Index]],REF_ConseqEff!$L:$L,0)),0)</f>
        <v>0</v>
      </c>
      <c r="U2892" s="130">
        <f>IFERROR(INDEX(REF_ConseqEff!K:K,MATCH(TableProgramConseqEff[[#This Row],[Index]],REF_ConseqEff!$L:$L,0)),0)</f>
        <v>0</v>
      </c>
      <c r="V2892" s="64"/>
      <c r="W2892" s="64"/>
      <c r="X2892" s="64"/>
    </row>
    <row r="2893" spans="2:24" x14ac:dyDescent="0.25">
      <c r="B2893" s="64">
        <f>ROW()-ROW(TableProgramConseqEff[[#Headers],[Row'#]])</f>
        <v>2883</v>
      </c>
      <c r="C2893" s="64">
        <f>INDEX(TableConsDist[Row'#],MATCH(MOD(TableProgramConseqEff[[#This Row],[Row'#]]-1,N_activerows6)+1,TableConsDist[activerow'#],0))</f>
        <v>689</v>
      </c>
      <c r="D2893" s="64">
        <f>INDEX(TableProgram[Row'#],MATCH(MOD(INT((TableProgramConseqEff[[#This Row],[Row'#]]-1)/(N_activerows6)),N_conseq_programs)+1, TableProgram[active'#_conseqprogram],0))</f>
        <v>20</v>
      </c>
      <c r="E2893" s="64">
        <f xml:space="preserve"> INDEX(TableProgram[Program'#],TableProgramConseqEff[[#This Row],[Row'#_Sheet8]])</f>
        <v>20</v>
      </c>
      <c r="F2893" s="64">
        <f>INDEX(TableConsDist[Tranche'#],TableProgramConseqEff[[#This Row],[Row'#_sheet6]])</f>
        <v>23</v>
      </c>
      <c r="G2893" s="64">
        <f>INDEX(TableConsDist[Sub-Attribute'#],TableProgramConseqEff[[#This Row],[Row'#_sheet6]])</f>
        <v>2</v>
      </c>
      <c r="H2893" s="64">
        <f>INDEX(TableConsDist[Outcome'#],TableProgramConseqEff[[#This Row],[Row'#_sheet6]])</f>
        <v>10</v>
      </c>
      <c r="I2893" s="64" t="str">
        <f>INDEX(TableTranche[Tranche],TableProgramConseqEff[[#This Row],[Tranche'#]])</f>
        <v>HFTD - Distribution - 4QU CoRE | 5QU LoRE</v>
      </c>
      <c r="J2893" s="64" t="str">
        <f>INDEX(TableProgram[Program],TableProgramConseqEff[[#This Row],[Row'#_Sheet8]])</f>
        <v>Safety Infrastructure Protection Teams (B)</v>
      </c>
      <c r="K2893" s="64" t="str">
        <f>INDEX(TableAttribute[Sub-Attribute],MATCH(TableProgramConseqEff[[#This Row],[Sub-Attribute'#]],TableAttribute[activerow'#],0))</f>
        <v>Electric Reliability</v>
      </c>
      <c r="L2893" s="64" t="str">
        <f>INDEX(TableOutcome[Outcome],MATCH(TableProgramConseqEff[[#This Row],[Outcome'#]],TableOutcome[Outcome'#],0))</f>
        <v>Seismic - Non-Red Flag Warning - Catastrophic Fires</v>
      </c>
      <c r="M28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Non-Red Flag Warning - Catastrophic Fires</v>
      </c>
      <c r="N2893" s="64" t="b">
        <f>COUNTIFS(TableProgramExposure[Active],TRUE,TableProgramExposure[Tranche],TableProgramConseqEff[[#This Row],[Tranche]],TableProgramExposure[Program],TableProgramConseqEff[[#This Row],[Program]])&gt;0</f>
        <v>1</v>
      </c>
      <c r="O2893" s="64" t="str">
        <f>INDEX(TableAttribute[Attribute],MATCH(TableProgramConseqEff[[#This Row],[Sub-Attribute'#]],TableAttribute[activerow'#],0))</f>
        <v>Electric Reliability</v>
      </c>
      <c r="P2893" s="64" t="b">
        <f>AND(TableProgramConseqEff[[#This Row],[Program Active On Trache]],TableProgramConseqEff[[#This Row],[Effectiveness]]&gt;0)</f>
        <v>0</v>
      </c>
      <c r="Q2893" s="126">
        <f>IFERROR(INDEX(REF_ConseqEff!H:H,MATCH(TableProgramConseqEff[[#This Row],[Index]],REF_ConseqEff!$L:$L,0)),0)</f>
        <v>0</v>
      </c>
      <c r="R2893" s="64"/>
      <c r="S2893" s="105">
        <f>IFERROR(INDEX(REF_ConseqEff!J:J,MATCH(TableProgramConseqEff[[#This Row],[Index]],REF_ConseqEff!$L:$L,0)),0)</f>
        <v>0</v>
      </c>
      <c r="T2893" s="64">
        <f>IFERROR(INDEX(REF_ConseqEff!I:I,MATCH(TableProgramConseqEff[[#This Row],[Index]],REF_ConseqEff!$L:$L,0)),0)</f>
        <v>0</v>
      </c>
      <c r="U2893" s="130">
        <f>IFERROR(INDEX(REF_ConseqEff!K:K,MATCH(TableProgramConseqEff[[#This Row],[Index]],REF_ConseqEff!$L:$L,0)),0)</f>
        <v>0</v>
      </c>
      <c r="V2893" s="64"/>
      <c r="W2893" s="64"/>
      <c r="X2893" s="64"/>
    </row>
    <row r="2894" spans="2:24" x14ac:dyDescent="0.25">
      <c r="B2894" s="64">
        <f>ROW()-ROW(TableProgramConseqEff[[#Headers],[Row'#]])</f>
        <v>2884</v>
      </c>
      <c r="C2894" s="64">
        <f>INDEX(TableConsDist[Row'#],MATCH(MOD(TableProgramConseqEff[[#This Row],[Row'#]]-1,N_activerows6)+1,TableConsDist[activerow'#],0))</f>
        <v>690</v>
      </c>
      <c r="D2894" s="64">
        <f>INDEX(TableProgram[Row'#],MATCH(MOD(INT((TableProgramConseqEff[[#This Row],[Row'#]]-1)/(N_activerows6)),N_conseq_programs)+1, TableProgram[active'#_conseqprogram],0))</f>
        <v>20</v>
      </c>
      <c r="E2894" s="64">
        <f xml:space="preserve"> INDEX(TableProgram[Program'#],TableProgramConseqEff[[#This Row],[Row'#_Sheet8]])</f>
        <v>20</v>
      </c>
      <c r="F2894" s="64">
        <f>INDEX(TableConsDist[Tranche'#],TableProgramConseqEff[[#This Row],[Row'#_sheet6]])</f>
        <v>23</v>
      </c>
      <c r="G2894" s="64">
        <f>INDEX(TableConsDist[Sub-Attribute'#],TableProgramConseqEff[[#This Row],[Row'#_sheet6]])</f>
        <v>3</v>
      </c>
      <c r="H2894" s="64">
        <f>INDEX(TableConsDist[Outcome'#],TableProgramConseqEff[[#This Row],[Row'#_sheet6]])</f>
        <v>10</v>
      </c>
      <c r="I2894" s="64" t="str">
        <f>INDEX(TableTranche[Tranche],TableProgramConseqEff[[#This Row],[Tranche'#]])</f>
        <v>HFTD - Distribution - 4QU CoRE | 5QU LoRE</v>
      </c>
      <c r="J2894" s="64" t="str">
        <f>INDEX(TableProgram[Program],TableProgramConseqEff[[#This Row],[Row'#_Sheet8]])</f>
        <v>Safety Infrastructure Protection Teams (B)</v>
      </c>
      <c r="K2894" s="64" t="str">
        <f>INDEX(TableAttribute[Sub-Attribute],MATCH(TableProgramConseqEff[[#This Row],[Sub-Attribute'#]],TableAttribute[activerow'#],0))</f>
        <v>Financial</v>
      </c>
      <c r="L2894" s="64" t="str">
        <f>INDEX(TableOutcome[Outcome],MATCH(TableProgramConseqEff[[#This Row],[Outcome'#]],TableOutcome[Outcome'#],0))</f>
        <v>Seismic - Non-Red Flag Warning - Catastrophic Fires</v>
      </c>
      <c r="M28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Non-Red Flag Warning - Catastrophic Fires</v>
      </c>
      <c r="N2894" s="64" t="b">
        <f>COUNTIFS(TableProgramExposure[Active],TRUE,TableProgramExposure[Tranche],TableProgramConseqEff[[#This Row],[Tranche]],TableProgramExposure[Program],TableProgramConseqEff[[#This Row],[Program]])&gt;0</f>
        <v>1</v>
      </c>
      <c r="O2894" s="64" t="str">
        <f>INDEX(TableAttribute[Attribute],MATCH(TableProgramConseqEff[[#This Row],[Sub-Attribute'#]],TableAttribute[activerow'#],0))</f>
        <v>Financial</v>
      </c>
      <c r="P2894" s="64" t="b">
        <f>AND(TableProgramConseqEff[[#This Row],[Program Active On Trache]],TableProgramConseqEff[[#This Row],[Effectiveness]]&gt;0)</f>
        <v>1</v>
      </c>
      <c r="Q2894" s="126">
        <f>IFERROR(INDEX(REF_ConseqEff!H:H,MATCH(TableProgramConseqEff[[#This Row],[Index]],REF_ConseqEff!$L:$L,0)),0)</f>
        <v>7.5999020568070525E-3</v>
      </c>
      <c r="R2894" s="64"/>
      <c r="S2894" s="105">
        <f>IFERROR(INDEX(REF_ConseqEff!J:J,MATCH(TableProgramConseqEff[[#This Row],[Index]],REF_ConseqEff!$L:$L,0)),0)</f>
        <v>0</v>
      </c>
      <c r="T2894" s="64">
        <f>IFERROR(INDEX(REF_ConseqEff!I:I,MATCH(TableProgramConseqEff[[#This Row],[Index]],REF_ConseqEff!$L:$L,0)),0)</f>
        <v>1</v>
      </c>
      <c r="U2894" s="130" t="str">
        <f>IFERROR(INDEX(REF_ConseqEff!K:K,MATCH(TableProgramConseqEff[[#This Row],[Index]],REF_ConseqEff!$L:$L,0)),0)</f>
        <v>esc</v>
      </c>
      <c r="V2894" s="64"/>
      <c r="W2894" s="64"/>
      <c r="X2894" s="64"/>
    </row>
    <row r="2895" spans="2:24" x14ac:dyDescent="0.25">
      <c r="B2895" s="64">
        <f>ROW()-ROW(TableProgramConseqEff[[#Headers],[Row'#]])</f>
        <v>2885</v>
      </c>
      <c r="C2895" s="64">
        <f>INDEX(TableConsDist[Row'#],MATCH(MOD(TableProgramConseqEff[[#This Row],[Row'#]]-1,N_activerows6)+1,TableConsDist[activerow'#],0))</f>
        <v>691</v>
      </c>
      <c r="D2895" s="64">
        <f>INDEX(TableProgram[Row'#],MATCH(MOD(INT((TableProgramConseqEff[[#This Row],[Row'#]]-1)/(N_activerows6)),N_conseq_programs)+1, TableProgram[active'#_conseqprogram],0))</f>
        <v>20</v>
      </c>
      <c r="E2895" s="64">
        <f xml:space="preserve"> INDEX(TableProgram[Program'#],TableProgramConseqEff[[#This Row],[Row'#_Sheet8]])</f>
        <v>20</v>
      </c>
      <c r="F2895" s="64">
        <f>INDEX(TableConsDist[Tranche'#],TableProgramConseqEff[[#This Row],[Row'#_sheet6]])</f>
        <v>24</v>
      </c>
      <c r="G2895" s="64">
        <f>INDEX(TableConsDist[Sub-Attribute'#],TableProgramConseqEff[[#This Row],[Row'#_sheet6]])</f>
        <v>1</v>
      </c>
      <c r="H2895" s="64">
        <f>INDEX(TableConsDist[Outcome'#],TableProgramConseqEff[[#This Row],[Row'#_sheet6]])</f>
        <v>1</v>
      </c>
      <c r="I2895" s="64" t="str">
        <f>INDEX(TableTranche[Tranche],TableProgramConseqEff[[#This Row],[Tranche'#]])</f>
        <v>HFTD - Distribution - 5QU CoRE | 1QU LoRE</v>
      </c>
      <c r="J2895" s="64" t="str">
        <f>INDEX(TableProgram[Program],TableProgramConseqEff[[#This Row],[Row'#_Sheet8]])</f>
        <v>Safety Infrastructure Protection Teams (B)</v>
      </c>
      <c r="K2895" s="64" t="str">
        <f>INDEX(TableAttribute[Sub-Attribute],MATCH(TableProgramConseqEff[[#This Row],[Sub-Attribute'#]],TableAttribute[activerow'#],0))</f>
        <v>Safety</v>
      </c>
      <c r="L2895" s="64" t="str">
        <f>INDEX(TableOutcome[Outcome],MATCH(TableProgramConseqEff[[#This Row],[Outcome'#]],TableOutcome[Outcome'#],0))</f>
        <v>Red Flag Warning - Catastrophic Fires</v>
      </c>
      <c r="M28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Catastrophic Fires</v>
      </c>
      <c r="N2895" s="64" t="b">
        <f>COUNTIFS(TableProgramExposure[Active],TRUE,TableProgramExposure[Tranche],TableProgramConseqEff[[#This Row],[Tranche]],TableProgramExposure[Program],TableProgramConseqEff[[#This Row],[Program]])&gt;0</f>
        <v>1</v>
      </c>
      <c r="O2895" s="64" t="str">
        <f>INDEX(TableAttribute[Attribute],MATCH(TableProgramConseqEff[[#This Row],[Sub-Attribute'#]],TableAttribute[activerow'#],0))</f>
        <v>Safety</v>
      </c>
      <c r="P2895" s="64" t="b">
        <f>AND(TableProgramConseqEff[[#This Row],[Program Active On Trache]],TableProgramConseqEff[[#This Row],[Effectiveness]]&gt;0)</f>
        <v>0</v>
      </c>
      <c r="Q2895" s="126">
        <f>IFERROR(INDEX(REF_ConseqEff!H:H,MATCH(TableProgramConseqEff[[#This Row],[Index]],REF_ConseqEff!$L:$L,0)),0)</f>
        <v>0</v>
      </c>
      <c r="R2895" s="64"/>
      <c r="S2895" s="105">
        <f>IFERROR(INDEX(REF_ConseqEff!J:J,MATCH(TableProgramConseqEff[[#This Row],[Index]],REF_ConseqEff!$L:$L,0)),0)</f>
        <v>0</v>
      </c>
      <c r="T2895" s="64">
        <f>IFERROR(INDEX(REF_ConseqEff!I:I,MATCH(TableProgramConseqEff[[#This Row],[Index]],REF_ConseqEff!$L:$L,0)),0)</f>
        <v>0</v>
      </c>
      <c r="U2895" s="130">
        <f>IFERROR(INDEX(REF_ConseqEff!K:K,MATCH(TableProgramConseqEff[[#This Row],[Index]],REF_ConseqEff!$L:$L,0)),0)</f>
        <v>0</v>
      </c>
      <c r="V2895" s="64"/>
      <c r="W2895" s="64"/>
      <c r="X2895" s="64"/>
    </row>
    <row r="2896" spans="2:24" x14ac:dyDescent="0.25">
      <c r="B2896" s="64">
        <f>ROW()-ROW(TableProgramConseqEff[[#Headers],[Row'#]])</f>
        <v>2886</v>
      </c>
      <c r="C2896" s="64">
        <f>INDEX(TableConsDist[Row'#],MATCH(MOD(TableProgramConseqEff[[#This Row],[Row'#]]-1,N_activerows6)+1,TableConsDist[activerow'#],0))</f>
        <v>692</v>
      </c>
      <c r="D2896" s="64">
        <f>INDEX(TableProgram[Row'#],MATCH(MOD(INT((TableProgramConseqEff[[#This Row],[Row'#]]-1)/(N_activerows6)),N_conseq_programs)+1, TableProgram[active'#_conseqprogram],0))</f>
        <v>20</v>
      </c>
      <c r="E2896" s="64">
        <f xml:space="preserve"> INDEX(TableProgram[Program'#],TableProgramConseqEff[[#This Row],[Row'#_Sheet8]])</f>
        <v>20</v>
      </c>
      <c r="F2896" s="64">
        <f>INDEX(TableConsDist[Tranche'#],TableProgramConseqEff[[#This Row],[Row'#_sheet6]])</f>
        <v>24</v>
      </c>
      <c r="G2896" s="64">
        <f>INDEX(TableConsDist[Sub-Attribute'#],TableProgramConseqEff[[#This Row],[Row'#_sheet6]])</f>
        <v>2</v>
      </c>
      <c r="H2896" s="64">
        <f>INDEX(TableConsDist[Outcome'#],TableProgramConseqEff[[#This Row],[Row'#_sheet6]])</f>
        <v>1</v>
      </c>
      <c r="I2896" s="64" t="str">
        <f>INDEX(TableTranche[Tranche],TableProgramConseqEff[[#This Row],[Tranche'#]])</f>
        <v>HFTD - Distribution - 5QU CoRE | 1QU LoRE</v>
      </c>
      <c r="J2896" s="64" t="str">
        <f>INDEX(TableProgram[Program],TableProgramConseqEff[[#This Row],[Row'#_Sheet8]])</f>
        <v>Safety Infrastructure Protection Teams (B)</v>
      </c>
      <c r="K2896" s="64" t="str">
        <f>INDEX(TableAttribute[Sub-Attribute],MATCH(TableProgramConseqEff[[#This Row],[Sub-Attribute'#]],TableAttribute[activerow'#],0))</f>
        <v>Electric Reliability</v>
      </c>
      <c r="L2896" s="64" t="str">
        <f>INDEX(TableOutcome[Outcome],MATCH(TableProgramConseqEff[[#This Row],[Outcome'#]],TableOutcome[Outcome'#],0))</f>
        <v>Red Flag Warning - Catastrophic Fires</v>
      </c>
      <c r="M28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Catastrophic Fires</v>
      </c>
      <c r="N2896" s="64" t="b">
        <f>COUNTIFS(TableProgramExposure[Active],TRUE,TableProgramExposure[Tranche],TableProgramConseqEff[[#This Row],[Tranche]],TableProgramExposure[Program],TableProgramConseqEff[[#This Row],[Program]])&gt;0</f>
        <v>1</v>
      </c>
      <c r="O2896" s="64" t="str">
        <f>INDEX(TableAttribute[Attribute],MATCH(TableProgramConseqEff[[#This Row],[Sub-Attribute'#]],TableAttribute[activerow'#],0))</f>
        <v>Electric Reliability</v>
      </c>
      <c r="P2896" s="64" t="b">
        <f>AND(TableProgramConseqEff[[#This Row],[Program Active On Trache]],TableProgramConseqEff[[#This Row],[Effectiveness]]&gt;0)</f>
        <v>0</v>
      </c>
      <c r="Q2896" s="126">
        <f>IFERROR(INDEX(REF_ConseqEff!H:H,MATCH(TableProgramConseqEff[[#This Row],[Index]],REF_ConseqEff!$L:$L,0)),0)</f>
        <v>0</v>
      </c>
      <c r="R2896" s="64"/>
      <c r="S2896" s="105">
        <f>IFERROR(INDEX(REF_ConseqEff!J:J,MATCH(TableProgramConseqEff[[#This Row],[Index]],REF_ConseqEff!$L:$L,0)),0)</f>
        <v>0</v>
      </c>
      <c r="T2896" s="64">
        <f>IFERROR(INDEX(REF_ConseqEff!I:I,MATCH(TableProgramConseqEff[[#This Row],[Index]],REF_ConseqEff!$L:$L,0)),0)</f>
        <v>0</v>
      </c>
      <c r="U2896" s="130">
        <f>IFERROR(INDEX(REF_ConseqEff!K:K,MATCH(TableProgramConseqEff[[#This Row],[Index]],REF_ConseqEff!$L:$L,0)),0)</f>
        <v>0</v>
      </c>
      <c r="V2896" s="64"/>
      <c r="W2896" s="64"/>
      <c r="X2896" s="64"/>
    </row>
    <row r="2897" spans="2:24" x14ac:dyDescent="0.25">
      <c r="B2897" s="64">
        <f>ROW()-ROW(TableProgramConseqEff[[#Headers],[Row'#]])</f>
        <v>2887</v>
      </c>
      <c r="C2897" s="64">
        <f>INDEX(TableConsDist[Row'#],MATCH(MOD(TableProgramConseqEff[[#This Row],[Row'#]]-1,N_activerows6)+1,TableConsDist[activerow'#],0))</f>
        <v>693</v>
      </c>
      <c r="D2897" s="64">
        <f>INDEX(TableProgram[Row'#],MATCH(MOD(INT((TableProgramConseqEff[[#This Row],[Row'#]]-1)/(N_activerows6)),N_conseq_programs)+1, TableProgram[active'#_conseqprogram],0))</f>
        <v>20</v>
      </c>
      <c r="E2897" s="64">
        <f xml:space="preserve"> INDEX(TableProgram[Program'#],TableProgramConseqEff[[#This Row],[Row'#_Sheet8]])</f>
        <v>20</v>
      </c>
      <c r="F2897" s="64">
        <f>INDEX(TableConsDist[Tranche'#],TableProgramConseqEff[[#This Row],[Row'#_sheet6]])</f>
        <v>24</v>
      </c>
      <c r="G2897" s="64">
        <f>INDEX(TableConsDist[Sub-Attribute'#],TableProgramConseqEff[[#This Row],[Row'#_sheet6]])</f>
        <v>3</v>
      </c>
      <c r="H2897" s="64">
        <f>INDEX(TableConsDist[Outcome'#],TableProgramConseqEff[[#This Row],[Row'#_sheet6]])</f>
        <v>1</v>
      </c>
      <c r="I2897" s="64" t="str">
        <f>INDEX(TableTranche[Tranche],TableProgramConseqEff[[#This Row],[Tranche'#]])</f>
        <v>HFTD - Distribution - 5QU CoRE | 1QU LoRE</v>
      </c>
      <c r="J2897" s="64" t="str">
        <f>INDEX(TableProgram[Program],TableProgramConseqEff[[#This Row],[Row'#_Sheet8]])</f>
        <v>Safety Infrastructure Protection Teams (B)</v>
      </c>
      <c r="K2897" s="64" t="str">
        <f>INDEX(TableAttribute[Sub-Attribute],MATCH(TableProgramConseqEff[[#This Row],[Sub-Attribute'#]],TableAttribute[activerow'#],0))</f>
        <v>Financial</v>
      </c>
      <c r="L2897" s="64" t="str">
        <f>INDEX(TableOutcome[Outcome],MATCH(TableProgramConseqEff[[#This Row],[Outcome'#]],TableOutcome[Outcome'#],0))</f>
        <v>Red Flag Warning - Catastrophic Fires</v>
      </c>
      <c r="M28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Catastrophic Fires</v>
      </c>
      <c r="N2897" s="64" t="b">
        <f>COUNTIFS(TableProgramExposure[Active],TRUE,TableProgramExposure[Tranche],TableProgramConseqEff[[#This Row],[Tranche]],TableProgramExposure[Program],TableProgramConseqEff[[#This Row],[Program]])&gt;0</f>
        <v>1</v>
      </c>
      <c r="O2897" s="64" t="str">
        <f>INDEX(TableAttribute[Attribute],MATCH(TableProgramConseqEff[[#This Row],[Sub-Attribute'#]],TableAttribute[activerow'#],0))</f>
        <v>Financial</v>
      </c>
      <c r="P2897" s="64" t="b">
        <f>AND(TableProgramConseqEff[[#This Row],[Program Active On Trache]],TableProgramConseqEff[[#This Row],[Effectiveness]]&gt;0)</f>
        <v>1</v>
      </c>
      <c r="Q2897" s="126">
        <f>IFERROR(INDEX(REF_ConseqEff!H:H,MATCH(TableProgramConseqEff[[#This Row],[Index]],REF_ConseqEff!$L:$L,0)),0)</f>
        <v>7.5999020568070525E-3</v>
      </c>
      <c r="R2897" s="64"/>
      <c r="S2897" s="105">
        <f>IFERROR(INDEX(REF_ConseqEff!J:J,MATCH(TableProgramConseqEff[[#This Row],[Index]],REF_ConseqEff!$L:$L,0)),0)</f>
        <v>0</v>
      </c>
      <c r="T2897" s="64">
        <f>IFERROR(INDEX(REF_ConseqEff!I:I,MATCH(TableProgramConseqEff[[#This Row],[Index]],REF_ConseqEff!$L:$L,0)),0)</f>
        <v>1</v>
      </c>
      <c r="U2897" s="130" t="str">
        <f>IFERROR(INDEX(REF_ConseqEff!K:K,MATCH(TableProgramConseqEff[[#This Row],[Index]],REF_ConseqEff!$L:$L,0)),0)</f>
        <v>esc</v>
      </c>
      <c r="V2897" s="64"/>
      <c r="W2897" s="64"/>
      <c r="X2897" s="64"/>
    </row>
    <row r="2898" spans="2:24" x14ac:dyDescent="0.25">
      <c r="B2898" s="64">
        <f>ROW()-ROW(TableProgramConseqEff[[#Headers],[Row'#]])</f>
        <v>2888</v>
      </c>
      <c r="C2898" s="64">
        <f>INDEX(TableConsDist[Row'#],MATCH(MOD(TableProgramConseqEff[[#This Row],[Row'#]]-1,N_activerows6)+1,TableConsDist[activerow'#],0))</f>
        <v>695</v>
      </c>
      <c r="D2898" s="64">
        <f>INDEX(TableProgram[Row'#],MATCH(MOD(INT((TableProgramConseqEff[[#This Row],[Row'#]]-1)/(N_activerows6)),N_conseq_programs)+1, TableProgram[active'#_conseqprogram],0))</f>
        <v>20</v>
      </c>
      <c r="E2898" s="64">
        <f xml:space="preserve"> INDEX(TableProgram[Program'#],TableProgramConseqEff[[#This Row],[Row'#_Sheet8]])</f>
        <v>20</v>
      </c>
      <c r="F2898" s="64">
        <f>INDEX(TableConsDist[Tranche'#],TableProgramConseqEff[[#This Row],[Row'#_sheet6]])</f>
        <v>24</v>
      </c>
      <c r="G2898" s="64">
        <f>INDEX(TableConsDist[Sub-Attribute'#],TableProgramConseqEff[[#This Row],[Row'#_sheet6]])</f>
        <v>2</v>
      </c>
      <c r="H2898" s="64">
        <f>INDEX(TableConsDist[Outcome'#],TableProgramConseqEff[[#This Row],[Row'#_sheet6]])</f>
        <v>2</v>
      </c>
      <c r="I2898" s="64" t="str">
        <f>INDEX(TableTranche[Tranche],TableProgramConseqEff[[#This Row],[Tranche'#]])</f>
        <v>HFTD - Distribution - 5QU CoRE | 1QU LoRE</v>
      </c>
      <c r="J2898" s="64" t="str">
        <f>INDEX(TableProgram[Program],TableProgramConseqEff[[#This Row],[Row'#_Sheet8]])</f>
        <v>Safety Infrastructure Protection Teams (B)</v>
      </c>
      <c r="K2898" s="64" t="str">
        <f>INDEX(TableAttribute[Sub-Attribute],MATCH(TableProgramConseqEff[[#This Row],[Sub-Attribute'#]],TableAttribute[activerow'#],0))</f>
        <v>Electric Reliability</v>
      </c>
      <c r="L2898" s="64" t="str">
        <f>INDEX(TableOutcome[Outcome],MATCH(TableProgramConseqEff[[#This Row],[Outcome'#]],TableOutcome[Outcome'#],0))</f>
        <v>Red Flag Warning - Destructive Fires</v>
      </c>
      <c r="M28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Destructive Fires</v>
      </c>
      <c r="N2898" s="64" t="b">
        <f>COUNTIFS(TableProgramExposure[Active],TRUE,TableProgramExposure[Tranche],TableProgramConseqEff[[#This Row],[Tranche]],TableProgramExposure[Program],TableProgramConseqEff[[#This Row],[Program]])&gt;0</f>
        <v>1</v>
      </c>
      <c r="O2898" s="64" t="str">
        <f>INDEX(TableAttribute[Attribute],MATCH(TableProgramConseqEff[[#This Row],[Sub-Attribute'#]],TableAttribute[activerow'#],0))</f>
        <v>Electric Reliability</v>
      </c>
      <c r="P2898" s="64" t="b">
        <f>AND(TableProgramConseqEff[[#This Row],[Program Active On Trache]],TableProgramConseqEff[[#This Row],[Effectiveness]]&gt;0)</f>
        <v>0</v>
      </c>
      <c r="Q2898" s="126">
        <f>IFERROR(INDEX(REF_ConseqEff!H:H,MATCH(TableProgramConseqEff[[#This Row],[Index]],REF_ConseqEff!$L:$L,0)),0)</f>
        <v>0</v>
      </c>
      <c r="R2898" s="64"/>
      <c r="S2898" s="105">
        <f>IFERROR(INDEX(REF_ConseqEff!J:J,MATCH(TableProgramConseqEff[[#This Row],[Index]],REF_ConseqEff!$L:$L,0)),0)</f>
        <v>0</v>
      </c>
      <c r="T2898" s="64">
        <f>IFERROR(INDEX(REF_ConseqEff!I:I,MATCH(TableProgramConseqEff[[#This Row],[Index]],REF_ConseqEff!$L:$L,0)),0)</f>
        <v>0</v>
      </c>
      <c r="U2898" s="130">
        <f>IFERROR(INDEX(REF_ConseqEff!K:K,MATCH(TableProgramConseqEff[[#This Row],[Index]],REF_ConseqEff!$L:$L,0)),0)</f>
        <v>0</v>
      </c>
      <c r="V2898" s="64"/>
      <c r="W2898" s="64"/>
      <c r="X2898" s="64"/>
    </row>
    <row r="2899" spans="2:24" x14ac:dyDescent="0.25">
      <c r="B2899" s="64">
        <f>ROW()-ROW(TableProgramConseqEff[[#Headers],[Row'#]])</f>
        <v>2889</v>
      </c>
      <c r="C2899" s="64">
        <f>INDEX(TableConsDist[Row'#],MATCH(MOD(TableProgramConseqEff[[#This Row],[Row'#]]-1,N_activerows6)+1,TableConsDist[activerow'#],0))</f>
        <v>696</v>
      </c>
      <c r="D2899" s="64">
        <f>INDEX(TableProgram[Row'#],MATCH(MOD(INT((TableProgramConseqEff[[#This Row],[Row'#]]-1)/(N_activerows6)),N_conseq_programs)+1, TableProgram[active'#_conseqprogram],0))</f>
        <v>20</v>
      </c>
      <c r="E2899" s="64">
        <f xml:space="preserve"> INDEX(TableProgram[Program'#],TableProgramConseqEff[[#This Row],[Row'#_Sheet8]])</f>
        <v>20</v>
      </c>
      <c r="F2899" s="64">
        <f>INDEX(TableConsDist[Tranche'#],TableProgramConseqEff[[#This Row],[Row'#_sheet6]])</f>
        <v>24</v>
      </c>
      <c r="G2899" s="64">
        <f>INDEX(TableConsDist[Sub-Attribute'#],TableProgramConseqEff[[#This Row],[Row'#_sheet6]])</f>
        <v>3</v>
      </c>
      <c r="H2899" s="64">
        <f>INDEX(TableConsDist[Outcome'#],TableProgramConseqEff[[#This Row],[Row'#_sheet6]])</f>
        <v>2</v>
      </c>
      <c r="I2899" s="64" t="str">
        <f>INDEX(TableTranche[Tranche],TableProgramConseqEff[[#This Row],[Tranche'#]])</f>
        <v>HFTD - Distribution - 5QU CoRE | 1QU LoRE</v>
      </c>
      <c r="J2899" s="64" t="str">
        <f>INDEX(TableProgram[Program],TableProgramConseqEff[[#This Row],[Row'#_Sheet8]])</f>
        <v>Safety Infrastructure Protection Teams (B)</v>
      </c>
      <c r="K2899" s="64" t="str">
        <f>INDEX(TableAttribute[Sub-Attribute],MATCH(TableProgramConseqEff[[#This Row],[Sub-Attribute'#]],TableAttribute[activerow'#],0))</f>
        <v>Financial</v>
      </c>
      <c r="L2899" s="64" t="str">
        <f>INDEX(TableOutcome[Outcome],MATCH(TableProgramConseqEff[[#This Row],[Outcome'#]],TableOutcome[Outcome'#],0))</f>
        <v>Red Flag Warning - Destructive Fires</v>
      </c>
      <c r="M28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Destructive Fires</v>
      </c>
      <c r="N2899" s="64" t="b">
        <f>COUNTIFS(TableProgramExposure[Active],TRUE,TableProgramExposure[Tranche],TableProgramConseqEff[[#This Row],[Tranche]],TableProgramExposure[Program],TableProgramConseqEff[[#This Row],[Program]])&gt;0</f>
        <v>1</v>
      </c>
      <c r="O2899" s="64" t="str">
        <f>INDEX(TableAttribute[Attribute],MATCH(TableProgramConseqEff[[#This Row],[Sub-Attribute'#]],TableAttribute[activerow'#],0))</f>
        <v>Financial</v>
      </c>
      <c r="P2899" s="64" t="b">
        <f>AND(TableProgramConseqEff[[#This Row],[Program Active On Trache]],TableProgramConseqEff[[#This Row],[Effectiveness]]&gt;0)</f>
        <v>1</v>
      </c>
      <c r="Q2899" s="126">
        <f>IFERROR(INDEX(REF_ConseqEff!H:H,MATCH(TableProgramConseqEff[[#This Row],[Index]],REF_ConseqEff!$L:$L,0)),0)</f>
        <v>7.5999020568070525E-3</v>
      </c>
      <c r="R2899" s="64"/>
      <c r="S2899" s="105">
        <f>IFERROR(INDEX(REF_ConseqEff!J:J,MATCH(TableProgramConseqEff[[#This Row],[Index]],REF_ConseqEff!$L:$L,0)),0)</f>
        <v>0</v>
      </c>
      <c r="T2899" s="64">
        <f>IFERROR(INDEX(REF_ConseqEff!I:I,MATCH(TableProgramConseqEff[[#This Row],[Index]],REF_ConseqEff!$L:$L,0)),0)</f>
        <v>1</v>
      </c>
      <c r="U2899" s="130" t="str">
        <f>IFERROR(INDEX(REF_ConseqEff!K:K,MATCH(TableProgramConseqEff[[#This Row],[Index]],REF_ConseqEff!$L:$L,0)),0)</f>
        <v>esc</v>
      </c>
      <c r="V2899" s="64"/>
      <c r="W2899" s="64"/>
      <c r="X2899" s="64"/>
    </row>
    <row r="2900" spans="2:24" x14ac:dyDescent="0.25">
      <c r="B2900" s="64">
        <f>ROW()-ROW(TableProgramConseqEff[[#Headers],[Row'#]])</f>
        <v>2890</v>
      </c>
      <c r="C2900" s="64">
        <f>INDEX(TableConsDist[Row'#],MATCH(MOD(TableProgramConseqEff[[#This Row],[Row'#]]-1,N_activerows6)+1,TableConsDist[activerow'#],0))</f>
        <v>697</v>
      </c>
      <c r="D2900" s="64">
        <f>INDEX(TableProgram[Row'#],MATCH(MOD(INT((TableProgramConseqEff[[#This Row],[Row'#]]-1)/(N_activerows6)),N_conseq_programs)+1, TableProgram[active'#_conseqprogram],0))</f>
        <v>20</v>
      </c>
      <c r="E2900" s="64">
        <f xml:space="preserve"> INDEX(TableProgram[Program'#],TableProgramConseqEff[[#This Row],[Row'#_Sheet8]])</f>
        <v>20</v>
      </c>
      <c r="F2900" s="64">
        <f>INDEX(TableConsDist[Tranche'#],TableProgramConseqEff[[#This Row],[Row'#_sheet6]])</f>
        <v>24</v>
      </c>
      <c r="G2900" s="64">
        <f>INDEX(TableConsDist[Sub-Attribute'#],TableProgramConseqEff[[#This Row],[Row'#_sheet6]])</f>
        <v>1</v>
      </c>
      <c r="H2900" s="64">
        <f>INDEX(TableConsDist[Outcome'#],TableProgramConseqEff[[#This Row],[Row'#_sheet6]])</f>
        <v>3</v>
      </c>
      <c r="I2900" s="64" t="str">
        <f>INDEX(TableTranche[Tranche],TableProgramConseqEff[[#This Row],[Tranche'#]])</f>
        <v>HFTD - Distribution - 5QU CoRE | 1QU LoRE</v>
      </c>
      <c r="J2900" s="64" t="str">
        <f>INDEX(TableProgram[Program],TableProgramConseqEff[[#This Row],[Row'#_Sheet8]])</f>
        <v>Safety Infrastructure Protection Teams (B)</v>
      </c>
      <c r="K2900" s="64" t="str">
        <f>INDEX(TableAttribute[Sub-Attribute],MATCH(TableProgramConseqEff[[#This Row],[Sub-Attribute'#]],TableAttribute[activerow'#],0))</f>
        <v>Safety</v>
      </c>
      <c r="L2900" s="64" t="str">
        <f>INDEX(TableOutcome[Outcome],MATCH(TableProgramConseqEff[[#This Row],[Outcome'#]],TableOutcome[Outcome'#],0))</f>
        <v>Red Flag Warning - Large Fires</v>
      </c>
      <c r="M29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Large Fires</v>
      </c>
      <c r="N2900" s="64" t="b">
        <f>COUNTIFS(TableProgramExposure[Active],TRUE,TableProgramExposure[Tranche],TableProgramConseqEff[[#This Row],[Tranche]],TableProgramExposure[Program],TableProgramConseqEff[[#This Row],[Program]])&gt;0</f>
        <v>1</v>
      </c>
      <c r="O2900" s="64" t="str">
        <f>INDEX(TableAttribute[Attribute],MATCH(TableProgramConseqEff[[#This Row],[Sub-Attribute'#]],TableAttribute[activerow'#],0))</f>
        <v>Safety</v>
      </c>
      <c r="P2900" s="64" t="b">
        <f>AND(TableProgramConseqEff[[#This Row],[Program Active On Trache]],TableProgramConseqEff[[#This Row],[Effectiveness]]&gt;0)</f>
        <v>0</v>
      </c>
      <c r="Q2900" s="126">
        <f>IFERROR(INDEX(REF_ConseqEff!H:H,MATCH(TableProgramConseqEff[[#This Row],[Index]],REF_ConseqEff!$L:$L,0)),0)</f>
        <v>0</v>
      </c>
      <c r="R2900" s="64"/>
      <c r="S2900" s="105">
        <f>IFERROR(INDEX(REF_ConseqEff!J:J,MATCH(TableProgramConseqEff[[#This Row],[Index]],REF_ConseqEff!$L:$L,0)),0)</f>
        <v>0</v>
      </c>
      <c r="T2900" s="64">
        <f>IFERROR(INDEX(REF_ConseqEff!I:I,MATCH(TableProgramConseqEff[[#This Row],[Index]],REF_ConseqEff!$L:$L,0)),0)</f>
        <v>0</v>
      </c>
      <c r="U2900" s="130">
        <f>IFERROR(INDEX(REF_ConseqEff!K:K,MATCH(TableProgramConseqEff[[#This Row],[Index]],REF_ConseqEff!$L:$L,0)),0)</f>
        <v>0</v>
      </c>
      <c r="V2900" s="64"/>
      <c r="W2900" s="64"/>
      <c r="X2900" s="64"/>
    </row>
    <row r="2901" spans="2:24" x14ac:dyDescent="0.25">
      <c r="B2901" s="64">
        <f>ROW()-ROW(TableProgramConseqEff[[#Headers],[Row'#]])</f>
        <v>2891</v>
      </c>
      <c r="C2901" s="64">
        <f>INDEX(TableConsDist[Row'#],MATCH(MOD(TableProgramConseqEff[[#This Row],[Row'#]]-1,N_activerows6)+1,TableConsDist[activerow'#],0))</f>
        <v>698</v>
      </c>
      <c r="D2901" s="64">
        <f>INDEX(TableProgram[Row'#],MATCH(MOD(INT((TableProgramConseqEff[[#This Row],[Row'#]]-1)/(N_activerows6)),N_conseq_programs)+1, TableProgram[active'#_conseqprogram],0))</f>
        <v>20</v>
      </c>
      <c r="E2901" s="64">
        <f xml:space="preserve"> INDEX(TableProgram[Program'#],TableProgramConseqEff[[#This Row],[Row'#_Sheet8]])</f>
        <v>20</v>
      </c>
      <c r="F2901" s="64">
        <f>INDEX(TableConsDist[Tranche'#],TableProgramConseqEff[[#This Row],[Row'#_sheet6]])</f>
        <v>24</v>
      </c>
      <c r="G2901" s="64">
        <f>INDEX(TableConsDist[Sub-Attribute'#],TableProgramConseqEff[[#This Row],[Row'#_sheet6]])</f>
        <v>2</v>
      </c>
      <c r="H2901" s="64">
        <f>INDEX(TableConsDist[Outcome'#],TableProgramConseqEff[[#This Row],[Row'#_sheet6]])</f>
        <v>3</v>
      </c>
      <c r="I2901" s="64" t="str">
        <f>INDEX(TableTranche[Tranche],TableProgramConseqEff[[#This Row],[Tranche'#]])</f>
        <v>HFTD - Distribution - 5QU CoRE | 1QU LoRE</v>
      </c>
      <c r="J2901" s="64" t="str">
        <f>INDEX(TableProgram[Program],TableProgramConseqEff[[#This Row],[Row'#_Sheet8]])</f>
        <v>Safety Infrastructure Protection Teams (B)</v>
      </c>
      <c r="K2901" s="64" t="str">
        <f>INDEX(TableAttribute[Sub-Attribute],MATCH(TableProgramConseqEff[[#This Row],[Sub-Attribute'#]],TableAttribute[activerow'#],0))</f>
        <v>Electric Reliability</v>
      </c>
      <c r="L2901" s="64" t="str">
        <f>INDEX(TableOutcome[Outcome],MATCH(TableProgramConseqEff[[#This Row],[Outcome'#]],TableOutcome[Outcome'#],0))</f>
        <v>Red Flag Warning - Large Fires</v>
      </c>
      <c r="M29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Large Fires</v>
      </c>
      <c r="N2901" s="64" t="b">
        <f>COUNTIFS(TableProgramExposure[Active],TRUE,TableProgramExposure[Tranche],TableProgramConseqEff[[#This Row],[Tranche]],TableProgramExposure[Program],TableProgramConseqEff[[#This Row],[Program]])&gt;0</f>
        <v>1</v>
      </c>
      <c r="O2901" s="64" t="str">
        <f>INDEX(TableAttribute[Attribute],MATCH(TableProgramConseqEff[[#This Row],[Sub-Attribute'#]],TableAttribute[activerow'#],0))</f>
        <v>Electric Reliability</v>
      </c>
      <c r="P2901" s="64" t="b">
        <f>AND(TableProgramConseqEff[[#This Row],[Program Active On Trache]],TableProgramConseqEff[[#This Row],[Effectiveness]]&gt;0)</f>
        <v>0</v>
      </c>
      <c r="Q2901" s="126">
        <f>IFERROR(INDEX(REF_ConseqEff!H:H,MATCH(TableProgramConseqEff[[#This Row],[Index]],REF_ConseqEff!$L:$L,0)),0)</f>
        <v>0</v>
      </c>
      <c r="R2901" s="64"/>
      <c r="S2901" s="105">
        <f>IFERROR(INDEX(REF_ConseqEff!J:J,MATCH(TableProgramConseqEff[[#This Row],[Index]],REF_ConseqEff!$L:$L,0)),0)</f>
        <v>0</v>
      </c>
      <c r="T2901" s="64">
        <f>IFERROR(INDEX(REF_ConseqEff!I:I,MATCH(TableProgramConseqEff[[#This Row],[Index]],REF_ConseqEff!$L:$L,0)),0)</f>
        <v>0</v>
      </c>
      <c r="U2901" s="130">
        <f>IFERROR(INDEX(REF_ConseqEff!K:K,MATCH(TableProgramConseqEff[[#This Row],[Index]],REF_ConseqEff!$L:$L,0)),0)</f>
        <v>0</v>
      </c>
      <c r="V2901" s="64"/>
      <c r="W2901" s="64"/>
      <c r="X2901" s="64"/>
    </row>
    <row r="2902" spans="2:24" x14ac:dyDescent="0.25">
      <c r="B2902" s="64">
        <f>ROW()-ROW(TableProgramConseqEff[[#Headers],[Row'#]])</f>
        <v>2892</v>
      </c>
      <c r="C2902" s="64">
        <f>INDEX(TableConsDist[Row'#],MATCH(MOD(TableProgramConseqEff[[#This Row],[Row'#]]-1,N_activerows6)+1,TableConsDist[activerow'#],0))</f>
        <v>699</v>
      </c>
      <c r="D2902" s="64">
        <f>INDEX(TableProgram[Row'#],MATCH(MOD(INT((TableProgramConseqEff[[#This Row],[Row'#]]-1)/(N_activerows6)),N_conseq_programs)+1, TableProgram[active'#_conseqprogram],0))</f>
        <v>20</v>
      </c>
      <c r="E2902" s="64">
        <f xml:space="preserve"> INDEX(TableProgram[Program'#],TableProgramConseqEff[[#This Row],[Row'#_Sheet8]])</f>
        <v>20</v>
      </c>
      <c r="F2902" s="64">
        <f>INDEX(TableConsDist[Tranche'#],TableProgramConseqEff[[#This Row],[Row'#_sheet6]])</f>
        <v>24</v>
      </c>
      <c r="G2902" s="64">
        <f>INDEX(TableConsDist[Sub-Attribute'#],TableProgramConseqEff[[#This Row],[Row'#_sheet6]])</f>
        <v>3</v>
      </c>
      <c r="H2902" s="64">
        <f>INDEX(TableConsDist[Outcome'#],TableProgramConseqEff[[#This Row],[Row'#_sheet6]])</f>
        <v>3</v>
      </c>
      <c r="I2902" s="64" t="str">
        <f>INDEX(TableTranche[Tranche],TableProgramConseqEff[[#This Row],[Tranche'#]])</f>
        <v>HFTD - Distribution - 5QU CoRE | 1QU LoRE</v>
      </c>
      <c r="J2902" s="64" t="str">
        <f>INDEX(TableProgram[Program],TableProgramConseqEff[[#This Row],[Row'#_Sheet8]])</f>
        <v>Safety Infrastructure Protection Teams (B)</v>
      </c>
      <c r="K2902" s="64" t="str">
        <f>INDEX(TableAttribute[Sub-Attribute],MATCH(TableProgramConseqEff[[#This Row],[Sub-Attribute'#]],TableAttribute[activerow'#],0))</f>
        <v>Financial</v>
      </c>
      <c r="L2902" s="64" t="str">
        <f>INDEX(TableOutcome[Outcome],MATCH(TableProgramConseqEff[[#This Row],[Outcome'#]],TableOutcome[Outcome'#],0))</f>
        <v>Red Flag Warning - Large Fires</v>
      </c>
      <c r="M29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Large Fires</v>
      </c>
      <c r="N2902" s="64" t="b">
        <f>COUNTIFS(TableProgramExposure[Active],TRUE,TableProgramExposure[Tranche],TableProgramConseqEff[[#This Row],[Tranche]],TableProgramExposure[Program],TableProgramConseqEff[[#This Row],[Program]])&gt;0</f>
        <v>1</v>
      </c>
      <c r="O2902" s="64" t="str">
        <f>INDEX(TableAttribute[Attribute],MATCH(TableProgramConseqEff[[#This Row],[Sub-Attribute'#]],TableAttribute[activerow'#],0))</f>
        <v>Financial</v>
      </c>
      <c r="P2902" s="64" t="b">
        <f>AND(TableProgramConseqEff[[#This Row],[Program Active On Trache]],TableProgramConseqEff[[#This Row],[Effectiveness]]&gt;0)</f>
        <v>1</v>
      </c>
      <c r="Q2902" s="126">
        <f>IFERROR(INDEX(REF_ConseqEff!H:H,MATCH(TableProgramConseqEff[[#This Row],[Index]],REF_ConseqEff!$L:$L,0)),0)</f>
        <v>9.9335526315789471E-2</v>
      </c>
      <c r="R2902" s="64"/>
      <c r="S2902" s="105">
        <f>IFERROR(INDEX(REF_ConseqEff!J:J,MATCH(TableProgramConseqEff[[#This Row],[Index]],REF_ConseqEff!$L:$L,0)),0)</f>
        <v>0</v>
      </c>
      <c r="T2902" s="64">
        <f>IFERROR(INDEX(REF_ConseqEff!I:I,MATCH(TableProgramConseqEff[[#This Row],[Index]],REF_ConseqEff!$L:$L,0)),0)</f>
        <v>1</v>
      </c>
      <c r="U2902" s="130" t="str">
        <f>IFERROR(INDEX(REF_ConseqEff!K:K,MATCH(TableProgramConseqEff[[#This Row],[Index]],REF_ConseqEff!$L:$L,0)),0)</f>
        <v>esc</v>
      </c>
      <c r="V2902" s="64"/>
      <c r="W2902" s="64"/>
      <c r="X2902" s="64"/>
    </row>
    <row r="2903" spans="2:24" x14ac:dyDescent="0.25">
      <c r="B2903" s="64">
        <f>ROW()-ROW(TableProgramConseqEff[[#Headers],[Row'#]])</f>
        <v>2893</v>
      </c>
      <c r="C2903" s="64">
        <f>INDEX(TableConsDist[Row'#],MATCH(MOD(TableProgramConseqEff[[#This Row],[Row'#]]-1,N_activerows6)+1,TableConsDist[activerow'#],0))</f>
        <v>700</v>
      </c>
      <c r="D2903" s="64">
        <f>INDEX(TableProgram[Row'#],MATCH(MOD(INT((TableProgramConseqEff[[#This Row],[Row'#]]-1)/(N_activerows6)),N_conseq_programs)+1, TableProgram[active'#_conseqprogram],0))</f>
        <v>20</v>
      </c>
      <c r="E2903" s="64">
        <f xml:space="preserve"> INDEX(TableProgram[Program'#],TableProgramConseqEff[[#This Row],[Row'#_Sheet8]])</f>
        <v>20</v>
      </c>
      <c r="F2903" s="64">
        <f>INDEX(TableConsDist[Tranche'#],TableProgramConseqEff[[#This Row],[Row'#_sheet6]])</f>
        <v>24</v>
      </c>
      <c r="G2903" s="64">
        <f>INDEX(TableConsDist[Sub-Attribute'#],TableProgramConseqEff[[#This Row],[Row'#_sheet6]])</f>
        <v>1</v>
      </c>
      <c r="H2903" s="64">
        <f>INDEX(TableConsDist[Outcome'#],TableProgramConseqEff[[#This Row],[Row'#_sheet6]])</f>
        <v>4</v>
      </c>
      <c r="I2903" s="64" t="str">
        <f>INDEX(TableTranche[Tranche],TableProgramConseqEff[[#This Row],[Tranche'#]])</f>
        <v>HFTD - Distribution - 5QU CoRE | 1QU LoRE</v>
      </c>
      <c r="J2903" s="64" t="str">
        <f>INDEX(TableProgram[Program],TableProgramConseqEff[[#This Row],[Row'#_Sheet8]])</f>
        <v>Safety Infrastructure Protection Teams (B)</v>
      </c>
      <c r="K2903" s="64" t="str">
        <f>INDEX(TableAttribute[Sub-Attribute],MATCH(TableProgramConseqEff[[#This Row],[Sub-Attribute'#]],TableAttribute[activerow'#],0))</f>
        <v>Safety</v>
      </c>
      <c r="L2903" s="64" t="str">
        <f>INDEX(TableOutcome[Outcome],MATCH(TableProgramConseqEff[[#This Row],[Outcome'#]],TableOutcome[Outcome'#],0))</f>
        <v>Red Flag Warning - Small Fires</v>
      </c>
      <c r="M29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Small Fires</v>
      </c>
      <c r="N2903" s="64" t="b">
        <f>COUNTIFS(TableProgramExposure[Active],TRUE,TableProgramExposure[Tranche],TableProgramConseqEff[[#This Row],[Tranche]],TableProgramExposure[Program],TableProgramConseqEff[[#This Row],[Program]])&gt;0</f>
        <v>1</v>
      </c>
      <c r="O2903" s="64" t="str">
        <f>INDEX(TableAttribute[Attribute],MATCH(TableProgramConseqEff[[#This Row],[Sub-Attribute'#]],TableAttribute[activerow'#],0))</f>
        <v>Safety</v>
      </c>
      <c r="P2903" s="64" t="b">
        <f>AND(TableProgramConseqEff[[#This Row],[Program Active On Trache]],TableProgramConseqEff[[#This Row],[Effectiveness]]&gt;0)</f>
        <v>0</v>
      </c>
      <c r="Q2903" s="126">
        <f>IFERROR(INDEX(REF_ConseqEff!H:H,MATCH(TableProgramConseqEff[[#This Row],[Index]],REF_ConseqEff!$L:$L,0)),0)</f>
        <v>0</v>
      </c>
      <c r="R2903" s="64"/>
      <c r="S2903" s="105">
        <f>IFERROR(INDEX(REF_ConseqEff!J:J,MATCH(TableProgramConseqEff[[#This Row],[Index]],REF_ConseqEff!$L:$L,0)),0)</f>
        <v>0</v>
      </c>
      <c r="T2903" s="64">
        <f>IFERROR(INDEX(REF_ConseqEff!I:I,MATCH(TableProgramConseqEff[[#This Row],[Index]],REF_ConseqEff!$L:$L,0)),0)</f>
        <v>0</v>
      </c>
      <c r="U2903" s="130">
        <f>IFERROR(INDEX(REF_ConseqEff!K:K,MATCH(TableProgramConseqEff[[#This Row],[Index]],REF_ConseqEff!$L:$L,0)),0)</f>
        <v>0</v>
      </c>
      <c r="V2903" s="64"/>
      <c r="W2903" s="64"/>
      <c r="X2903" s="64"/>
    </row>
    <row r="2904" spans="2:24" x14ac:dyDescent="0.25">
      <c r="B2904" s="64">
        <f>ROW()-ROW(TableProgramConseqEff[[#Headers],[Row'#]])</f>
        <v>2894</v>
      </c>
      <c r="C2904" s="64">
        <f>INDEX(TableConsDist[Row'#],MATCH(MOD(TableProgramConseqEff[[#This Row],[Row'#]]-1,N_activerows6)+1,TableConsDist[activerow'#],0))</f>
        <v>701</v>
      </c>
      <c r="D2904" s="64">
        <f>INDEX(TableProgram[Row'#],MATCH(MOD(INT((TableProgramConseqEff[[#This Row],[Row'#]]-1)/(N_activerows6)),N_conseq_programs)+1, TableProgram[active'#_conseqprogram],0))</f>
        <v>20</v>
      </c>
      <c r="E2904" s="64">
        <f xml:space="preserve"> INDEX(TableProgram[Program'#],TableProgramConseqEff[[#This Row],[Row'#_Sheet8]])</f>
        <v>20</v>
      </c>
      <c r="F2904" s="64">
        <f>INDEX(TableConsDist[Tranche'#],TableProgramConseqEff[[#This Row],[Row'#_sheet6]])</f>
        <v>24</v>
      </c>
      <c r="G2904" s="64">
        <f>INDEX(TableConsDist[Sub-Attribute'#],TableProgramConseqEff[[#This Row],[Row'#_sheet6]])</f>
        <v>2</v>
      </c>
      <c r="H2904" s="64">
        <f>INDEX(TableConsDist[Outcome'#],TableProgramConseqEff[[#This Row],[Row'#_sheet6]])</f>
        <v>4</v>
      </c>
      <c r="I2904" s="64" t="str">
        <f>INDEX(TableTranche[Tranche],TableProgramConseqEff[[#This Row],[Tranche'#]])</f>
        <v>HFTD - Distribution - 5QU CoRE | 1QU LoRE</v>
      </c>
      <c r="J2904" s="64" t="str">
        <f>INDEX(TableProgram[Program],TableProgramConseqEff[[#This Row],[Row'#_Sheet8]])</f>
        <v>Safety Infrastructure Protection Teams (B)</v>
      </c>
      <c r="K2904" s="64" t="str">
        <f>INDEX(TableAttribute[Sub-Attribute],MATCH(TableProgramConseqEff[[#This Row],[Sub-Attribute'#]],TableAttribute[activerow'#],0))</f>
        <v>Electric Reliability</v>
      </c>
      <c r="L2904" s="64" t="str">
        <f>INDEX(TableOutcome[Outcome],MATCH(TableProgramConseqEff[[#This Row],[Outcome'#]],TableOutcome[Outcome'#],0))</f>
        <v>Red Flag Warning - Small Fires</v>
      </c>
      <c r="M29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Small Fires</v>
      </c>
      <c r="N2904" s="64" t="b">
        <f>COUNTIFS(TableProgramExposure[Active],TRUE,TableProgramExposure[Tranche],TableProgramConseqEff[[#This Row],[Tranche]],TableProgramExposure[Program],TableProgramConseqEff[[#This Row],[Program]])&gt;0</f>
        <v>1</v>
      </c>
      <c r="O2904" s="64" t="str">
        <f>INDEX(TableAttribute[Attribute],MATCH(TableProgramConseqEff[[#This Row],[Sub-Attribute'#]],TableAttribute[activerow'#],0))</f>
        <v>Electric Reliability</v>
      </c>
      <c r="P2904" s="64" t="b">
        <f>AND(TableProgramConseqEff[[#This Row],[Program Active On Trache]],TableProgramConseqEff[[#This Row],[Effectiveness]]&gt;0)</f>
        <v>0</v>
      </c>
      <c r="Q2904" s="126">
        <f>IFERROR(INDEX(REF_ConseqEff!H:H,MATCH(TableProgramConseqEff[[#This Row],[Index]],REF_ConseqEff!$L:$L,0)),0)</f>
        <v>0</v>
      </c>
      <c r="R2904" s="64"/>
      <c r="S2904" s="105">
        <f>IFERROR(INDEX(REF_ConseqEff!J:J,MATCH(TableProgramConseqEff[[#This Row],[Index]],REF_ConseqEff!$L:$L,0)),0)</f>
        <v>0</v>
      </c>
      <c r="T2904" s="64">
        <f>IFERROR(INDEX(REF_ConseqEff!I:I,MATCH(TableProgramConseqEff[[#This Row],[Index]],REF_ConseqEff!$L:$L,0)),0)</f>
        <v>0</v>
      </c>
      <c r="U2904" s="130">
        <f>IFERROR(INDEX(REF_ConseqEff!K:K,MATCH(TableProgramConseqEff[[#This Row],[Index]],REF_ConseqEff!$L:$L,0)),0)</f>
        <v>0</v>
      </c>
      <c r="V2904" s="64"/>
      <c r="W2904" s="64"/>
      <c r="X2904" s="64"/>
    </row>
    <row r="2905" spans="2:24" x14ac:dyDescent="0.25">
      <c r="B2905" s="64">
        <f>ROW()-ROW(TableProgramConseqEff[[#Headers],[Row'#]])</f>
        <v>2895</v>
      </c>
      <c r="C2905" s="64">
        <f>INDEX(TableConsDist[Row'#],MATCH(MOD(TableProgramConseqEff[[#This Row],[Row'#]]-1,N_activerows6)+1,TableConsDist[activerow'#],0))</f>
        <v>702</v>
      </c>
      <c r="D2905" s="64">
        <f>INDEX(TableProgram[Row'#],MATCH(MOD(INT((TableProgramConseqEff[[#This Row],[Row'#]]-1)/(N_activerows6)),N_conseq_programs)+1, TableProgram[active'#_conseqprogram],0))</f>
        <v>20</v>
      </c>
      <c r="E2905" s="64">
        <f xml:space="preserve"> INDEX(TableProgram[Program'#],TableProgramConseqEff[[#This Row],[Row'#_Sheet8]])</f>
        <v>20</v>
      </c>
      <c r="F2905" s="64">
        <f>INDEX(TableConsDist[Tranche'#],TableProgramConseqEff[[#This Row],[Row'#_sheet6]])</f>
        <v>24</v>
      </c>
      <c r="G2905" s="64">
        <f>INDEX(TableConsDist[Sub-Attribute'#],TableProgramConseqEff[[#This Row],[Row'#_sheet6]])</f>
        <v>3</v>
      </c>
      <c r="H2905" s="64">
        <f>INDEX(TableConsDist[Outcome'#],TableProgramConseqEff[[#This Row],[Row'#_sheet6]])</f>
        <v>4</v>
      </c>
      <c r="I2905" s="64" t="str">
        <f>INDEX(TableTranche[Tranche],TableProgramConseqEff[[#This Row],[Tranche'#]])</f>
        <v>HFTD - Distribution - 5QU CoRE | 1QU LoRE</v>
      </c>
      <c r="J2905" s="64" t="str">
        <f>INDEX(TableProgram[Program],TableProgramConseqEff[[#This Row],[Row'#_Sheet8]])</f>
        <v>Safety Infrastructure Protection Teams (B)</v>
      </c>
      <c r="K2905" s="64" t="str">
        <f>INDEX(TableAttribute[Sub-Attribute],MATCH(TableProgramConseqEff[[#This Row],[Sub-Attribute'#]],TableAttribute[activerow'#],0))</f>
        <v>Financial</v>
      </c>
      <c r="L2905" s="64" t="str">
        <f>INDEX(TableOutcome[Outcome],MATCH(TableProgramConseqEff[[#This Row],[Outcome'#]],TableOutcome[Outcome'#],0))</f>
        <v>Red Flag Warning - Small Fires</v>
      </c>
      <c r="M29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Small Fires</v>
      </c>
      <c r="N2905" s="64" t="b">
        <f>COUNTIFS(TableProgramExposure[Active],TRUE,TableProgramExposure[Tranche],TableProgramConseqEff[[#This Row],[Tranche]],TableProgramExposure[Program],TableProgramConseqEff[[#This Row],[Program]])&gt;0</f>
        <v>1</v>
      </c>
      <c r="O2905" s="64" t="str">
        <f>INDEX(TableAttribute[Attribute],MATCH(TableProgramConseqEff[[#This Row],[Sub-Attribute'#]],TableAttribute[activerow'#],0))</f>
        <v>Financial</v>
      </c>
      <c r="P2905" s="64" t="b">
        <f>AND(TableProgramConseqEff[[#This Row],[Program Active On Trache]],TableProgramConseqEff[[#This Row],[Effectiveness]]&gt;0)</f>
        <v>1</v>
      </c>
      <c r="Q2905" s="126">
        <f>IFERROR(INDEX(REF_ConseqEff!H:H,MATCH(TableProgramConseqEff[[#This Row],[Index]],REF_ConseqEff!$L:$L,0)),0)</f>
        <v>9.9335526315789471E-2</v>
      </c>
      <c r="R2905" s="64"/>
      <c r="S2905" s="105">
        <f>IFERROR(INDEX(REF_ConseqEff!J:J,MATCH(TableProgramConseqEff[[#This Row],[Index]],REF_ConseqEff!$L:$L,0)),0)</f>
        <v>0</v>
      </c>
      <c r="T2905" s="64">
        <f>IFERROR(INDEX(REF_ConseqEff!I:I,MATCH(TableProgramConseqEff[[#This Row],[Index]],REF_ConseqEff!$L:$L,0)),0)</f>
        <v>1</v>
      </c>
      <c r="U2905" s="130" t="str">
        <f>IFERROR(INDEX(REF_ConseqEff!K:K,MATCH(TableProgramConseqEff[[#This Row],[Index]],REF_ConseqEff!$L:$L,0)),0)</f>
        <v>esc</v>
      </c>
      <c r="V2905" s="64"/>
      <c r="W2905" s="64"/>
      <c r="X2905" s="64"/>
    </row>
    <row r="2906" spans="2:24" x14ac:dyDescent="0.25">
      <c r="B2906" s="64">
        <f>ROW()-ROW(TableProgramConseqEff[[#Headers],[Row'#]])</f>
        <v>2896</v>
      </c>
      <c r="C2906" s="64">
        <f>INDEX(TableConsDist[Row'#],MATCH(MOD(TableProgramConseqEff[[#This Row],[Row'#]]-1,N_activerows6)+1,TableConsDist[activerow'#],0))</f>
        <v>703</v>
      </c>
      <c r="D2906" s="64">
        <f>INDEX(TableProgram[Row'#],MATCH(MOD(INT((TableProgramConseqEff[[#This Row],[Row'#]]-1)/(N_activerows6)),N_conseq_programs)+1, TableProgram[active'#_conseqprogram],0))</f>
        <v>20</v>
      </c>
      <c r="E2906" s="64">
        <f xml:space="preserve"> INDEX(TableProgram[Program'#],TableProgramConseqEff[[#This Row],[Row'#_Sheet8]])</f>
        <v>20</v>
      </c>
      <c r="F2906" s="64">
        <f>INDEX(TableConsDist[Tranche'#],TableProgramConseqEff[[#This Row],[Row'#_sheet6]])</f>
        <v>24</v>
      </c>
      <c r="G2906" s="64">
        <f>INDEX(TableConsDist[Sub-Attribute'#],TableProgramConseqEff[[#This Row],[Row'#_sheet6]])</f>
        <v>1</v>
      </c>
      <c r="H2906" s="64">
        <f>INDEX(TableConsDist[Outcome'#],TableProgramConseqEff[[#This Row],[Row'#_sheet6]])</f>
        <v>5</v>
      </c>
      <c r="I2906" s="64" t="str">
        <f>INDEX(TableTranche[Tranche],TableProgramConseqEff[[#This Row],[Tranche'#]])</f>
        <v>HFTD - Distribution - 5QU CoRE | 1QU LoRE</v>
      </c>
      <c r="J2906" s="64" t="str">
        <f>INDEX(TableProgram[Program],TableProgramConseqEff[[#This Row],[Row'#_Sheet8]])</f>
        <v>Safety Infrastructure Protection Teams (B)</v>
      </c>
      <c r="K2906" s="64" t="str">
        <f>INDEX(TableAttribute[Sub-Attribute],MATCH(TableProgramConseqEff[[#This Row],[Sub-Attribute'#]],TableAttribute[activerow'#],0))</f>
        <v>Safety</v>
      </c>
      <c r="L2906" s="64" t="str">
        <f>INDEX(TableOutcome[Outcome],MATCH(TableProgramConseqEff[[#This Row],[Outcome'#]],TableOutcome[Outcome'#],0))</f>
        <v>Non-Red Flag Warning - Catastrophic Fires</v>
      </c>
      <c r="M29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Catastrophic Fires</v>
      </c>
      <c r="N2906" s="64" t="b">
        <f>COUNTIFS(TableProgramExposure[Active],TRUE,TableProgramExposure[Tranche],TableProgramConseqEff[[#This Row],[Tranche]],TableProgramExposure[Program],TableProgramConseqEff[[#This Row],[Program]])&gt;0</f>
        <v>1</v>
      </c>
      <c r="O2906" s="64" t="str">
        <f>INDEX(TableAttribute[Attribute],MATCH(TableProgramConseqEff[[#This Row],[Sub-Attribute'#]],TableAttribute[activerow'#],0))</f>
        <v>Safety</v>
      </c>
      <c r="P2906" s="64" t="b">
        <f>AND(TableProgramConseqEff[[#This Row],[Program Active On Trache]],TableProgramConseqEff[[#This Row],[Effectiveness]]&gt;0)</f>
        <v>0</v>
      </c>
      <c r="Q2906" s="126">
        <f>IFERROR(INDEX(REF_ConseqEff!H:H,MATCH(TableProgramConseqEff[[#This Row],[Index]],REF_ConseqEff!$L:$L,0)),0)</f>
        <v>0</v>
      </c>
      <c r="R2906" s="64"/>
      <c r="S2906" s="105">
        <f>IFERROR(INDEX(REF_ConseqEff!J:J,MATCH(TableProgramConseqEff[[#This Row],[Index]],REF_ConseqEff!$L:$L,0)),0)</f>
        <v>0</v>
      </c>
      <c r="T2906" s="64">
        <f>IFERROR(INDEX(REF_ConseqEff!I:I,MATCH(TableProgramConseqEff[[#This Row],[Index]],REF_ConseqEff!$L:$L,0)),0)</f>
        <v>0</v>
      </c>
      <c r="U2906" s="130">
        <f>IFERROR(INDEX(REF_ConseqEff!K:K,MATCH(TableProgramConseqEff[[#This Row],[Index]],REF_ConseqEff!$L:$L,0)),0)</f>
        <v>0</v>
      </c>
      <c r="V2906" s="64"/>
      <c r="W2906" s="64"/>
      <c r="X2906" s="64"/>
    </row>
    <row r="2907" spans="2:24" x14ac:dyDescent="0.25">
      <c r="B2907" s="64">
        <f>ROW()-ROW(TableProgramConseqEff[[#Headers],[Row'#]])</f>
        <v>2897</v>
      </c>
      <c r="C2907" s="64">
        <f>INDEX(TableConsDist[Row'#],MATCH(MOD(TableProgramConseqEff[[#This Row],[Row'#]]-1,N_activerows6)+1,TableConsDist[activerow'#],0))</f>
        <v>704</v>
      </c>
      <c r="D2907" s="64">
        <f>INDEX(TableProgram[Row'#],MATCH(MOD(INT((TableProgramConseqEff[[#This Row],[Row'#]]-1)/(N_activerows6)),N_conseq_programs)+1, TableProgram[active'#_conseqprogram],0))</f>
        <v>20</v>
      </c>
      <c r="E2907" s="64">
        <f xml:space="preserve"> INDEX(TableProgram[Program'#],TableProgramConseqEff[[#This Row],[Row'#_Sheet8]])</f>
        <v>20</v>
      </c>
      <c r="F2907" s="64">
        <f>INDEX(TableConsDist[Tranche'#],TableProgramConseqEff[[#This Row],[Row'#_sheet6]])</f>
        <v>24</v>
      </c>
      <c r="G2907" s="64">
        <f>INDEX(TableConsDist[Sub-Attribute'#],TableProgramConseqEff[[#This Row],[Row'#_sheet6]])</f>
        <v>2</v>
      </c>
      <c r="H2907" s="64">
        <f>INDEX(TableConsDist[Outcome'#],TableProgramConseqEff[[#This Row],[Row'#_sheet6]])</f>
        <v>5</v>
      </c>
      <c r="I2907" s="64" t="str">
        <f>INDEX(TableTranche[Tranche],TableProgramConseqEff[[#This Row],[Tranche'#]])</f>
        <v>HFTD - Distribution - 5QU CoRE | 1QU LoRE</v>
      </c>
      <c r="J2907" s="64" t="str">
        <f>INDEX(TableProgram[Program],TableProgramConseqEff[[#This Row],[Row'#_Sheet8]])</f>
        <v>Safety Infrastructure Protection Teams (B)</v>
      </c>
      <c r="K2907" s="64" t="str">
        <f>INDEX(TableAttribute[Sub-Attribute],MATCH(TableProgramConseqEff[[#This Row],[Sub-Attribute'#]],TableAttribute[activerow'#],0))</f>
        <v>Electric Reliability</v>
      </c>
      <c r="L2907" s="64" t="str">
        <f>INDEX(TableOutcome[Outcome],MATCH(TableProgramConseqEff[[#This Row],[Outcome'#]],TableOutcome[Outcome'#],0))</f>
        <v>Non-Red Flag Warning - Catastrophic Fires</v>
      </c>
      <c r="M29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Catastrophic Fires</v>
      </c>
      <c r="N2907" s="64" t="b">
        <f>COUNTIFS(TableProgramExposure[Active],TRUE,TableProgramExposure[Tranche],TableProgramConseqEff[[#This Row],[Tranche]],TableProgramExposure[Program],TableProgramConseqEff[[#This Row],[Program]])&gt;0</f>
        <v>1</v>
      </c>
      <c r="O2907" s="64" t="str">
        <f>INDEX(TableAttribute[Attribute],MATCH(TableProgramConseqEff[[#This Row],[Sub-Attribute'#]],TableAttribute[activerow'#],0))</f>
        <v>Electric Reliability</v>
      </c>
      <c r="P2907" s="64" t="b">
        <f>AND(TableProgramConseqEff[[#This Row],[Program Active On Trache]],TableProgramConseqEff[[#This Row],[Effectiveness]]&gt;0)</f>
        <v>0</v>
      </c>
      <c r="Q2907" s="126">
        <f>IFERROR(INDEX(REF_ConseqEff!H:H,MATCH(TableProgramConseqEff[[#This Row],[Index]],REF_ConseqEff!$L:$L,0)),0)</f>
        <v>0</v>
      </c>
      <c r="R2907" s="64"/>
      <c r="S2907" s="105">
        <f>IFERROR(INDEX(REF_ConseqEff!J:J,MATCH(TableProgramConseqEff[[#This Row],[Index]],REF_ConseqEff!$L:$L,0)),0)</f>
        <v>0</v>
      </c>
      <c r="T2907" s="64">
        <f>IFERROR(INDEX(REF_ConseqEff!I:I,MATCH(TableProgramConseqEff[[#This Row],[Index]],REF_ConseqEff!$L:$L,0)),0)</f>
        <v>0</v>
      </c>
      <c r="U2907" s="130">
        <f>IFERROR(INDEX(REF_ConseqEff!K:K,MATCH(TableProgramConseqEff[[#This Row],[Index]],REF_ConseqEff!$L:$L,0)),0)</f>
        <v>0</v>
      </c>
      <c r="V2907" s="64"/>
      <c r="W2907" s="64"/>
      <c r="X2907" s="64"/>
    </row>
    <row r="2908" spans="2:24" x14ac:dyDescent="0.25">
      <c r="B2908" s="64">
        <f>ROW()-ROW(TableProgramConseqEff[[#Headers],[Row'#]])</f>
        <v>2898</v>
      </c>
      <c r="C2908" s="64">
        <f>INDEX(TableConsDist[Row'#],MATCH(MOD(TableProgramConseqEff[[#This Row],[Row'#]]-1,N_activerows6)+1,TableConsDist[activerow'#],0))</f>
        <v>705</v>
      </c>
      <c r="D2908" s="64">
        <f>INDEX(TableProgram[Row'#],MATCH(MOD(INT((TableProgramConseqEff[[#This Row],[Row'#]]-1)/(N_activerows6)),N_conseq_programs)+1, TableProgram[active'#_conseqprogram],0))</f>
        <v>20</v>
      </c>
      <c r="E2908" s="64">
        <f xml:space="preserve"> INDEX(TableProgram[Program'#],TableProgramConseqEff[[#This Row],[Row'#_Sheet8]])</f>
        <v>20</v>
      </c>
      <c r="F2908" s="64">
        <f>INDEX(TableConsDist[Tranche'#],TableProgramConseqEff[[#This Row],[Row'#_sheet6]])</f>
        <v>24</v>
      </c>
      <c r="G2908" s="64">
        <f>INDEX(TableConsDist[Sub-Attribute'#],TableProgramConseqEff[[#This Row],[Row'#_sheet6]])</f>
        <v>3</v>
      </c>
      <c r="H2908" s="64">
        <f>INDEX(TableConsDist[Outcome'#],TableProgramConseqEff[[#This Row],[Row'#_sheet6]])</f>
        <v>5</v>
      </c>
      <c r="I2908" s="64" t="str">
        <f>INDEX(TableTranche[Tranche],TableProgramConseqEff[[#This Row],[Tranche'#]])</f>
        <v>HFTD - Distribution - 5QU CoRE | 1QU LoRE</v>
      </c>
      <c r="J2908" s="64" t="str">
        <f>INDEX(TableProgram[Program],TableProgramConseqEff[[#This Row],[Row'#_Sheet8]])</f>
        <v>Safety Infrastructure Protection Teams (B)</v>
      </c>
      <c r="K2908" s="64" t="str">
        <f>INDEX(TableAttribute[Sub-Attribute],MATCH(TableProgramConseqEff[[#This Row],[Sub-Attribute'#]],TableAttribute[activerow'#],0))</f>
        <v>Financial</v>
      </c>
      <c r="L2908" s="64" t="str">
        <f>INDEX(TableOutcome[Outcome],MATCH(TableProgramConseqEff[[#This Row],[Outcome'#]],TableOutcome[Outcome'#],0))</f>
        <v>Non-Red Flag Warning - Catastrophic Fires</v>
      </c>
      <c r="M29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Catastrophic Fires</v>
      </c>
      <c r="N2908" s="64" t="b">
        <f>COUNTIFS(TableProgramExposure[Active],TRUE,TableProgramExposure[Tranche],TableProgramConseqEff[[#This Row],[Tranche]],TableProgramExposure[Program],TableProgramConseqEff[[#This Row],[Program]])&gt;0</f>
        <v>1</v>
      </c>
      <c r="O2908" s="64" t="str">
        <f>INDEX(TableAttribute[Attribute],MATCH(TableProgramConseqEff[[#This Row],[Sub-Attribute'#]],TableAttribute[activerow'#],0))</f>
        <v>Financial</v>
      </c>
      <c r="P2908" s="64" t="b">
        <f>AND(TableProgramConseqEff[[#This Row],[Program Active On Trache]],TableProgramConseqEff[[#This Row],[Effectiveness]]&gt;0)</f>
        <v>1</v>
      </c>
      <c r="Q2908" s="126">
        <f>IFERROR(INDEX(REF_ConseqEff!H:H,MATCH(TableProgramConseqEff[[#This Row],[Index]],REF_ConseqEff!$L:$L,0)),0)</f>
        <v>7.5999020568070525E-3</v>
      </c>
      <c r="R2908" s="64"/>
      <c r="S2908" s="105">
        <f>IFERROR(INDEX(REF_ConseqEff!J:J,MATCH(TableProgramConseqEff[[#This Row],[Index]],REF_ConseqEff!$L:$L,0)),0)</f>
        <v>0</v>
      </c>
      <c r="T2908" s="64">
        <f>IFERROR(INDEX(REF_ConseqEff!I:I,MATCH(TableProgramConseqEff[[#This Row],[Index]],REF_ConseqEff!$L:$L,0)),0)</f>
        <v>1</v>
      </c>
      <c r="U2908" s="130" t="str">
        <f>IFERROR(INDEX(REF_ConseqEff!K:K,MATCH(TableProgramConseqEff[[#This Row],[Index]],REF_ConseqEff!$L:$L,0)),0)</f>
        <v>esc</v>
      </c>
      <c r="V2908" s="64"/>
      <c r="W2908" s="64"/>
      <c r="X2908" s="64"/>
    </row>
    <row r="2909" spans="2:24" x14ac:dyDescent="0.25">
      <c r="B2909" s="64">
        <f>ROW()-ROW(TableProgramConseqEff[[#Headers],[Row'#]])</f>
        <v>2899</v>
      </c>
      <c r="C2909" s="64">
        <f>INDEX(TableConsDist[Row'#],MATCH(MOD(TableProgramConseqEff[[#This Row],[Row'#]]-1,N_activerows6)+1,TableConsDist[activerow'#],0))</f>
        <v>707</v>
      </c>
      <c r="D2909" s="64">
        <f>INDEX(TableProgram[Row'#],MATCH(MOD(INT((TableProgramConseqEff[[#This Row],[Row'#]]-1)/(N_activerows6)),N_conseq_programs)+1, TableProgram[active'#_conseqprogram],0))</f>
        <v>20</v>
      </c>
      <c r="E2909" s="64">
        <f xml:space="preserve"> INDEX(TableProgram[Program'#],TableProgramConseqEff[[#This Row],[Row'#_Sheet8]])</f>
        <v>20</v>
      </c>
      <c r="F2909" s="64">
        <f>INDEX(TableConsDist[Tranche'#],TableProgramConseqEff[[#This Row],[Row'#_sheet6]])</f>
        <v>24</v>
      </c>
      <c r="G2909" s="64">
        <f>INDEX(TableConsDist[Sub-Attribute'#],TableProgramConseqEff[[#This Row],[Row'#_sheet6]])</f>
        <v>2</v>
      </c>
      <c r="H2909" s="64">
        <f>INDEX(TableConsDist[Outcome'#],TableProgramConseqEff[[#This Row],[Row'#_sheet6]])</f>
        <v>6</v>
      </c>
      <c r="I2909" s="64" t="str">
        <f>INDEX(TableTranche[Tranche],TableProgramConseqEff[[#This Row],[Tranche'#]])</f>
        <v>HFTD - Distribution - 5QU CoRE | 1QU LoRE</v>
      </c>
      <c r="J2909" s="64" t="str">
        <f>INDEX(TableProgram[Program],TableProgramConseqEff[[#This Row],[Row'#_Sheet8]])</f>
        <v>Safety Infrastructure Protection Teams (B)</v>
      </c>
      <c r="K2909" s="64" t="str">
        <f>INDEX(TableAttribute[Sub-Attribute],MATCH(TableProgramConseqEff[[#This Row],[Sub-Attribute'#]],TableAttribute[activerow'#],0))</f>
        <v>Electric Reliability</v>
      </c>
      <c r="L2909" s="64" t="str">
        <f>INDEX(TableOutcome[Outcome],MATCH(TableProgramConseqEff[[#This Row],[Outcome'#]],TableOutcome[Outcome'#],0))</f>
        <v>Non-Red Flag Warning - Destructive Fires</v>
      </c>
      <c r="M29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Destructive Fires</v>
      </c>
      <c r="N2909" s="64" t="b">
        <f>COUNTIFS(TableProgramExposure[Active],TRUE,TableProgramExposure[Tranche],TableProgramConseqEff[[#This Row],[Tranche]],TableProgramExposure[Program],TableProgramConseqEff[[#This Row],[Program]])&gt;0</f>
        <v>1</v>
      </c>
      <c r="O2909" s="64" t="str">
        <f>INDEX(TableAttribute[Attribute],MATCH(TableProgramConseqEff[[#This Row],[Sub-Attribute'#]],TableAttribute[activerow'#],0))</f>
        <v>Electric Reliability</v>
      </c>
      <c r="P2909" s="64" t="b">
        <f>AND(TableProgramConseqEff[[#This Row],[Program Active On Trache]],TableProgramConseqEff[[#This Row],[Effectiveness]]&gt;0)</f>
        <v>0</v>
      </c>
      <c r="Q2909" s="126">
        <f>IFERROR(INDEX(REF_ConseqEff!H:H,MATCH(TableProgramConseqEff[[#This Row],[Index]],REF_ConseqEff!$L:$L,0)),0)</f>
        <v>0</v>
      </c>
      <c r="R2909" s="64"/>
      <c r="S2909" s="105">
        <f>IFERROR(INDEX(REF_ConseqEff!J:J,MATCH(TableProgramConseqEff[[#This Row],[Index]],REF_ConseqEff!$L:$L,0)),0)</f>
        <v>0</v>
      </c>
      <c r="T2909" s="64">
        <f>IFERROR(INDEX(REF_ConseqEff!I:I,MATCH(TableProgramConseqEff[[#This Row],[Index]],REF_ConseqEff!$L:$L,0)),0)</f>
        <v>0</v>
      </c>
      <c r="U2909" s="130">
        <f>IFERROR(INDEX(REF_ConseqEff!K:K,MATCH(TableProgramConseqEff[[#This Row],[Index]],REF_ConseqEff!$L:$L,0)),0)</f>
        <v>0</v>
      </c>
      <c r="V2909" s="64"/>
      <c r="W2909" s="64"/>
      <c r="X2909" s="64"/>
    </row>
    <row r="2910" spans="2:24" x14ac:dyDescent="0.25">
      <c r="B2910" s="64">
        <f>ROW()-ROW(TableProgramConseqEff[[#Headers],[Row'#]])</f>
        <v>2900</v>
      </c>
      <c r="C2910" s="64">
        <f>INDEX(TableConsDist[Row'#],MATCH(MOD(TableProgramConseqEff[[#This Row],[Row'#]]-1,N_activerows6)+1,TableConsDist[activerow'#],0))</f>
        <v>708</v>
      </c>
      <c r="D2910" s="64">
        <f>INDEX(TableProgram[Row'#],MATCH(MOD(INT((TableProgramConseqEff[[#This Row],[Row'#]]-1)/(N_activerows6)),N_conseq_programs)+1, TableProgram[active'#_conseqprogram],0))</f>
        <v>20</v>
      </c>
      <c r="E2910" s="64">
        <f xml:space="preserve"> INDEX(TableProgram[Program'#],TableProgramConseqEff[[#This Row],[Row'#_Sheet8]])</f>
        <v>20</v>
      </c>
      <c r="F2910" s="64">
        <f>INDEX(TableConsDist[Tranche'#],TableProgramConseqEff[[#This Row],[Row'#_sheet6]])</f>
        <v>24</v>
      </c>
      <c r="G2910" s="64">
        <f>INDEX(TableConsDist[Sub-Attribute'#],TableProgramConseqEff[[#This Row],[Row'#_sheet6]])</f>
        <v>3</v>
      </c>
      <c r="H2910" s="64">
        <f>INDEX(TableConsDist[Outcome'#],TableProgramConseqEff[[#This Row],[Row'#_sheet6]])</f>
        <v>6</v>
      </c>
      <c r="I2910" s="64" t="str">
        <f>INDEX(TableTranche[Tranche],TableProgramConseqEff[[#This Row],[Tranche'#]])</f>
        <v>HFTD - Distribution - 5QU CoRE | 1QU LoRE</v>
      </c>
      <c r="J2910" s="64" t="str">
        <f>INDEX(TableProgram[Program],TableProgramConseqEff[[#This Row],[Row'#_Sheet8]])</f>
        <v>Safety Infrastructure Protection Teams (B)</v>
      </c>
      <c r="K2910" s="64" t="str">
        <f>INDEX(TableAttribute[Sub-Attribute],MATCH(TableProgramConseqEff[[#This Row],[Sub-Attribute'#]],TableAttribute[activerow'#],0))</f>
        <v>Financial</v>
      </c>
      <c r="L2910" s="64" t="str">
        <f>INDEX(TableOutcome[Outcome],MATCH(TableProgramConseqEff[[#This Row],[Outcome'#]],TableOutcome[Outcome'#],0))</f>
        <v>Non-Red Flag Warning - Destructive Fires</v>
      </c>
      <c r="M29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Destructive Fires</v>
      </c>
      <c r="N2910" s="64" t="b">
        <f>COUNTIFS(TableProgramExposure[Active],TRUE,TableProgramExposure[Tranche],TableProgramConseqEff[[#This Row],[Tranche]],TableProgramExposure[Program],TableProgramConseqEff[[#This Row],[Program]])&gt;0</f>
        <v>1</v>
      </c>
      <c r="O2910" s="64" t="str">
        <f>INDEX(TableAttribute[Attribute],MATCH(TableProgramConseqEff[[#This Row],[Sub-Attribute'#]],TableAttribute[activerow'#],0))</f>
        <v>Financial</v>
      </c>
      <c r="P2910" s="64" t="b">
        <f>AND(TableProgramConseqEff[[#This Row],[Program Active On Trache]],TableProgramConseqEff[[#This Row],[Effectiveness]]&gt;0)</f>
        <v>1</v>
      </c>
      <c r="Q2910" s="126">
        <f>IFERROR(INDEX(REF_ConseqEff!H:H,MATCH(TableProgramConseqEff[[#This Row],[Index]],REF_ConseqEff!$L:$L,0)),0)</f>
        <v>7.5999020568070525E-3</v>
      </c>
      <c r="R2910" s="64"/>
      <c r="S2910" s="105">
        <f>IFERROR(INDEX(REF_ConseqEff!J:J,MATCH(TableProgramConseqEff[[#This Row],[Index]],REF_ConseqEff!$L:$L,0)),0)</f>
        <v>0</v>
      </c>
      <c r="T2910" s="64">
        <f>IFERROR(INDEX(REF_ConseqEff!I:I,MATCH(TableProgramConseqEff[[#This Row],[Index]],REF_ConseqEff!$L:$L,0)),0)</f>
        <v>1</v>
      </c>
      <c r="U2910" s="130" t="str">
        <f>IFERROR(INDEX(REF_ConseqEff!K:K,MATCH(TableProgramConseqEff[[#This Row],[Index]],REF_ConseqEff!$L:$L,0)),0)</f>
        <v>esc</v>
      </c>
      <c r="V2910" s="64"/>
      <c r="W2910" s="64"/>
      <c r="X2910" s="64"/>
    </row>
    <row r="2911" spans="2:24" x14ac:dyDescent="0.25">
      <c r="B2911" s="64">
        <f>ROW()-ROW(TableProgramConseqEff[[#Headers],[Row'#]])</f>
        <v>2901</v>
      </c>
      <c r="C2911" s="64">
        <f>INDEX(TableConsDist[Row'#],MATCH(MOD(TableProgramConseqEff[[#This Row],[Row'#]]-1,N_activerows6)+1,TableConsDist[activerow'#],0))</f>
        <v>709</v>
      </c>
      <c r="D2911" s="64">
        <f>INDEX(TableProgram[Row'#],MATCH(MOD(INT((TableProgramConseqEff[[#This Row],[Row'#]]-1)/(N_activerows6)),N_conseq_programs)+1, TableProgram[active'#_conseqprogram],0))</f>
        <v>20</v>
      </c>
      <c r="E2911" s="64">
        <f xml:space="preserve"> INDEX(TableProgram[Program'#],TableProgramConseqEff[[#This Row],[Row'#_Sheet8]])</f>
        <v>20</v>
      </c>
      <c r="F2911" s="64">
        <f>INDEX(TableConsDist[Tranche'#],TableProgramConseqEff[[#This Row],[Row'#_sheet6]])</f>
        <v>24</v>
      </c>
      <c r="G2911" s="64">
        <f>INDEX(TableConsDist[Sub-Attribute'#],TableProgramConseqEff[[#This Row],[Row'#_sheet6]])</f>
        <v>1</v>
      </c>
      <c r="H2911" s="64">
        <f>INDEX(TableConsDist[Outcome'#],TableProgramConseqEff[[#This Row],[Row'#_sheet6]])</f>
        <v>7</v>
      </c>
      <c r="I2911" s="64" t="str">
        <f>INDEX(TableTranche[Tranche],TableProgramConseqEff[[#This Row],[Tranche'#]])</f>
        <v>HFTD - Distribution - 5QU CoRE | 1QU LoRE</v>
      </c>
      <c r="J2911" s="64" t="str">
        <f>INDEX(TableProgram[Program],TableProgramConseqEff[[#This Row],[Row'#_Sheet8]])</f>
        <v>Safety Infrastructure Protection Teams (B)</v>
      </c>
      <c r="K2911" s="64" t="str">
        <f>INDEX(TableAttribute[Sub-Attribute],MATCH(TableProgramConseqEff[[#This Row],[Sub-Attribute'#]],TableAttribute[activerow'#],0))</f>
        <v>Safety</v>
      </c>
      <c r="L2911" s="64" t="str">
        <f>INDEX(TableOutcome[Outcome],MATCH(TableProgramConseqEff[[#This Row],[Outcome'#]],TableOutcome[Outcome'#],0))</f>
        <v>Non-Red Flag Warning - Large Fires</v>
      </c>
      <c r="M29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Large Fires</v>
      </c>
      <c r="N2911" s="64" t="b">
        <f>COUNTIFS(TableProgramExposure[Active],TRUE,TableProgramExposure[Tranche],TableProgramConseqEff[[#This Row],[Tranche]],TableProgramExposure[Program],TableProgramConseqEff[[#This Row],[Program]])&gt;0</f>
        <v>1</v>
      </c>
      <c r="O2911" s="64" t="str">
        <f>INDEX(TableAttribute[Attribute],MATCH(TableProgramConseqEff[[#This Row],[Sub-Attribute'#]],TableAttribute[activerow'#],0))</f>
        <v>Safety</v>
      </c>
      <c r="P2911" s="64" t="b">
        <f>AND(TableProgramConseqEff[[#This Row],[Program Active On Trache]],TableProgramConseqEff[[#This Row],[Effectiveness]]&gt;0)</f>
        <v>0</v>
      </c>
      <c r="Q2911" s="126">
        <f>IFERROR(INDEX(REF_ConseqEff!H:H,MATCH(TableProgramConseqEff[[#This Row],[Index]],REF_ConseqEff!$L:$L,0)),0)</f>
        <v>0</v>
      </c>
      <c r="R2911" s="64"/>
      <c r="S2911" s="105">
        <f>IFERROR(INDEX(REF_ConseqEff!J:J,MATCH(TableProgramConseqEff[[#This Row],[Index]],REF_ConseqEff!$L:$L,0)),0)</f>
        <v>0</v>
      </c>
      <c r="T2911" s="64">
        <f>IFERROR(INDEX(REF_ConseqEff!I:I,MATCH(TableProgramConseqEff[[#This Row],[Index]],REF_ConseqEff!$L:$L,0)),0)</f>
        <v>0</v>
      </c>
      <c r="U2911" s="130">
        <f>IFERROR(INDEX(REF_ConseqEff!K:K,MATCH(TableProgramConseqEff[[#This Row],[Index]],REF_ConseqEff!$L:$L,0)),0)</f>
        <v>0</v>
      </c>
      <c r="V2911" s="64"/>
      <c r="W2911" s="64"/>
      <c r="X2911" s="64"/>
    </row>
    <row r="2912" spans="2:24" x14ac:dyDescent="0.25">
      <c r="B2912" s="64">
        <f>ROW()-ROW(TableProgramConseqEff[[#Headers],[Row'#]])</f>
        <v>2902</v>
      </c>
      <c r="C2912" s="64">
        <f>INDEX(TableConsDist[Row'#],MATCH(MOD(TableProgramConseqEff[[#This Row],[Row'#]]-1,N_activerows6)+1,TableConsDist[activerow'#],0))</f>
        <v>710</v>
      </c>
      <c r="D2912" s="64">
        <f>INDEX(TableProgram[Row'#],MATCH(MOD(INT((TableProgramConseqEff[[#This Row],[Row'#]]-1)/(N_activerows6)),N_conseq_programs)+1, TableProgram[active'#_conseqprogram],0))</f>
        <v>20</v>
      </c>
      <c r="E2912" s="64">
        <f xml:space="preserve"> INDEX(TableProgram[Program'#],TableProgramConseqEff[[#This Row],[Row'#_Sheet8]])</f>
        <v>20</v>
      </c>
      <c r="F2912" s="64">
        <f>INDEX(TableConsDist[Tranche'#],TableProgramConseqEff[[#This Row],[Row'#_sheet6]])</f>
        <v>24</v>
      </c>
      <c r="G2912" s="64">
        <f>INDEX(TableConsDist[Sub-Attribute'#],TableProgramConseqEff[[#This Row],[Row'#_sheet6]])</f>
        <v>2</v>
      </c>
      <c r="H2912" s="64">
        <f>INDEX(TableConsDist[Outcome'#],TableProgramConseqEff[[#This Row],[Row'#_sheet6]])</f>
        <v>7</v>
      </c>
      <c r="I2912" s="64" t="str">
        <f>INDEX(TableTranche[Tranche],TableProgramConseqEff[[#This Row],[Tranche'#]])</f>
        <v>HFTD - Distribution - 5QU CoRE | 1QU LoRE</v>
      </c>
      <c r="J2912" s="64" t="str">
        <f>INDEX(TableProgram[Program],TableProgramConseqEff[[#This Row],[Row'#_Sheet8]])</f>
        <v>Safety Infrastructure Protection Teams (B)</v>
      </c>
      <c r="K2912" s="64" t="str">
        <f>INDEX(TableAttribute[Sub-Attribute],MATCH(TableProgramConseqEff[[#This Row],[Sub-Attribute'#]],TableAttribute[activerow'#],0))</f>
        <v>Electric Reliability</v>
      </c>
      <c r="L2912" s="64" t="str">
        <f>INDEX(TableOutcome[Outcome],MATCH(TableProgramConseqEff[[#This Row],[Outcome'#]],TableOutcome[Outcome'#],0))</f>
        <v>Non-Red Flag Warning - Large Fires</v>
      </c>
      <c r="M29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Large Fires</v>
      </c>
      <c r="N2912" s="64" t="b">
        <f>COUNTIFS(TableProgramExposure[Active],TRUE,TableProgramExposure[Tranche],TableProgramConseqEff[[#This Row],[Tranche]],TableProgramExposure[Program],TableProgramConseqEff[[#This Row],[Program]])&gt;0</f>
        <v>1</v>
      </c>
      <c r="O2912" s="64" t="str">
        <f>INDEX(TableAttribute[Attribute],MATCH(TableProgramConseqEff[[#This Row],[Sub-Attribute'#]],TableAttribute[activerow'#],0))</f>
        <v>Electric Reliability</v>
      </c>
      <c r="P2912" s="64" t="b">
        <f>AND(TableProgramConseqEff[[#This Row],[Program Active On Trache]],TableProgramConseqEff[[#This Row],[Effectiveness]]&gt;0)</f>
        <v>0</v>
      </c>
      <c r="Q2912" s="126">
        <f>IFERROR(INDEX(REF_ConseqEff!H:H,MATCH(TableProgramConseqEff[[#This Row],[Index]],REF_ConseqEff!$L:$L,0)),0)</f>
        <v>0</v>
      </c>
      <c r="R2912" s="64"/>
      <c r="S2912" s="105">
        <f>IFERROR(INDEX(REF_ConseqEff!J:J,MATCH(TableProgramConseqEff[[#This Row],[Index]],REF_ConseqEff!$L:$L,0)),0)</f>
        <v>0</v>
      </c>
      <c r="T2912" s="64">
        <f>IFERROR(INDEX(REF_ConseqEff!I:I,MATCH(TableProgramConseqEff[[#This Row],[Index]],REF_ConseqEff!$L:$L,0)),0)</f>
        <v>0</v>
      </c>
      <c r="U2912" s="130">
        <f>IFERROR(INDEX(REF_ConseqEff!K:K,MATCH(TableProgramConseqEff[[#This Row],[Index]],REF_ConseqEff!$L:$L,0)),0)</f>
        <v>0</v>
      </c>
      <c r="V2912" s="64"/>
      <c r="W2912" s="64"/>
      <c r="X2912" s="64"/>
    </row>
    <row r="2913" spans="2:24" x14ac:dyDescent="0.25">
      <c r="B2913" s="64">
        <f>ROW()-ROW(TableProgramConseqEff[[#Headers],[Row'#]])</f>
        <v>2903</v>
      </c>
      <c r="C2913" s="64">
        <f>INDEX(TableConsDist[Row'#],MATCH(MOD(TableProgramConseqEff[[#This Row],[Row'#]]-1,N_activerows6)+1,TableConsDist[activerow'#],0))</f>
        <v>711</v>
      </c>
      <c r="D2913" s="64">
        <f>INDEX(TableProgram[Row'#],MATCH(MOD(INT((TableProgramConseqEff[[#This Row],[Row'#]]-1)/(N_activerows6)),N_conseq_programs)+1, TableProgram[active'#_conseqprogram],0))</f>
        <v>20</v>
      </c>
      <c r="E2913" s="64">
        <f xml:space="preserve"> INDEX(TableProgram[Program'#],TableProgramConseqEff[[#This Row],[Row'#_Sheet8]])</f>
        <v>20</v>
      </c>
      <c r="F2913" s="64">
        <f>INDEX(TableConsDist[Tranche'#],TableProgramConseqEff[[#This Row],[Row'#_sheet6]])</f>
        <v>24</v>
      </c>
      <c r="G2913" s="64">
        <f>INDEX(TableConsDist[Sub-Attribute'#],TableProgramConseqEff[[#This Row],[Row'#_sheet6]])</f>
        <v>3</v>
      </c>
      <c r="H2913" s="64">
        <f>INDEX(TableConsDist[Outcome'#],TableProgramConseqEff[[#This Row],[Row'#_sheet6]])</f>
        <v>7</v>
      </c>
      <c r="I2913" s="64" t="str">
        <f>INDEX(TableTranche[Tranche],TableProgramConseqEff[[#This Row],[Tranche'#]])</f>
        <v>HFTD - Distribution - 5QU CoRE | 1QU LoRE</v>
      </c>
      <c r="J2913" s="64" t="str">
        <f>INDEX(TableProgram[Program],TableProgramConseqEff[[#This Row],[Row'#_Sheet8]])</f>
        <v>Safety Infrastructure Protection Teams (B)</v>
      </c>
      <c r="K2913" s="64" t="str">
        <f>INDEX(TableAttribute[Sub-Attribute],MATCH(TableProgramConseqEff[[#This Row],[Sub-Attribute'#]],TableAttribute[activerow'#],0))</f>
        <v>Financial</v>
      </c>
      <c r="L2913" s="64" t="str">
        <f>INDEX(TableOutcome[Outcome],MATCH(TableProgramConseqEff[[#This Row],[Outcome'#]],TableOutcome[Outcome'#],0))</f>
        <v>Non-Red Flag Warning - Large Fires</v>
      </c>
      <c r="M29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Large Fires</v>
      </c>
      <c r="N2913" s="64" t="b">
        <f>COUNTIFS(TableProgramExposure[Active],TRUE,TableProgramExposure[Tranche],TableProgramConseqEff[[#This Row],[Tranche]],TableProgramExposure[Program],TableProgramConseqEff[[#This Row],[Program]])&gt;0</f>
        <v>1</v>
      </c>
      <c r="O2913" s="64" t="str">
        <f>INDEX(TableAttribute[Attribute],MATCH(TableProgramConseqEff[[#This Row],[Sub-Attribute'#]],TableAttribute[activerow'#],0))</f>
        <v>Financial</v>
      </c>
      <c r="P2913" s="64" t="b">
        <f>AND(TableProgramConseqEff[[#This Row],[Program Active On Trache]],TableProgramConseqEff[[#This Row],[Effectiveness]]&gt;0)</f>
        <v>1</v>
      </c>
      <c r="Q2913" s="126">
        <f>IFERROR(INDEX(REF_ConseqEff!H:H,MATCH(TableProgramConseqEff[[#This Row],[Index]],REF_ConseqEff!$L:$L,0)),0)</f>
        <v>9.9335526315789471E-2</v>
      </c>
      <c r="R2913" s="64"/>
      <c r="S2913" s="105">
        <f>IFERROR(INDEX(REF_ConseqEff!J:J,MATCH(TableProgramConseqEff[[#This Row],[Index]],REF_ConseqEff!$L:$L,0)),0)</f>
        <v>0</v>
      </c>
      <c r="T2913" s="64">
        <f>IFERROR(INDEX(REF_ConseqEff!I:I,MATCH(TableProgramConseqEff[[#This Row],[Index]],REF_ConseqEff!$L:$L,0)),0)</f>
        <v>1</v>
      </c>
      <c r="U2913" s="130" t="str">
        <f>IFERROR(INDEX(REF_ConseqEff!K:K,MATCH(TableProgramConseqEff[[#This Row],[Index]],REF_ConseqEff!$L:$L,0)),0)</f>
        <v>esc</v>
      </c>
      <c r="V2913" s="64"/>
      <c r="W2913" s="64"/>
      <c r="X2913" s="64"/>
    </row>
    <row r="2914" spans="2:24" x14ac:dyDescent="0.25">
      <c r="B2914" s="64">
        <f>ROW()-ROW(TableProgramConseqEff[[#Headers],[Row'#]])</f>
        <v>2904</v>
      </c>
      <c r="C2914" s="64">
        <f>INDEX(TableConsDist[Row'#],MATCH(MOD(TableProgramConseqEff[[#This Row],[Row'#]]-1,N_activerows6)+1,TableConsDist[activerow'#],0))</f>
        <v>712</v>
      </c>
      <c r="D2914" s="64">
        <f>INDEX(TableProgram[Row'#],MATCH(MOD(INT((TableProgramConseqEff[[#This Row],[Row'#]]-1)/(N_activerows6)),N_conseq_programs)+1, TableProgram[active'#_conseqprogram],0))</f>
        <v>20</v>
      </c>
      <c r="E2914" s="64">
        <f xml:space="preserve"> INDEX(TableProgram[Program'#],TableProgramConseqEff[[#This Row],[Row'#_Sheet8]])</f>
        <v>20</v>
      </c>
      <c r="F2914" s="64">
        <f>INDEX(TableConsDist[Tranche'#],TableProgramConseqEff[[#This Row],[Row'#_sheet6]])</f>
        <v>24</v>
      </c>
      <c r="G2914" s="64">
        <f>INDEX(TableConsDist[Sub-Attribute'#],TableProgramConseqEff[[#This Row],[Row'#_sheet6]])</f>
        <v>1</v>
      </c>
      <c r="H2914" s="64">
        <f>INDEX(TableConsDist[Outcome'#],TableProgramConseqEff[[#This Row],[Row'#_sheet6]])</f>
        <v>8</v>
      </c>
      <c r="I2914" s="64" t="str">
        <f>INDEX(TableTranche[Tranche],TableProgramConseqEff[[#This Row],[Tranche'#]])</f>
        <v>HFTD - Distribution - 5QU CoRE | 1QU LoRE</v>
      </c>
      <c r="J2914" s="64" t="str">
        <f>INDEX(TableProgram[Program],TableProgramConseqEff[[#This Row],[Row'#_Sheet8]])</f>
        <v>Safety Infrastructure Protection Teams (B)</v>
      </c>
      <c r="K2914" s="64" t="str">
        <f>INDEX(TableAttribute[Sub-Attribute],MATCH(TableProgramConseqEff[[#This Row],[Sub-Attribute'#]],TableAttribute[activerow'#],0))</f>
        <v>Safety</v>
      </c>
      <c r="L2914" s="64" t="str">
        <f>INDEX(TableOutcome[Outcome],MATCH(TableProgramConseqEff[[#This Row],[Outcome'#]],TableOutcome[Outcome'#],0))</f>
        <v>Non-Red Flag Warning - Small Fires</v>
      </c>
      <c r="M29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Small Fires</v>
      </c>
      <c r="N2914" s="64" t="b">
        <f>COUNTIFS(TableProgramExposure[Active],TRUE,TableProgramExposure[Tranche],TableProgramConseqEff[[#This Row],[Tranche]],TableProgramExposure[Program],TableProgramConseqEff[[#This Row],[Program]])&gt;0</f>
        <v>1</v>
      </c>
      <c r="O2914" s="64" t="str">
        <f>INDEX(TableAttribute[Attribute],MATCH(TableProgramConseqEff[[#This Row],[Sub-Attribute'#]],TableAttribute[activerow'#],0))</f>
        <v>Safety</v>
      </c>
      <c r="P2914" s="64" t="b">
        <f>AND(TableProgramConseqEff[[#This Row],[Program Active On Trache]],TableProgramConseqEff[[#This Row],[Effectiveness]]&gt;0)</f>
        <v>0</v>
      </c>
      <c r="Q2914" s="126">
        <f>IFERROR(INDEX(REF_ConseqEff!H:H,MATCH(TableProgramConseqEff[[#This Row],[Index]],REF_ConseqEff!$L:$L,0)),0)</f>
        <v>0</v>
      </c>
      <c r="R2914" s="64"/>
      <c r="S2914" s="105">
        <f>IFERROR(INDEX(REF_ConseqEff!J:J,MATCH(TableProgramConseqEff[[#This Row],[Index]],REF_ConseqEff!$L:$L,0)),0)</f>
        <v>0</v>
      </c>
      <c r="T2914" s="64">
        <f>IFERROR(INDEX(REF_ConseqEff!I:I,MATCH(TableProgramConseqEff[[#This Row],[Index]],REF_ConseqEff!$L:$L,0)),0)</f>
        <v>0</v>
      </c>
      <c r="U2914" s="130">
        <f>IFERROR(INDEX(REF_ConseqEff!K:K,MATCH(TableProgramConseqEff[[#This Row],[Index]],REF_ConseqEff!$L:$L,0)),0)</f>
        <v>0</v>
      </c>
      <c r="V2914" s="64"/>
      <c r="W2914" s="64"/>
      <c r="X2914" s="64"/>
    </row>
    <row r="2915" spans="2:24" x14ac:dyDescent="0.25">
      <c r="B2915" s="64">
        <f>ROW()-ROW(TableProgramConseqEff[[#Headers],[Row'#]])</f>
        <v>2905</v>
      </c>
      <c r="C2915" s="64">
        <f>INDEX(TableConsDist[Row'#],MATCH(MOD(TableProgramConseqEff[[#This Row],[Row'#]]-1,N_activerows6)+1,TableConsDist[activerow'#],0))</f>
        <v>713</v>
      </c>
      <c r="D2915" s="64">
        <f>INDEX(TableProgram[Row'#],MATCH(MOD(INT((TableProgramConseqEff[[#This Row],[Row'#]]-1)/(N_activerows6)),N_conseq_programs)+1, TableProgram[active'#_conseqprogram],0))</f>
        <v>20</v>
      </c>
      <c r="E2915" s="64">
        <f xml:space="preserve"> INDEX(TableProgram[Program'#],TableProgramConseqEff[[#This Row],[Row'#_Sheet8]])</f>
        <v>20</v>
      </c>
      <c r="F2915" s="64">
        <f>INDEX(TableConsDist[Tranche'#],TableProgramConseqEff[[#This Row],[Row'#_sheet6]])</f>
        <v>24</v>
      </c>
      <c r="G2915" s="64">
        <f>INDEX(TableConsDist[Sub-Attribute'#],TableProgramConseqEff[[#This Row],[Row'#_sheet6]])</f>
        <v>2</v>
      </c>
      <c r="H2915" s="64">
        <f>INDEX(TableConsDist[Outcome'#],TableProgramConseqEff[[#This Row],[Row'#_sheet6]])</f>
        <v>8</v>
      </c>
      <c r="I2915" s="64" t="str">
        <f>INDEX(TableTranche[Tranche],TableProgramConseqEff[[#This Row],[Tranche'#]])</f>
        <v>HFTD - Distribution - 5QU CoRE | 1QU LoRE</v>
      </c>
      <c r="J2915" s="64" t="str">
        <f>INDEX(TableProgram[Program],TableProgramConseqEff[[#This Row],[Row'#_Sheet8]])</f>
        <v>Safety Infrastructure Protection Teams (B)</v>
      </c>
      <c r="K2915" s="64" t="str">
        <f>INDEX(TableAttribute[Sub-Attribute],MATCH(TableProgramConseqEff[[#This Row],[Sub-Attribute'#]],TableAttribute[activerow'#],0))</f>
        <v>Electric Reliability</v>
      </c>
      <c r="L2915" s="64" t="str">
        <f>INDEX(TableOutcome[Outcome],MATCH(TableProgramConseqEff[[#This Row],[Outcome'#]],TableOutcome[Outcome'#],0))</f>
        <v>Non-Red Flag Warning - Small Fires</v>
      </c>
      <c r="M29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Small Fires</v>
      </c>
      <c r="N2915" s="64" t="b">
        <f>COUNTIFS(TableProgramExposure[Active],TRUE,TableProgramExposure[Tranche],TableProgramConseqEff[[#This Row],[Tranche]],TableProgramExposure[Program],TableProgramConseqEff[[#This Row],[Program]])&gt;0</f>
        <v>1</v>
      </c>
      <c r="O2915" s="64" t="str">
        <f>INDEX(TableAttribute[Attribute],MATCH(TableProgramConseqEff[[#This Row],[Sub-Attribute'#]],TableAttribute[activerow'#],0))</f>
        <v>Electric Reliability</v>
      </c>
      <c r="P2915" s="64" t="b">
        <f>AND(TableProgramConseqEff[[#This Row],[Program Active On Trache]],TableProgramConseqEff[[#This Row],[Effectiveness]]&gt;0)</f>
        <v>0</v>
      </c>
      <c r="Q2915" s="126">
        <f>IFERROR(INDEX(REF_ConseqEff!H:H,MATCH(TableProgramConseqEff[[#This Row],[Index]],REF_ConseqEff!$L:$L,0)),0)</f>
        <v>0</v>
      </c>
      <c r="R2915" s="64"/>
      <c r="S2915" s="105">
        <f>IFERROR(INDEX(REF_ConseqEff!J:J,MATCH(TableProgramConseqEff[[#This Row],[Index]],REF_ConseqEff!$L:$L,0)),0)</f>
        <v>0</v>
      </c>
      <c r="T2915" s="64">
        <f>IFERROR(INDEX(REF_ConseqEff!I:I,MATCH(TableProgramConseqEff[[#This Row],[Index]],REF_ConseqEff!$L:$L,0)),0)</f>
        <v>0</v>
      </c>
      <c r="U2915" s="130">
        <f>IFERROR(INDEX(REF_ConseqEff!K:K,MATCH(TableProgramConseqEff[[#This Row],[Index]],REF_ConseqEff!$L:$L,0)),0)</f>
        <v>0</v>
      </c>
      <c r="V2915" s="64"/>
      <c r="W2915" s="64"/>
      <c r="X2915" s="64"/>
    </row>
    <row r="2916" spans="2:24" x14ac:dyDescent="0.25">
      <c r="B2916" s="64">
        <f>ROW()-ROW(TableProgramConseqEff[[#Headers],[Row'#]])</f>
        <v>2906</v>
      </c>
      <c r="C2916" s="64">
        <f>INDEX(TableConsDist[Row'#],MATCH(MOD(TableProgramConseqEff[[#This Row],[Row'#]]-1,N_activerows6)+1,TableConsDist[activerow'#],0))</f>
        <v>714</v>
      </c>
      <c r="D2916" s="64">
        <f>INDEX(TableProgram[Row'#],MATCH(MOD(INT((TableProgramConseqEff[[#This Row],[Row'#]]-1)/(N_activerows6)),N_conseq_programs)+1, TableProgram[active'#_conseqprogram],0))</f>
        <v>20</v>
      </c>
      <c r="E2916" s="64">
        <f xml:space="preserve"> INDEX(TableProgram[Program'#],TableProgramConseqEff[[#This Row],[Row'#_Sheet8]])</f>
        <v>20</v>
      </c>
      <c r="F2916" s="64">
        <f>INDEX(TableConsDist[Tranche'#],TableProgramConseqEff[[#This Row],[Row'#_sheet6]])</f>
        <v>24</v>
      </c>
      <c r="G2916" s="64">
        <f>INDEX(TableConsDist[Sub-Attribute'#],TableProgramConseqEff[[#This Row],[Row'#_sheet6]])</f>
        <v>3</v>
      </c>
      <c r="H2916" s="64">
        <f>INDEX(TableConsDist[Outcome'#],TableProgramConseqEff[[#This Row],[Row'#_sheet6]])</f>
        <v>8</v>
      </c>
      <c r="I2916" s="64" t="str">
        <f>INDEX(TableTranche[Tranche],TableProgramConseqEff[[#This Row],[Tranche'#]])</f>
        <v>HFTD - Distribution - 5QU CoRE | 1QU LoRE</v>
      </c>
      <c r="J2916" s="64" t="str">
        <f>INDEX(TableProgram[Program],TableProgramConseqEff[[#This Row],[Row'#_Sheet8]])</f>
        <v>Safety Infrastructure Protection Teams (B)</v>
      </c>
      <c r="K2916" s="64" t="str">
        <f>INDEX(TableAttribute[Sub-Attribute],MATCH(TableProgramConseqEff[[#This Row],[Sub-Attribute'#]],TableAttribute[activerow'#],0))</f>
        <v>Financial</v>
      </c>
      <c r="L2916" s="64" t="str">
        <f>INDEX(TableOutcome[Outcome],MATCH(TableProgramConseqEff[[#This Row],[Outcome'#]],TableOutcome[Outcome'#],0))</f>
        <v>Non-Red Flag Warning - Small Fires</v>
      </c>
      <c r="M29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Small Fires</v>
      </c>
      <c r="N2916" s="64" t="b">
        <f>COUNTIFS(TableProgramExposure[Active],TRUE,TableProgramExposure[Tranche],TableProgramConseqEff[[#This Row],[Tranche]],TableProgramExposure[Program],TableProgramConseqEff[[#This Row],[Program]])&gt;0</f>
        <v>1</v>
      </c>
      <c r="O2916" s="64" t="str">
        <f>INDEX(TableAttribute[Attribute],MATCH(TableProgramConseqEff[[#This Row],[Sub-Attribute'#]],TableAttribute[activerow'#],0))</f>
        <v>Financial</v>
      </c>
      <c r="P2916" s="64" t="b">
        <f>AND(TableProgramConseqEff[[#This Row],[Program Active On Trache]],TableProgramConseqEff[[#This Row],[Effectiveness]]&gt;0)</f>
        <v>1</v>
      </c>
      <c r="Q2916" s="126">
        <f>IFERROR(INDEX(REF_ConseqEff!H:H,MATCH(TableProgramConseqEff[[#This Row],[Index]],REF_ConseqEff!$L:$L,0)),0)</f>
        <v>9.9335526315789471E-2</v>
      </c>
      <c r="R2916" s="64"/>
      <c r="S2916" s="105">
        <f>IFERROR(INDEX(REF_ConseqEff!J:J,MATCH(TableProgramConseqEff[[#This Row],[Index]],REF_ConseqEff!$L:$L,0)),0)</f>
        <v>0</v>
      </c>
      <c r="T2916" s="64">
        <f>IFERROR(INDEX(REF_ConseqEff!I:I,MATCH(TableProgramConseqEff[[#This Row],[Index]],REF_ConseqEff!$L:$L,0)),0)</f>
        <v>1</v>
      </c>
      <c r="U2916" s="130" t="str">
        <f>IFERROR(INDEX(REF_ConseqEff!K:K,MATCH(TableProgramConseqEff[[#This Row],[Index]],REF_ConseqEff!$L:$L,0)),0)</f>
        <v>esc</v>
      </c>
      <c r="V2916" s="64"/>
      <c r="W2916" s="64"/>
      <c r="X2916" s="64"/>
    </row>
    <row r="2917" spans="2:24" x14ac:dyDescent="0.25">
      <c r="B2917" s="64">
        <f>ROW()-ROW(TableProgramConseqEff[[#Headers],[Row'#]])</f>
        <v>2907</v>
      </c>
      <c r="C2917" s="64">
        <f>INDEX(TableConsDist[Row'#],MATCH(MOD(TableProgramConseqEff[[#This Row],[Row'#]]-1,N_activerows6)+1,TableConsDist[activerow'#],0))</f>
        <v>715</v>
      </c>
      <c r="D2917" s="64">
        <f>INDEX(TableProgram[Row'#],MATCH(MOD(INT((TableProgramConseqEff[[#This Row],[Row'#]]-1)/(N_activerows6)),N_conseq_programs)+1, TableProgram[active'#_conseqprogram],0))</f>
        <v>20</v>
      </c>
      <c r="E2917" s="64">
        <f xml:space="preserve"> INDEX(TableProgram[Program'#],TableProgramConseqEff[[#This Row],[Row'#_Sheet8]])</f>
        <v>20</v>
      </c>
      <c r="F2917" s="64">
        <f>INDEX(TableConsDist[Tranche'#],TableProgramConseqEff[[#This Row],[Row'#_sheet6]])</f>
        <v>24</v>
      </c>
      <c r="G2917" s="64">
        <f>INDEX(TableConsDist[Sub-Attribute'#],TableProgramConseqEff[[#This Row],[Row'#_sheet6]])</f>
        <v>1</v>
      </c>
      <c r="H2917" s="64">
        <f>INDEX(TableConsDist[Outcome'#],TableProgramConseqEff[[#This Row],[Row'#_sheet6]])</f>
        <v>9</v>
      </c>
      <c r="I2917" s="64" t="str">
        <f>INDEX(TableTranche[Tranche],TableProgramConseqEff[[#This Row],[Tranche'#]])</f>
        <v>HFTD - Distribution - 5QU CoRE | 1QU LoRE</v>
      </c>
      <c r="J2917" s="64" t="str">
        <f>INDEX(TableProgram[Program],TableProgramConseqEff[[#This Row],[Row'#_Sheet8]])</f>
        <v>Safety Infrastructure Protection Teams (B)</v>
      </c>
      <c r="K2917" s="64" t="str">
        <f>INDEX(TableAttribute[Sub-Attribute],MATCH(TableProgramConseqEff[[#This Row],[Sub-Attribute'#]],TableAttribute[activerow'#],0))</f>
        <v>Safety</v>
      </c>
      <c r="L2917" s="64" t="str">
        <f>INDEX(TableOutcome[Outcome],MATCH(TableProgramConseqEff[[#This Row],[Outcome'#]],TableOutcome[Outcome'#],0))</f>
        <v>Seismic - Red Flag Warning - Catastrophic Fires</v>
      </c>
      <c r="M29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Red Flag Warning - Catastrophic Fires</v>
      </c>
      <c r="N2917" s="64" t="b">
        <f>COUNTIFS(TableProgramExposure[Active],TRUE,TableProgramExposure[Tranche],TableProgramConseqEff[[#This Row],[Tranche]],TableProgramExposure[Program],TableProgramConseqEff[[#This Row],[Program]])&gt;0</f>
        <v>1</v>
      </c>
      <c r="O2917" s="64" t="str">
        <f>INDEX(TableAttribute[Attribute],MATCH(TableProgramConseqEff[[#This Row],[Sub-Attribute'#]],TableAttribute[activerow'#],0))</f>
        <v>Safety</v>
      </c>
      <c r="P2917" s="64" t="b">
        <f>AND(TableProgramConseqEff[[#This Row],[Program Active On Trache]],TableProgramConseqEff[[#This Row],[Effectiveness]]&gt;0)</f>
        <v>0</v>
      </c>
      <c r="Q2917" s="126">
        <f>IFERROR(INDEX(REF_ConseqEff!H:H,MATCH(TableProgramConseqEff[[#This Row],[Index]],REF_ConseqEff!$L:$L,0)),0)</f>
        <v>0</v>
      </c>
      <c r="R2917" s="64"/>
      <c r="S2917" s="105">
        <f>IFERROR(INDEX(REF_ConseqEff!J:J,MATCH(TableProgramConseqEff[[#This Row],[Index]],REF_ConseqEff!$L:$L,0)),0)</f>
        <v>0</v>
      </c>
      <c r="T2917" s="64">
        <f>IFERROR(INDEX(REF_ConseqEff!I:I,MATCH(TableProgramConseqEff[[#This Row],[Index]],REF_ConseqEff!$L:$L,0)),0)</f>
        <v>0</v>
      </c>
      <c r="U2917" s="130">
        <f>IFERROR(INDEX(REF_ConseqEff!K:K,MATCH(TableProgramConseqEff[[#This Row],[Index]],REF_ConseqEff!$L:$L,0)),0)</f>
        <v>0</v>
      </c>
      <c r="V2917" s="64"/>
      <c r="W2917" s="64"/>
      <c r="X2917" s="64"/>
    </row>
    <row r="2918" spans="2:24" x14ac:dyDescent="0.25">
      <c r="B2918" s="64">
        <f>ROW()-ROW(TableProgramConseqEff[[#Headers],[Row'#]])</f>
        <v>2908</v>
      </c>
      <c r="C2918" s="64">
        <f>INDEX(TableConsDist[Row'#],MATCH(MOD(TableProgramConseqEff[[#This Row],[Row'#]]-1,N_activerows6)+1,TableConsDist[activerow'#],0))</f>
        <v>716</v>
      </c>
      <c r="D2918" s="64">
        <f>INDEX(TableProgram[Row'#],MATCH(MOD(INT((TableProgramConseqEff[[#This Row],[Row'#]]-1)/(N_activerows6)),N_conseq_programs)+1, TableProgram[active'#_conseqprogram],0))</f>
        <v>20</v>
      </c>
      <c r="E2918" s="64">
        <f xml:space="preserve"> INDEX(TableProgram[Program'#],TableProgramConseqEff[[#This Row],[Row'#_Sheet8]])</f>
        <v>20</v>
      </c>
      <c r="F2918" s="64">
        <f>INDEX(TableConsDist[Tranche'#],TableProgramConseqEff[[#This Row],[Row'#_sheet6]])</f>
        <v>24</v>
      </c>
      <c r="G2918" s="64">
        <f>INDEX(TableConsDist[Sub-Attribute'#],TableProgramConseqEff[[#This Row],[Row'#_sheet6]])</f>
        <v>2</v>
      </c>
      <c r="H2918" s="64">
        <f>INDEX(TableConsDist[Outcome'#],TableProgramConseqEff[[#This Row],[Row'#_sheet6]])</f>
        <v>9</v>
      </c>
      <c r="I2918" s="64" t="str">
        <f>INDEX(TableTranche[Tranche],TableProgramConseqEff[[#This Row],[Tranche'#]])</f>
        <v>HFTD - Distribution - 5QU CoRE | 1QU LoRE</v>
      </c>
      <c r="J2918" s="64" t="str">
        <f>INDEX(TableProgram[Program],TableProgramConseqEff[[#This Row],[Row'#_Sheet8]])</f>
        <v>Safety Infrastructure Protection Teams (B)</v>
      </c>
      <c r="K2918" s="64" t="str">
        <f>INDEX(TableAttribute[Sub-Attribute],MATCH(TableProgramConseqEff[[#This Row],[Sub-Attribute'#]],TableAttribute[activerow'#],0))</f>
        <v>Electric Reliability</v>
      </c>
      <c r="L2918" s="64" t="str">
        <f>INDEX(TableOutcome[Outcome],MATCH(TableProgramConseqEff[[#This Row],[Outcome'#]],TableOutcome[Outcome'#],0))</f>
        <v>Seismic - Red Flag Warning - Catastrophic Fires</v>
      </c>
      <c r="M29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Red Flag Warning - Catastrophic Fires</v>
      </c>
      <c r="N2918" s="64" t="b">
        <f>COUNTIFS(TableProgramExposure[Active],TRUE,TableProgramExposure[Tranche],TableProgramConseqEff[[#This Row],[Tranche]],TableProgramExposure[Program],TableProgramConseqEff[[#This Row],[Program]])&gt;0</f>
        <v>1</v>
      </c>
      <c r="O2918" s="64" t="str">
        <f>INDEX(TableAttribute[Attribute],MATCH(TableProgramConseqEff[[#This Row],[Sub-Attribute'#]],TableAttribute[activerow'#],0))</f>
        <v>Electric Reliability</v>
      </c>
      <c r="P2918" s="64" t="b">
        <f>AND(TableProgramConseqEff[[#This Row],[Program Active On Trache]],TableProgramConseqEff[[#This Row],[Effectiveness]]&gt;0)</f>
        <v>0</v>
      </c>
      <c r="Q2918" s="126">
        <f>IFERROR(INDEX(REF_ConseqEff!H:H,MATCH(TableProgramConseqEff[[#This Row],[Index]],REF_ConseqEff!$L:$L,0)),0)</f>
        <v>0</v>
      </c>
      <c r="R2918" s="64"/>
      <c r="S2918" s="105">
        <f>IFERROR(INDEX(REF_ConseqEff!J:J,MATCH(TableProgramConseqEff[[#This Row],[Index]],REF_ConseqEff!$L:$L,0)),0)</f>
        <v>0</v>
      </c>
      <c r="T2918" s="64">
        <f>IFERROR(INDEX(REF_ConseqEff!I:I,MATCH(TableProgramConseqEff[[#This Row],[Index]],REF_ConseqEff!$L:$L,0)),0)</f>
        <v>0</v>
      </c>
      <c r="U2918" s="130">
        <f>IFERROR(INDEX(REF_ConseqEff!K:K,MATCH(TableProgramConseqEff[[#This Row],[Index]],REF_ConseqEff!$L:$L,0)),0)</f>
        <v>0</v>
      </c>
      <c r="V2918" s="64"/>
      <c r="W2918" s="64"/>
      <c r="X2918" s="64"/>
    </row>
    <row r="2919" spans="2:24" x14ac:dyDescent="0.25">
      <c r="B2919" s="64">
        <f>ROW()-ROW(TableProgramConseqEff[[#Headers],[Row'#]])</f>
        <v>2909</v>
      </c>
      <c r="C2919" s="64">
        <f>INDEX(TableConsDist[Row'#],MATCH(MOD(TableProgramConseqEff[[#This Row],[Row'#]]-1,N_activerows6)+1,TableConsDist[activerow'#],0))</f>
        <v>717</v>
      </c>
      <c r="D2919" s="64">
        <f>INDEX(TableProgram[Row'#],MATCH(MOD(INT((TableProgramConseqEff[[#This Row],[Row'#]]-1)/(N_activerows6)),N_conseq_programs)+1, TableProgram[active'#_conseqprogram],0))</f>
        <v>20</v>
      </c>
      <c r="E2919" s="64">
        <f xml:space="preserve"> INDEX(TableProgram[Program'#],TableProgramConseqEff[[#This Row],[Row'#_Sheet8]])</f>
        <v>20</v>
      </c>
      <c r="F2919" s="64">
        <f>INDEX(TableConsDist[Tranche'#],TableProgramConseqEff[[#This Row],[Row'#_sheet6]])</f>
        <v>24</v>
      </c>
      <c r="G2919" s="64">
        <f>INDEX(TableConsDist[Sub-Attribute'#],TableProgramConseqEff[[#This Row],[Row'#_sheet6]])</f>
        <v>3</v>
      </c>
      <c r="H2919" s="64">
        <f>INDEX(TableConsDist[Outcome'#],TableProgramConseqEff[[#This Row],[Row'#_sheet6]])</f>
        <v>9</v>
      </c>
      <c r="I2919" s="64" t="str">
        <f>INDEX(TableTranche[Tranche],TableProgramConseqEff[[#This Row],[Tranche'#]])</f>
        <v>HFTD - Distribution - 5QU CoRE | 1QU LoRE</v>
      </c>
      <c r="J2919" s="64" t="str">
        <f>INDEX(TableProgram[Program],TableProgramConseqEff[[#This Row],[Row'#_Sheet8]])</f>
        <v>Safety Infrastructure Protection Teams (B)</v>
      </c>
      <c r="K2919" s="64" t="str">
        <f>INDEX(TableAttribute[Sub-Attribute],MATCH(TableProgramConseqEff[[#This Row],[Sub-Attribute'#]],TableAttribute[activerow'#],0))</f>
        <v>Financial</v>
      </c>
      <c r="L2919" s="64" t="str">
        <f>INDEX(TableOutcome[Outcome],MATCH(TableProgramConseqEff[[#This Row],[Outcome'#]],TableOutcome[Outcome'#],0))</f>
        <v>Seismic - Red Flag Warning - Catastrophic Fires</v>
      </c>
      <c r="M29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Red Flag Warning - Catastrophic Fires</v>
      </c>
      <c r="N2919" s="64" t="b">
        <f>COUNTIFS(TableProgramExposure[Active],TRUE,TableProgramExposure[Tranche],TableProgramConseqEff[[#This Row],[Tranche]],TableProgramExposure[Program],TableProgramConseqEff[[#This Row],[Program]])&gt;0</f>
        <v>1</v>
      </c>
      <c r="O2919" s="64" t="str">
        <f>INDEX(TableAttribute[Attribute],MATCH(TableProgramConseqEff[[#This Row],[Sub-Attribute'#]],TableAttribute[activerow'#],0))</f>
        <v>Financial</v>
      </c>
      <c r="P2919" s="64" t="b">
        <f>AND(TableProgramConseqEff[[#This Row],[Program Active On Trache]],TableProgramConseqEff[[#This Row],[Effectiveness]]&gt;0)</f>
        <v>1</v>
      </c>
      <c r="Q2919" s="126">
        <f>IFERROR(INDEX(REF_ConseqEff!H:H,MATCH(TableProgramConseqEff[[#This Row],[Index]],REF_ConseqEff!$L:$L,0)),0)</f>
        <v>7.5999020568070525E-3</v>
      </c>
      <c r="R2919" s="64"/>
      <c r="S2919" s="105">
        <f>IFERROR(INDEX(REF_ConseqEff!J:J,MATCH(TableProgramConseqEff[[#This Row],[Index]],REF_ConseqEff!$L:$L,0)),0)</f>
        <v>0</v>
      </c>
      <c r="T2919" s="64">
        <f>IFERROR(INDEX(REF_ConseqEff!I:I,MATCH(TableProgramConseqEff[[#This Row],[Index]],REF_ConseqEff!$L:$L,0)),0)</f>
        <v>1</v>
      </c>
      <c r="U2919" s="130" t="str">
        <f>IFERROR(INDEX(REF_ConseqEff!K:K,MATCH(TableProgramConseqEff[[#This Row],[Index]],REF_ConseqEff!$L:$L,0)),0)</f>
        <v>esc</v>
      </c>
      <c r="V2919" s="64"/>
      <c r="W2919" s="64"/>
      <c r="X2919" s="64"/>
    </row>
    <row r="2920" spans="2:24" x14ac:dyDescent="0.25">
      <c r="B2920" s="64">
        <f>ROW()-ROW(TableProgramConseqEff[[#Headers],[Row'#]])</f>
        <v>2910</v>
      </c>
      <c r="C2920" s="64">
        <f>INDEX(TableConsDist[Row'#],MATCH(MOD(TableProgramConseqEff[[#This Row],[Row'#]]-1,N_activerows6)+1,TableConsDist[activerow'#],0))</f>
        <v>718</v>
      </c>
      <c r="D2920" s="64">
        <f>INDEX(TableProgram[Row'#],MATCH(MOD(INT((TableProgramConseqEff[[#This Row],[Row'#]]-1)/(N_activerows6)),N_conseq_programs)+1, TableProgram[active'#_conseqprogram],0))</f>
        <v>20</v>
      </c>
      <c r="E2920" s="64">
        <f xml:space="preserve"> INDEX(TableProgram[Program'#],TableProgramConseqEff[[#This Row],[Row'#_Sheet8]])</f>
        <v>20</v>
      </c>
      <c r="F2920" s="64">
        <f>INDEX(TableConsDist[Tranche'#],TableProgramConseqEff[[#This Row],[Row'#_sheet6]])</f>
        <v>24</v>
      </c>
      <c r="G2920" s="64">
        <f>INDEX(TableConsDist[Sub-Attribute'#],TableProgramConseqEff[[#This Row],[Row'#_sheet6]])</f>
        <v>1</v>
      </c>
      <c r="H2920" s="64">
        <f>INDEX(TableConsDist[Outcome'#],TableProgramConseqEff[[#This Row],[Row'#_sheet6]])</f>
        <v>10</v>
      </c>
      <c r="I2920" s="64" t="str">
        <f>INDEX(TableTranche[Tranche],TableProgramConseqEff[[#This Row],[Tranche'#]])</f>
        <v>HFTD - Distribution - 5QU CoRE | 1QU LoRE</v>
      </c>
      <c r="J2920" s="64" t="str">
        <f>INDEX(TableProgram[Program],TableProgramConseqEff[[#This Row],[Row'#_Sheet8]])</f>
        <v>Safety Infrastructure Protection Teams (B)</v>
      </c>
      <c r="K2920" s="64" t="str">
        <f>INDEX(TableAttribute[Sub-Attribute],MATCH(TableProgramConseqEff[[#This Row],[Sub-Attribute'#]],TableAttribute[activerow'#],0))</f>
        <v>Safety</v>
      </c>
      <c r="L2920" s="64" t="str">
        <f>INDEX(TableOutcome[Outcome],MATCH(TableProgramConseqEff[[#This Row],[Outcome'#]],TableOutcome[Outcome'#],0))</f>
        <v>Seismic - Non-Red Flag Warning - Catastrophic Fires</v>
      </c>
      <c r="M29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Non-Red Flag Warning - Catastrophic Fires</v>
      </c>
      <c r="N2920" s="64" t="b">
        <f>COUNTIFS(TableProgramExposure[Active],TRUE,TableProgramExposure[Tranche],TableProgramConseqEff[[#This Row],[Tranche]],TableProgramExposure[Program],TableProgramConseqEff[[#This Row],[Program]])&gt;0</f>
        <v>1</v>
      </c>
      <c r="O2920" s="64" t="str">
        <f>INDEX(TableAttribute[Attribute],MATCH(TableProgramConseqEff[[#This Row],[Sub-Attribute'#]],TableAttribute[activerow'#],0))</f>
        <v>Safety</v>
      </c>
      <c r="P2920" s="64" t="b">
        <f>AND(TableProgramConseqEff[[#This Row],[Program Active On Trache]],TableProgramConseqEff[[#This Row],[Effectiveness]]&gt;0)</f>
        <v>0</v>
      </c>
      <c r="Q2920" s="126">
        <f>IFERROR(INDEX(REF_ConseqEff!H:H,MATCH(TableProgramConseqEff[[#This Row],[Index]],REF_ConseqEff!$L:$L,0)),0)</f>
        <v>0</v>
      </c>
      <c r="R2920" s="64"/>
      <c r="S2920" s="105">
        <f>IFERROR(INDEX(REF_ConseqEff!J:J,MATCH(TableProgramConseqEff[[#This Row],[Index]],REF_ConseqEff!$L:$L,0)),0)</f>
        <v>0</v>
      </c>
      <c r="T2920" s="64">
        <f>IFERROR(INDEX(REF_ConseqEff!I:I,MATCH(TableProgramConseqEff[[#This Row],[Index]],REF_ConseqEff!$L:$L,0)),0)</f>
        <v>0</v>
      </c>
      <c r="U2920" s="130">
        <f>IFERROR(INDEX(REF_ConseqEff!K:K,MATCH(TableProgramConseqEff[[#This Row],[Index]],REF_ConseqEff!$L:$L,0)),0)</f>
        <v>0</v>
      </c>
      <c r="V2920" s="64"/>
      <c r="W2920" s="64"/>
      <c r="X2920" s="64"/>
    </row>
    <row r="2921" spans="2:24" x14ac:dyDescent="0.25">
      <c r="B2921" s="64">
        <f>ROW()-ROW(TableProgramConseqEff[[#Headers],[Row'#]])</f>
        <v>2911</v>
      </c>
      <c r="C2921" s="64">
        <f>INDEX(TableConsDist[Row'#],MATCH(MOD(TableProgramConseqEff[[#This Row],[Row'#]]-1,N_activerows6)+1,TableConsDist[activerow'#],0))</f>
        <v>719</v>
      </c>
      <c r="D2921" s="64">
        <f>INDEX(TableProgram[Row'#],MATCH(MOD(INT((TableProgramConseqEff[[#This Row],[Row'#]]-1)/(N_activerows6)),N_conseq_programs)+1, TableProgram[active'#_conseqprogram],0))</f>
        <v>20</v>
      </c>
      <c r="E2921" s="64">
        <f xml:space="preserve"> INDEX(TableProgram[Program'#],TableProgramConseqEff[[#This Row],[Row'#_Sheet8]])</f>
        <v>20</v>
      </c>
      <c r="F2921" s="64">
        <f>INDEX(TableConsDist[Tranche'#],TableProgramConseqEff[[#This Row],[Row'#_sheet6]])</f>
        <v>24</v>
      </c>
      <c r="G2921" s="64">
        <f>INDEX(TableConsDist[Sub-Attribute'#],TableProgramConseqEff[[#This Row],[Row'#_sheet6]])</f>
        <v>2</v>
      </c>
      <c r="H2921" s="64">
        <f>INDEX(TableConsDist[Outcome'#],TableProgramConseqEff[[#This Row],[Row'#_sheet6]])</f>
        <v>10</v>
      </c>
      <c r="I2921" s="64" t="str">
        <f>INDEX(TableTranche[Tranche],TableProgramConseqEff[[#This Row],[Tranche'#]])</f>
        <v>HFTD - Distribution - 5QU CoRE | 1QU LoRE</v>
      </c>
      <c r="J2921" s="64" t="str">
        <f>INDEX(TableProgram[Program],TableProgramConseqEff[[#This Row],[Row'#_Sheet8]])</f>
        <v>Safety Infrastructure Protection Teams (B)</v>
      </c>
      <c r="K2921" s="64" t="str">
        <f>INDEX(TableAttribute[Sub-Attribute],MATCH(TableProgramConseqEff[[#This Row],[Sub-Attribute'#]],TableAttribute[activerow'#],0))</f>
        <v>Electric Reliability</v>
      </c>
      <c r="L2921" s="64" t="str">
        <f>INDEX(TableOutcome[Outcome],MATCH(TableProgramConseqEff[[#This Row],[Outcome'#]],TableOutcome[Outcome'#],0))</f>
        <v>Seismic - Non-Red Flag Warning - Catastrophic Fires</v>
      </c>
      <c r="M29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Non-Red Flag Warning - Catastrophic Fires</v>
      </c>
      <c r="N2921" s="64" t="b">
        <f>COUNTIFS(TableProgramExposure[Active],TRUE,TableProgramExposure[Tranche],TableProgramConseqEff[[#This Row],[Tranche]],TableProgramExposure[Program],TableProgramConseqEff[[#This Row],[Program]])&gt;0</f>
        <v>1</v>
      </c>
      <c r="O2921" s="64" t="str">
        <f>INDEX(TableAttribute[Attribute],MATCH(TableProgramConseqEff[[#This Row],[Sub-Attribute'#]],TableAttribute[activerow'#],0))</f>
        <v>Electric Reliability</v>
      </c>
      <c r="P2921" s="64" t="b">
        <f>AND(TableProgramConseqEff[[#This Row],[Program Active On Trache]],TableProgramConseqEff[[#This Row],[Effectiveness]]&gt;0)</f>
        <v>0</v>
      </c>
      <c r="Q2921" s="126">
        <f>IFERROR(INDEX(REF_ConseqEff!H:H,MATCH(TableProgramConseqEff[[#This Row],[Index]],REF_ConseqEff!$L:$L,0)),0)</f>
        <v>0</v>
      </c>
      <c r="R2921" s="64"/>
      <c r="S2921" s="105">
        <f>IFERROR(INDEX(REF_ConseqEff!J:J,MATCH(TableProgramConseqEff[[#This Row],[Index]],REF_ConseqEff!$L:$L,0)),0)</f>
        <v>0</v>
      </c>
      <c r="T2921" s="64">
        <f>IFERROR(INDEX(REF_ConseqEff!I:I,MATCH(TableProgramConseqEff[[#This Row],[Index]],REF_ConseqEff!$L:$L,0)),0)</f>
        <v>0</v>
      </c>
      <c r="U2921" s="130">
        <f>IFERROR(INDEX(REF_ConseqEff!K:K,MATCH(TableProgramConseqEff[[#This Row],[Index]],REF_ConseqEff!$L:$L,0)),0)</f>
        <v>0</v>
      </c>
      <c r="V2921" s="64"/>
      <c r="W2921" s="64"/>
      <c r="X2921" s="64"/>
    </row>
    <row r="2922" spans="2:24" x14ac:dyDescent="0.25">
      <c r="B2922" s="64">
        <f>ROW()-ROW(TableProgramConseqEff[[#Headers],[Row'#]])</f>
        <v>2912</v>
      </c>
      <c r="C2922" s="64">
        <f>INDEX(TableConsDist[Row'#],MATCH(MOD(TableProgramConseqEff[[#This Row],[Row'#]]-1,N_activerows6)+1,TableConsDist[activerow'#],0))</f>
        <v>720</v>
      </c>
      <c r="D2922" s="64">
        <f>INDEX(TableProgram[Row'#],MATCH(MOD(INT((TableProgramConseqEff[[#This Row],[Row'#]]-1)/(N_activerows6)),N_conseq_programs)+1, TableProgram[active'#_conseqprogram],0))</f>
        <v>20</v>
      </c>
      <c r="E2922" s="64">
        <f xml:space="preserve"> INDEX(TableProgram[Program'#],TableProgramConseqEff[[#This Row],[Row'#_Sheet8]])</f>
        <v>20</v>
      </c>
      <c r="F2922" s="64">
        <f>INDEX(TableConsDist[Tranche'#],TableProgramConseqEff[[#This Row],[Row'#_sheet6]])</f>
        <v>24</v>
      </c>
      <c r="G2922" s="64">
        <f>INDEX(TableConsDist[Sub-Attribute'#],TableProgramConseqEff[[#This Row],[Row'#_sheet6]])</f>
        <v>3</v>
      </c>
      <c r="H2922" s="64">
        <f>INDEX(TableConsDist[Outcome'#],TableProgramConseqEff[[#This Row],[Row'#_sheet6]])</f>
        <v>10</v>
      </c>
      <c r="I2922" s="64" t="str">
        <f>INDEX(TableTranche[Tranche],TableProgramConseqEff[[#This Row],[Tranche'#]])</f>
        <v>HFTD - Distribution - 5QU CoRE | 1QU LoRE</v>
      </c>
      <c r="J2922" s="64" t="str">
        <f>INDEX(TableProgram[Program],TableProgramConseqEff[[#This Row],[Row'#_Sheet8]])</f>
        <v>Safety Infrastructure Protection Teams (B)</v>
      </c>
      <c r="K2922" s="64" t="str">
        <f>INDEX(TableAttribute[Sub-Attribute],MATCH(TableProgramConseqEff[[#This Row],[Sub-Attribute'#]],TableAttribute[activerow'#],0))</f>
        <v>Financial</v>
      </c>
      <c r="L2922" s="64" t="str">
        <f>INDEX(TableOutcome[Outcome],MATCH(TableProgramConseqEff[[#This Row],[Outcome'#]],TableOutcome[Outcome'#],0))</f>
        <v>Seismic - Non-Red Flag Warning - Catastrophic Fires</v>
      </c>
      <c r="M29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Non-Red Flag Warning - Catastrophic Fires</v>
      </c>
      <c r="N2922" s="64" t="b">
        <f>COUNTIFS(TableProgramExposure[Active],TRUE,TableProgramExposure[Tranche],TableProgramConseqEff[[#This Row],[Tranche]],TableProgramExposure[Program],TableProgramConseqEff[[#This Row],[Program]])&gt;0</f>
        <v>1</v>
      </c>
      <c r="O2922" s="64" t="str">
        <f>INDEX(TableAttribute[Attribute],MATCH(TableProgramConseqEff[[#This Row],[Sub-Attribute'#]],TableAttribute[activerow'#],0))</f>
        <v>Financial</v>
      </c>
      <c r="P2922" s="64" t="b">
        <f>AND(TableProgramConseqEff[[#This Row],[Program Active On Trache]],TableProgramConseqEff[[#This Row],[Effectiveness]]&gt;0)</f>
        <v>1</v>
      </c>
      <c r="Q2922" s="126">
        <f>IFERROR(INDEX(REF_ConseqEff!H:H,MATCH(TableProgramConseqEff[[#This Row],[Index]],REF_ConseqEff!$L:$L,0)),0)</f>
        <v>7.5999020568070525E-3</v>
      </c>
      <c r="R2922" s="64"/>
      <c r="S2922" s="105">
        <f>IFERROR(INDEX(REF_ConseqEff!J:J,MATCH(TableProgramConseqEff[[#This Row],[Index]],REF_ConseqEff!$L:$L,0)),0)</f>
        <v>0</v>
      </c>
      <c r="T2922" s="64">
        <f>IFERROR(INDEX(REF_ConseqEff!I:I,MATCH(TableProgramConseqEff[[#This Row],[Index]],REF_ConseqEff!$L:$L,0)),0)</f>
        <v>1</v>
      </c>
      <c r="U2922" s="130" t="str">
        <f>IFERROR(INDEX(REF_ConseqEff!K:K,MATCH(TableProgramConseqEff[[#This Row],[Index]],REF_ConseqEff!$L:$L,0)),0)</f>
        <v>esc</v>
      </c>
      <c r="V2922" s="64"/>
      <c r="W2922" s="64"/>
      <c r="X2922" s="64"/>
    </row>
    <row r="2923" spans="2:24" x14ac:dyDescent="0.25">
      <c r="B2923" s="64">
        <f>ROW()-ROW(TableProgramConseqEff[[#Headers],[Row'#]])</f>
        <v>2913</v>
      </c>
      <c r="C2923" s="64">
        <f>INDEX(TableConsDist[Row'#],MATCH(MOD(TableProgramConseqEff[[#This Row],[Row'#]]-1,N_activerows6)+1,TableConsDist[activerow'#],0))</f>
        <v>721</v>
      </c>
      <c r="D2923" s="64">
        <f>INDEX(TableProgram[Row'#],MATCH(MOD(INT((TableProgramConseqEff[[#This Row],[Row'#]]-1)/(N_activerows6)),N_conseq_programs)+1, TableProgram[active'#_conseqprogram],0))</f>
        <v>20</v>
      </c>
      <c r="E2923" s="64">
        <f xml:space="preserve"> INDEX(TableProgram[Program'#],TableProgramConseqEff[[#This Row],[Row'#_Sheet8]])</f>
        <v>20</v>
      </c>
      <c r="F2923" s="64">
        <f>INDEX(TableConsDist[Tranche'#],TableProgramConseqEff[[#This Row],[Row'#_sheet6]])</f>
        <v>25</v>
      </c>
      <c r="G2923" s="64">
        <f>INDEX(TableConsDist[Sub-Attribute'#],TableProgramConseqEff[[#This Row],[Row'#_sheet6]])</f>
        <v>1</v>
      </c>
      <c r="H2923" s="64">
        <f>INDEX(TableConsDist[Outcome'#],TableProgramConseqEff[[#This Row],[Row'#_sheet6]])</f>
        <v>1</v>
      </c>
      <c r="I2923" s="64" t="str">
        <f>INDEX(TableTranche[Tranche],TableProgramConseqEff[[#This Row],[Tranche'#]])</f>
        <v>HFTD - Distribution - 5QU CoRE | 2QU LoRE</v>
      </c>
      <c r="J2923" s="64" t="str">
        <f>INDEX(TableProgram[Program],TableProgramConseqEff[[#This Row],[Row'#_Sheet8]])</f>
        <v>Safety Infrastructure Protection Teams (B)</v>
      </c>
      <c r="K2923" s="64" t="str">
        <f>INDEX(TableAttribute[Sub-Attribute],MATCH(TableProgramConseqEff[[#This Row],[Sub-Attribute'#]],TableAttribute[activerow'#],0))</f>
        <v>Safety</v>
      </c>
      <c r="L2923" s="64" t="str">
        <f>INDEX(TableOutcome[Outcome],MATCH(TableProgramConseqEff[[#This Row],[Outcome'#]],TableOutcome[Outcome'#],0))</f>
        <v>Red Flag Warning - Catastrophic Fires</v>
      </c>
      <c r="M29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Catastrophic Fires</v>
      </c>
      <c r="N2923" s="64" t="b">
        <f>COUNTIFS(TableProgramExposure[Active],TRUE,TableProgramExposure[Tranche],TableProgramConseqEff[[#This Row],[Tranche]],TableProgramExposure[Program],TableProgramConseqEff[[#This Row],[Program]])&gt;0</f>
        <v>1</v>
      </c>
      <c r="O2923" s="64" t="str">
        <f>INDEX(TableAttribute[Attribute],MATCH(TableProgramConseqEff[[#This Row],[Sub-Attribute'#]],TableAttribute[activerow'#],0))</f>
        <v>Safety</v>
      </c>
      <c r="P2923" s="64" t="b">
        <f>AND(TableProgramConseqEff[[#This Row],[Program Active On Trache]],TableProgramConseqEff[[#This Row],[Effectiveness]]&gt;0)</f>
        <v>0</v>
      </c>
      <c r="Q2923" s="126">
        <f>IFERROR(INDEX(REF_ConseqEff!H:H,MATCH(TableProgramConseqEff[[#This Row],[Index]],REF_ConseqEff!$L:$L,0)),0)</f>
        <v>0</v>
      </c>
      <c r="R2923" s="64"/>
      <c r="S2923" s="105">
        <f>IFERROR(INDEX(REF_ConseqEff!J:J,MATCH(TableProgramConseqEff[[#This Row],[Index]],REF_ConseqEff!$L:$L,0)),0)</f>
        <v>0</v>
      </c>
      <c r="T2923" s="64">
        <f>IFERROR(INDEX(REF_ConseqEff!I:I,MATCH(TableProgramConseqEff[[#This Row],[Index]],REF_ConseqEff!$L:$L,0)),0)</f>
        <v>0</v>
      </c>
      <c r="U2923" s="130">
        <f>IFERROR(INDEX(REF_ConseqEff!K:K,MATCH(TableProgramConseqEff[[#This Row],[Index]],REF_ConseqEff!$L:$L,0)),0)</f>
        <v>0</v>
      </c>
      <c r="V2923" s="64"/>
      <c r="W2923" s="64"/>
      <c r="X2923" s="64"/>
    </row>
    <row r="2924" spans="2:24" x14ac:dyDescent="0.25">
      <c r="B2924" s="64">
        <f>ROW()-ROW(TableProgramConseqEff[[#Headers],[Row'#]])</f>
        <v>2914</v>
      </c>
      <c r="C2924" s="64">
        <f>INDEX(TableConsDist[Row'#],MATCH(MOD(TableProgramConseqEff[[#This Row],[Row'#]]-1,N_activerows6)+1,TableConsDist[activerow'#],0))</f>
        <v>722</v>
      </c>
      <c r="D2924" s="64">
        <f>INDEX(TableProgram[Row'#],MATCH(MOD(INT((TableProgramConseqEff[[#This Row],[Row'#]]-1)/(N_activerows6)),N_conseq_programs)+1, TableProgram[active'#_conseqprogram],0))</f>
        <v>20</v>
      </c>
      <c r="E2924" s="64">
        <f xml:space="preserve"> INDEX(TableProgram[Program'#],TableProgramConseqEff[[#This Row],[Row'#_Sheet8]])</f>
        <v>20</v>
      </c>
      <c r="F2924" s="64">
        <f>INDEX(TableConsDist[Tranche'#],TableProgramConseqEff[[#This Row],[Row'#_sheet6]])</f>
        <v>25</v>
      </c>
      <c r="G2924" s="64">
        <f>INDEX(TableConsDist[Sub-Attribute'#],TableProgramConseqEff[[#This Row],[Row'#_sheet6]])</f>
        <v>2</v>
      </c>
      <c r="H2924" s="64">
        <f>INDEX(TableConsDist[Outcome'#],TableProgramConseqEff[[#This Row],[Row'#_sheet6]])</f>
        <v>1</v>
      </c>
      <c r="I2924" s="64" t="str">
        <f>INDEX(TableTranche[Tranche],TableProgramConseqEff[[#This Row],[Tranche'#]])</f>
        <v>HFTD - Distribution - 5QU CoRE | 2QU LoRE</v>
      </c>
      <c r="J2924" s="64" t="str">
        <f>INDEX(TableProgram[Program],TableProgramConseqEff[[#This Row],[Row'#_Sheet8]])</f>
        <v>Safety Infrastructure Protection Teams (B)</v>
      </c>
      <c r="K2924" s="64" t="str">
        <f>INDEX(TableAttribute[Sub-Attribute],MATCH(TableProgramConseqEff[[#This Row],[Sub-Attribute'#]],TableAttribute[activerow'#],0))</f>
        <v>Electric Reliability</v>
      </c>
      <c r="L2924" s="64" t="str">
        <f>INDEX(TableOutcome[Outcome],MATCH(TableProgramConseqEff[[#This Row],[Outcome'#]],TableOutcome[Outcome'#],0))</f>
        <v>Red Flag Warning - Catastrophic Fires</v>
      </c>
      <c r="M29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Catastrophic Fires</v>
      </c>
      <c r="N2924" s="64" t="b">
        <f>COUNTIFS(TableProgramExposure[Active],TRUE,TableProgramExposure[Tranche],TableProgramConseqEff[[#This Row],[Tranche]],TableProgramExposure[Program],TableProgramConseqEff[[#This Row],[Program]])&gt;0</f>
        <v>1</v>
      </c>
      <c r="O2924" s="64" t="str">
        <f>INDEX(TableAttribute[Attribute],MATCH(TableProgramConseqEff[[#This Row],[Sub-Attribute'#]],TableAttribute[activerow'#],0))</f>
        <v>Electric Reliability</v>
      </c>
      <c r="P2924" s="64" t="b">
        <f>AND(TableProgramConseqEff[[#This Row],[Program Active On Trache]],TableProgramConseqEff[[#This Row],[Effectiveness]]&gt;0)</f>
        <v>0</v>
      </c>
      <c r="Q2924" s="126">
        <f>IFERROR(INDEX(REF_ConseqEff!H:H,MATCH(TableProgramConseqEff[[#This Row],[Index]],REF_ConseqEff!$L:$L,0)),0)</f>
        <v>0</v>
      </c>
      <c r="R2924" s="64"/>
      <c r="S2924" s="105">
        <f>IFERROR(INDEX(REF_ConseqEff!J:J,MATCH(TableProgramConseqEff[[#This Row],[Index]],REF_ConseqEff!$L:$L,0)),0)</f>
        <v>0</v>
      </c>
      <c r="T2924" s="64">
        <f>IFERROR(INDEX(REF_ConseqEff!I:I,MATCH(TableProgramConseqEff[[#This Row],[Index]],REF_ConseqEff!$L:$L,0)),0)</f>
        <v>0</v>
      </c>
      <c r="U2924" s="130">
        <f>IFERROR(INDEX(REF_ConseqEff!K:K,MATCH(TableProgramConseqEff[[#This Row],[Index]],REF_ConseqEff!$L:$L,0)),0)</f>
        <v>0</v>
      </c>
      <c r="V2924" s="64"/>
      <c r="W2924" s="64"/>
      <c r="X2924" s="64"/>
    </row>
    <row r="2925" spans="2:24" x14ac:dyDescent="0.25">
      <c r="B2925" s="64">
        <f>ROW()-ROW(TableProgramConseqEff[[#Headers],[Row'#]])</f>
        <v>2915</v>
      </c>
      <c r="C2925" s="64">
        <f>INDEX(TableConsDist[Row'#],MATCH(MOD(TableProgramConseqEff[[#This Row],[Row'#]]-1,N_activerows6)+1,TableConsDist[activerow'#],0))</f>
        <v>723</v>
      </c>
      <c r="D2925" s="64">
        <f>INDEX(TableProgram[Row'#],MATCH(MOD(INT((TableProgramConseqEff[[#This Row],[Row'#]]-1)/(N_activerows6)),N_conseq_programs)+1, TableProgram[active'#_conseqprogram],0))</f>
        <v>20</v>
      </c>
      <c r="E2925" s="64">
        <f xml:space="preserve"> INDEX(TableProgram[Program'#],TableProgramConseqEff[[#This Row],[Row'#_Sheet8]])</f>
        <v>20</v>
      </c>
      <c r="F2925" s="64">
        <f>INDEX(TableConsDist[Tranche'#],TableProgramConseqEff[[#This Row],[Row'#_sheet6]])</f>
        <v>25</v>
      </c>
      <c r="G2925" s="64">
        <f>INDEX(TableConsDist[Sub-Attribute'#],TableProgramConseqEff[[#This Row],[Row'#_sheet6]])</f>
        <v>3</v>
      </c>
      <c r="H2925" s="64">
        <f>INDEX(TableConsDist[Outcome'#],TableProgramConseqEff[[#This Row],[Row'#_sheet6]])</f>
        <v>1</v>
      </c>
      <c r="I2925" s="64" t="str">
        <f>INDEX(TableTranche[Tranche],TableProgramConseqEff[[#This Row],[Tranche'#]])</f>
        <v>HFTD - Distribution - 5QU CoRE | 2QU LoRE</v>
      </c>
      <c r="J2925" s="64" t="str">
        <f>INDEX(TableProgram[Program],TableProgramConseqEff[[#This Row],[Row'#_Sheet8]])</f>
        <v>Safety Infrastructure Protection Teams (B)</v>
      </c>
      <c r="K2925" s="64" t="str">
        <f>INDEX(TableAttribute[Sub-Attribute],MATCH(TableProgramConseqEff[[#This Row],[Sub-Attribute'#]],TableAttribute[activerow'#],0))</f>
        <v>Financial</v>
      </c>
      <c r="L2925" s="64" t="str">
        <f>INDEX(TableOutcome[Outcome],MATCH(TableProgramConseqEff[[#This Row],[Outcome'#]],TableOutcome[Outcome'#],0))</f>
        <v>Red Flag Warning - Catastrophic Fires</v>
      </c>
      <c r="M29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Catastrophic Fires</v>
      </c>
      <c r="N2925" s="64" t="b">
        <f>COUNTIFS(TableProgramExposure[Active],TRUE,TableProgramExposure[Tranche],TableProgramConseqEff[[#This Row],[Tranche]],TableProgramExposure[Program],TableProgramConseqEff[[#This Row],[Program]])&gt;0</f>
        <v>1</v>
      </c>
      <c r="O2925" s="64" t="str">
        <f>INDEX(TableAttribute[Attribute],MATCH(TableProgramConseqEff[[#This Row],[Sub-Attribute'#]],TableAttribute[activerow'#],0))</f>
        <v>Financial</v>
      </c>
      <c r="P2925" s="64" t="b">
        <f>AND(TableProgramConseqEff[[#This Row],[Program Active On Trache]],TableProgramConseqEff[[#This Row],[Effectiveness]]&gt;0)</f>
        <v>1</v>
      </c>
      <c r="Q2925" s="126">
        <f>IFERROR(INDEX(REF_ConseqEff!H:H,MATCH(TableProgramConseqEff[[#This Row],[Index]],REF_ConseqEff!$L:$L,0)),0)</f>
        <v>7.5999020568070525E-3</v>
      </c>
      <c r="R2925" s="64"/>
      <c r="S2925" s="105">
        <f>IFERROR(INDEX(REF_ConseqEff!J:J,MATCH(TableProgramConseqEff[[#This Row],[Index]],REF_ConseqEff!$L:$L,0)),0)</f>
        <v>0</v>
      </c>
      <c r="T2925" s="64">
        <f>IFERROR(INDEX(REF_ConseqEff!I:I,MATCH(TableProgramConseqEff[[#This Row],[Index]],REF_ConseqEff!$L:$L,0)),0)</f>
        <v>1</v>
      </c>
      <c r="U2925" s="130" t="str">
        <f>IFERROR(INDEX(REF_ConseqEff!K:K,MATCH(TableProgramConseqEff[[#This Row],[Index]],REF_ConseqEff!$L:$L,0)),0)</f>
        <v>esc</v>
      </c>
      <c r="V2925" s="64"/>
      <c r="W2925" s="64"/>
      <c r="X2925" s="64"/>
    </row>
    <row r="2926" spans="2:24" x14ac:dyDescent="0.25">
      <c r="B2926" s="64">
        <f>ROW()-ROW(TableProgramConseqEff[[#Headers],[Row'#]])</f>
        <v>2916</v>
      </c>
      <c r="C2926" s="64">
        <f>INDEX(TableConsDist[Row'#],MATCH(MOD(TableProgramConseqEff[[#This Row],[Row'#]]-1,N_activerows6)+1,TableConsDist[activerow'#],0))</f>
        <v>725</v>
      </c>
      <c r="D2926" s="64">
        <f>INDEX(TableProgram[Row'#],MATCH(MOD(INT((TableProgramConseqEff[[#This Row],[Row'#]]-1)/(N_activerows6)),N_conseq_programs)+1, TableProgram[active'#_conseqprogram],0))</f>
        <v>20</v>
      </c>
      <c r="E2926" s="64">
        <f xml:space="preserve"> INDEX(TableProgram[Program'#],TableProgramConseqEff[[#This Row],[Row'#_Sheet8]])</f>
        <v>20</v>
      </c>
      <c r="F2926" s="64">
        <f>INDEX(TableConsDist[Tranche'#],TableProgramConseqEff[[#This Row],[Row'#_sheet6]])</f>
        <v>25</v>
      </c>
      <c r="G2926" s="64">
        <f>INDEX(TableConsDist[Sub-Attribute'#],TableProgramConseqEff[[#This Row],[Row'#_sheet6]])</f>
        <v>2</v>
      </c>
      <c r="H2926" s="64">
        <f>INDEX(TableConsDist[Outcome'#],TableProgramConseqEff[[#This Row],[Row'#_sheet6]])</f>
        <v>2</v>
      </c>
      <c r="I2926" s="64" t="str">
        <f>INDEX(TableTranche[Tranche],TableProgramConseqEff[[#This Row],[Tranche'#]])</f>
        <v>HFTD - Distribution - 5QU CoRE | 2QU LoRE</v>
      </c>
      <c r="J2926" s="64" t="str">
        <f>INDEX(TableProgram[Program],TableProgramConseqEff[[#This Row],[Row'#_Sheet8]])</f>
        <v>Safety Infrastructure Protection Teams (B)</v>
      </c>
      <c r="K2926" s="64" t="str">
        <f>INDEX(TableAttribute[Sub-Attribute],MATCH(TableProgramConseqEff[[#This Row],[Sub-Attribute'#]],TableAttribute[activerow'#],0))</f>
        <v>Electric Reliability</v>
      </c>
      <c r="L2926" s="64" t="str">
        <f>INDEX(TableOutcome[Outcome],MATCH(TableProgramConseqEff[[#This Row],[Outcome'#]],TableOutcome[Outcome'#],0))</f>
        <v>Red Flag Warning - Destructive Fires</v>
      </c>
      <c r="M29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Destructive Fires</v>
      </c>
      <c r="N2926" s="64" t="b">
        <f>COUNTIFS(TableProgramExposure[Active],TRUE,TableProgramExposure[Tranche],TableProgramConseqEff[[#This Row],[Tranche]],TableProgramExposure[Program],TableProgramConseqEff[[#This Row],[Program]])&gt;0</f>
        <v>1</v>
      </c>
      <c r="O2926" s="64" t="str">
        <f>INDEX(TableAttribute[Attribute],MATCH(TableProgramConseqEff[[#This Row],[Sub-Attribute'#]],TableAttribute[activerow'#],0))</f>
        <v>Electric Reliability</v>
      </c>
      <c r="P2926" s="64" t="b">
        <f>AND(TableProgramConseqEff[[#This Row],[Program Active On Trache]],TableProgramConseqEff[[#This Row],[Effectiveness]]&gt;0)</f>
        <v>0</v>
      </c>
      <c r="Q2926" s="126">
        <f>IFERROR(INDEX(REF_ConseqEff!H:H,MATCH(TableProgramConseqEff[[#This Row],[Index]],REF_ConseqEff!$L:$L,0)),0)</f>
        <v>0</v>
      </c>
      <c r="R2926" s="64"/>
      <c r="S2926" s="105">
        <f>IFERROR(INDEX(REF_ConseqEff!J:J,MATCH(TableProgramConseqEff[[#This Row],[Index]],REF_ConseqEff!$L:$L,0)),0)</f>
        <v>0</v>
      </c>
      <c r="T2926" s="64">
        <f>IFERROR(INDEX(REF_ConseqEff!I:I,MATCH(TableProgramConseqEff[[#This Row],[Index]],REF_ConseqEff!$L:$L,0)),0)</f>
        <v>0</v>
      </c>
      <c r="U2926" s="130">
        <f>IFERROR(INDEX(REF_ConseqEff!K:K,MATCH(TableProgramConseqEff[[#This Row],[Index]],REF_ConseqEff!$L:$L,0)),0)</f>
        <v>0</v>
      </c>
      <c r="V2926" s="64"/>
      <c r="W2926" s="64"/>
      <c r="X2926" s="64"/>
    </row>
    <row r="2927" spans="2:24" x14ac:dyDescent="0.25">
      <c r="B2927" s="64">
        <f>ROW()-ROW(TableProgramConseqEff[[#Headers],[Row'#]])</f>
        <v>2917</v>
      </c>
      <c r="C2927" s="64">
        <f>INDEX(TableConsDist[Row'#],MATCH(MOD(TableProgramConseqEff[[#This Row],[Row'#]]-1,N_activerows6)+1,TableConsDist[activerow'#],0))</f>
        <v>726</v>
      </c>
      <c r="D2927" s="64">
        <f>INDEX(TableProgram[Row'#],MATCH(MOD(INT((TableProgramConseqEff[[#This Row],[Row'#]]-1)/(N_activerows6)),N_conseq_programs)+1, TableProgram[active'#_conseqprogram],0))</f>
        <v>20</v>
      </c>
      <c r="E2927" s="64">
        <f xml:space="preserve"> INDEX(TableProgram[Program'#],TableProgramConseqEff[[#This Row],[Row'#_Sheet8]])</f>
        <v>20</v>
      </c>
      <c r="F2927" s="64">
        <f>INDEX(TableConsDist[Tranche'#],TableProgramConseqEff[[#This Row],[Row'#_sheet6]])</f>
        <v>25</v>
      </c>
      <c r="G2927" s="64">
        <f>INDEX(TableConsDist[Sub-Attribute'#],TableProgramConseqEff[[#This Row],[Row'#_sheet6]])</f>
        <v>3</v>
      </c>
      <c r="H2927" s="64">
        <f>INDEX(TableConsDist[Outcome'#],TableProgramConseqEff[[#This Row],[Row'#_sheet6]])</f>
        <v>2</v>
      </c>
      <c r="I2927" s="64" t="str">
        <f>INDEX(TableTranche[Tranche],TableProgramConseqEff[[#This Row],[Tranche'#]])</f>
        <v>HFTD - Distribution - 5QU CoRE | 2QU LoRE</v>
      </c>
      <c r="J2927" s="64" t="str">
        <f>INDEX(TableProgram[Program],TableProgramConseqEff[[#This Row],[Row'#_Sheet8]])</f>
        <v>Safety Infrastructure Protection Teams (B)</v>
      </c>
      <c r="K2927" s="64" t="str">
        <f>INDEX(TableAttribute[Sub-Attribute],MATCH(TableProgramConseqEff[[#This Row],[Sub-Attribute'#]],TableAttribute[activerow'#],0))</f>
        <v>Financial</v>
      </c>
      <c r="L2927" s="64" t="str">
        <f>INDEX(TableOutcome[Outcome],MATCH(TableProgramConseqEff[[#This Row],[Outcome'#]],TableOutcome[Outcome'#],0))</f>
        <v>Red Flag Warning - Destructive Fires</v>
      </c>
      <c r="M29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Destructive Fires</v>
      </c>
      <c r="N2927" s="64" t="b">
        <f>COUNTIFS(TableProgramExposure[Active],TRUE,TableProgramExposure[Tranche],TableProgramConseqEff[[#This Row],[Tranche]],TableProgramExposure[Program],TableProgramConseqEff[[#This Row],[Program]])&gt;0</f>
        <v>1</v>
      </c>
      <c r="O2927" s="64" t="str">
        <f>INDEX(TableAttribute[Attribute],MATCH(TableProgramConseqEff[[#This Row],[Sub-Attribute'#]],TableAttribute[activerow'#],0))</f>
        <v>Financial</v>
      </c>
      <c r="P2927" s="64" t="b">
        <f>AND(TableProgramConseqEff[[#This Row],[Program Active On Trache]],TableProgramConseqEff[[#This Row],[Effectiveness]]&gt;0)</f>
        <v>1</v>
      </c>
      <c r="Q2927" s="126">
        <f>IFERROR(INDEX(REF_ConseqEff!H:H,MATCH(TableProgramConseqEff[[#This Row],[Index]],REF_ConseqEff!$L:$L,0)),0)</f>
        <v>7.5999020568070525E-3</v>
      </c>
      <c r="R2927" s="64"/>
      <c r="S2927" s="105">
        <f>IFERROR(INDEX(REF_ConseqEff!J:J,MATCH(TableProgramConseqEff[[#This Row],[Index]],REF_ConseqEff!$L:$L,0)),0)</f>
        <v>0</v>
      </c>
      <c r="T2927" s="64">
        <f>IFERROR(INDEX(REF_ConseqEff!I:I,MATCH(TableProgramConseqEff[[#This Row],[Index]],REF_ConseqEff!$L:$L,0)),0)</f>
        <v>1</v>
      </c>
      <c r="U2927" s="130" t="str">
        <f>IFERROR(INDEX(REF_ConseqEff!K:K,MATCH(TableProgramConseqEff[[#This Row],[Index]],REF_ConseqEff!$L:$L,0)),0)</f>
        <v>esc</v>
      </c>
      <c r="V2927" s="64"/>
      <c r="W2927" s="64"/>
      <c r="X2927" s="64"/>
    </row>
    <row r="2928" spans="2:24" x14ac:dyDescent="0.25">
      <c r="B2928" s="64">
        <f>ROW()-ROW(TableProgramConseqEff[[#Headers],[Row'#]])</f>
        <v>2918</v>
      </c>
      <c r="C2928" s="64">
        <f>INDEX(TableConsDist[Row'#],MATCH(MOD(TableProgramConseqEff[[#This Row],[Row'#]]-1,N_activerows6)+1,TableConsDist[activerow'#],0))</f>
        <v>727</v>
      </c>
      <c r="D2928" s="64">
        <f>INDEX(TableProgram[Row'#],MATCH(MOD(INT((TableProgramConseqEff[[#This Row],[Row'#]]-1)/(N_activerows6)),N_conseq_programs)+1, TableProgram[active'#_conseqprogram],0))</f>
        <v>20</v>
      </c>
      <c r="E2928" s="64">
        <f xml:space="preserve"> INDEX(TableProgram[Program'#],TableProgramConseqEff[[#This Row],[Row'#_Sheet8]])</f>
        <v>20</v>
      </c>
      <c r="F2928" s="64">
        <f>INDEX(TableConsDist[Tranche'#],TableProgramConseqEff[[#This Row],[Row'#_sheet6]])</f>
        <v>25</v>
      </c>
      <c r="G2928" s="64">
        <f>INDEX(TableConsDist[Sub-Attribute'#],TableProgramConseqEff[[#This Row],[Row'#_sheet6]])</f>
        <v>1</v>
      </c>
      <c r="H2928" s="64">
        <f>INDEX(TableConsDist[Outcome'#],TableProgramConseqEff[[#This Row],[Row'#_sheet6]])</f>
        <v>3</v>
      </c>
      <c r="I2928" s="64" t="str">
        <f>INDEX(TableTranche[Tranche],TableProgramConseqEff[[#This Row],[Tranche'#]])</f>
        <v>HFTD - Distribution - 5QU CoRE | 2QU LoRE</v>
      </c>
      <c r="J2928" s="64" t="str">
        <f>INDEX(TableProgram[Program],TableProgramConseqEff[[#This Row],[Row'#_Sheet8]])</f>
        <v>Safety Infrastructure Protection Teams (B)</v>
      </c>
      <c r="K2928" s="64" t="str">
        <f>INDEX(TableAttribute[Sub-Attribute],MATCH(TableProgramConseqEff[[#This Row],[Sub-Attribute'#]],TableAttribute[activerow'#],0))</f>
        <v>Safety</v>
      </c>
      <c r="L2928" s="64" t="str">
        <f>INDEX(TableOutcome[Outcome],MATCH(TableProgramConseqEff[[#This Row],[Outcome'#]],TableOutcome[Outcome'#],0))</f>
        <v>Red Flag Warning - Large Fires</v>
      </c>
      <c r="M29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Large Fires</v>
      </c>
      <c r="N2928" s="64" t="b">
        <f>COUNTIFS(TableProgramExposure[Active],TRUE,TableProgramExposure[Tranche],TableProgramConseqEff[[#This Row],[Tranche]],TableProgramExposure[Program],TableProgramConseqEff[[#This Row],[Program]])&gt;0</f>
        <v>1</v>
      </c>
      <c r="O2928" s="64" t="str">
        <f>INDEX(TableAttribute[Attribute],MATCH(TableProgramConseqEff[[#This Row],[Sub-Attribute'#]],TableAttribute[activerow'#],0))</f>
        <v>Safety</v>
      </c>
      <c r="P2928" s="64" t="b">
        <f>AND(TableProgramConseqEff[[#This Row],[Program Active On Trache]],TableProgramConseqEff[[#This Row],[Effectiveness]]&gt;0)</f>
        <v>0</v>
      </c>
      <c r="Q2928" s="126">
        <f>IFERROR(INDEX(REF_ConseqEff!H:H,MATCH(TableProgramConseqEff[[#This Row],[Index]],REF_ConseqEff!$L:$L,0)),0)</f>
        <v>0</v>
      </c>
      <c r="R2928" s="64"/>
      <c r="S2928" s="105">
        <f>IFERROR(INDEX(REF_ConseqEff!J:J,MATCH(TableProgramConseqEff[[#This Row],[Index]],REF_ConseqEff!$L:$L,0)),0)</f>
        <v>0</v>
      </c>
      <c r="T2928" s="64">
        <f>IFERROR(INDEX(REF_ConseqEff!I:I,MATCH(TableProgramConseqEff[[#This Row],[Index]],REF_ConseqEff!$L:$L,0)),0)</f>
        <v>0</v>
      </c>
      <c r="U2928" s="130">
        <f>IFERROR(INDEX(REF_ConseqEff!K:K,MATCH(TableProgramConseqEff[[#This Row],[Index]],REF_ConseqEff!$L:$L,0)),0)</f>
        <v>0</v>
      </c>
      <c r="V2928" s="64"/>
      <c r="W2928" s="64"/>
      <c r="X2928" s="64"/>
    </row>
    <row r="2929" spans="2:24" x14ac:dyDescent="0.25">
      <c r="B2929" s="64">
        <f>ROW()-ROW(TableProgramConseqEff[[#Headers],[Row'#]])</f>
        <v>2919</v>
      </c>
      <c r="C2929" s="64">
        <f>INDEX(TableConsDist[Row'#],MATCH(MOD(TableProgramConseqEff[[#This Row],[Row'#]]-1,N_activerows6)+1,TableConsDist[activerow'#],0))</f>
        <v>728</v>
      </c>
      <c r="D2929" s="64">
        <f>INDEX(TableProgram[Row'#],MATCH(MOD(INT((TableProgramConseqEff[[#This Row],[Row'#]]-1)/(N_activerows6)),N_conseq_programs)+1, TableProgram[active'#_conseqprogram],0))</f>
        <v>20</v>
      </c>
      <c r="E2929" s="64">
        <f xml:space="preserve"> INDEX(TableProgram[Program'#],TableProgramConseqEff[[#This Row],[Row'#_Sheet8]])</f>
        <v>20</v>
      </c>
      <c r="F2929" s="64">
        <f>INDEX(TableConsDist[Tranche'#],TableProgramConseqEff[[#This Row],[Row'#_sheet6]])</f>
        <v>25</v>
      </c>
      <c r="G2929" s="64">
        <f>INDEX(TableConsDist[Sub-Attribute'#],TableProgramConseqEff[[#This Row],[Row'#_sheet6]])</f>
        <v>2</v>
      </c>
      <c r="H2929" s="64">
        <f>INDEX(TableConsDist[Outcome'#],TableProgramConseqEff[[#This Row],[Row'#_sheet6]])</f>
        <v>3</v>
      </c>
      <c r="I2929" s="64" t="str">
        <f>INDEX(TableTranche[Tranche],TableProgramConseqEff[[#This Row],[Tranche'#]])</f>
        <v>HFTD - Distribution - 5QU CoRE | 2QU LoRE</v>
      </c>
      <c r="J2929" s="64" t="str">
        <f>INDEX(TableProgram[Program],TableProgramConseqEff[[#This Row],[Row'#_Sheet8]])</f>
        <v>Safety Infrastructure Protection Teams (B)</v>
      </c>
      <c r="K2929" s="64" t="str">
        <f>INDEX(TableAttribute[Sub-Attribute],MATCH(TableProgramConseqEff[[#This Row],[Sub-Attribute'#]],TableAttribute[activerow'#],0))</f>
        <v>Electric Reliability</v>
      </c>
      <c r="L2929" s="64" t="str">
        <f>INDEX(TableOutcome[Outcome],MATCH(TableProgramConseqEff[[#This Row],[Outcome'#]],TableOutcome[Outcome'#],0))</f>
        <v>Red Flag Warning - Large Fires</v>
      </c>
      <c r="M29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Large Fires</v>
      </c>
      <c r="N2929" s="64" t="b">
        <f>COUNTIFS(TableProgramExposure[Active],TRUE,TableProgramExposure[Tranche],TableProgramConseqEff[[#This Row],[Tranche]],TableProgramExposure[Program],TableProgramConseqEff[[#This Row],[Program]])&gt;0</f>
        <v>1</v>
      </c>
      <c r="O2929" s="64" t="str">
        <f>INDEX(TableAttribute[Attribute],MATCH(TableProgramConseqEff[[#This Row],[Sub-Attribute'#]],TableAttribute[activerow'#],0))</f>
        <v>Electric Reliability</v>
      </c>
      <c r="P2929" s="64" t="b">
        <f>AND(TableProgramConseqEff[[#This Row],[Program Active On Trache]],TableProgramConseqEff[[#This Row],[Effectiveness]]&gt;0)</f>
        <v>0</v>
      </c>
      <c r="Q2929" s="126">
        <f>IFERROR(INDEX(REF_ConseqEff!H:H,MATCH(TableProgramConseqEff[[#This Row],[Index]],REF_ConseqEff!$L:$L,0)),0)</f>
        <v>0</v>
      </c>
      <c r="R2929" s="64"/>
      <c r="S2929" s="105">
        <f>IFERROR(INDEX(REF_ConseqEff!J:J,MATCH(TableProgramConseqEff[[#This Row],[Index]],REF_ConseqEff!$L:$L,0)),0)</f>
        <v>0</v>
      </c>
      <c r="T2929" s="64">
        <f>IFERROR(INDEX(REF_ConseqEff!I:I,MATCH(TableProgramConseqEff[[#This Row],[Index]],REF_ConseqEff!$L:$L,0)),0)</f>
        <v>0</v>
      </c>
      <c r="U2929" s="130">
        <f>IFERROR(INDEX(REF_ConseqEff!K:K,MATCH(TableProgramConseqEff[[#This Row],[Index]],REF_ConseqEff!$L:$L,0)),0)</f>
        <v>0</v>
      </c>
      <c r="V2929" s="64"/>
      <c r="W2929" s="64"/>
      <c r="X2929" s="64"/>
    </row>
    <row r="2930" spans="2:24" x14ac:dyDescent="0.25">
      <c r="B2930" s="64">
        <f>ROW()-ROW(TableProgramConseqEff[[#Headers],[Row'#]])</f>
        <v>2920</v>
      </c>
      <c r="C2930" s="64">
        <f>INDEX(TableConsDist[Row'#],MATCH(MOD(TableProgramConseqEff[[#This Row],[Row'#]]-1,N_activerows6)+1,TableConsDist[activerow'#],0))</f>
        <v>729</v>
      </c>
      <c r="D2930" s="64">
        <f>INDEX(TableProgram[Row'#],MATCH(MOD(INT((TableProgramConseqEff[[#This Row],[Row'#]]-1)/(N_activerows6)),N_conseq_programs)+1, TableProgram[active'#_conseqprogram],0))</f>
        <v>20</v>
      </c>
      <c r="E2930" s="64">
        <f xml:space="preserve"> INDEX(TableProgram[Program'#],TableProgramConseqEff[[#This Row],[Row'#_Sheet8]])</f>
        <v>20</v>
      </c>
      <c r="F2930" s="64">
        <f>INDEX(TableConsDist[Tranche'#],TableProgramConseqEff[[#This Row],[Row'#_sheet6]])</f>
        <v>25</v>
      </c>
      <c r="G2930" s="64">
        <f>INDEX(TableConsDist[Sub-Attribute'#],TableProgramConseqEff[[#This Row],[Row'#_sheet6]])</f>
        <v>3</v>
      </c>
      <c r="H2930" s="64">
        <f>INDEX(TableConsDist[Outcome'#],TableProgramConseqEff[[#This Row],[Row'#_sheet6]])</f>
        <v>3</v>
      </c>
      <c r="I2930" s="64" t="str">
        <f>INDEX(TableTranche[Tranche],TableProgramConseqEff[[#This Row],[Tranche'#]])</f>
        <v>HFTD - Distribution - 5QU CoRE | 2QU LoRE</v>
      </c>
      <c r="J2930" s="64" t="str">
        <f>INDEX(TableProgram[Program],TableProgramConseqEff[[#This Row],[Row'#_Sheet8]])</f>
        <v>Safety Infrastructure Protection Teams (B)</v>
      </c>
      <c r="K2930" s="64" t="str">
        <f>INDEX(TableAttribute[Sub-Attribute],MATCH(TableProgramConseqEff[[#This Row],[Sub-Attribute'#]],TableAttribute[activerow'#],0))</f>
        <v>Financial</v>
      </c>
      <c r="L2930" s="64" t="str">
        <f>INDEX(TableOutcome[Outcome],MATCH(TableProgramConseqEff[[#This Row],[Outcome'#]],TableOutcome[Outcome'#],0))</f>
        <v>Red Flag Warning - Large Fires</v>
      </c>
      <c r="M29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Large Fires</v>
      </c>
      <c r="N2930" s="64" t="b">
        <f>COUNTIFS(TableProgramExposure[Active],TRUE,TableProgramExposure[Tranche],TableProgramConseqEff[[#This Row],[Tranche]],TableProgramExposure[Program],TableProgramConseqEff[[#This Row],[Program]])&gt;0</f>
        <v>1</v>
      </c>
      <c r="O2930" s="64" t="str">
        <f>INDEX(TableAttribute[Attribute],MATCH(TableProgramConseqEff[[#This Row],[Sub-Attribute'#]],TableAttribute[activerow'#],0))</f>
        <v>Financial</v>
      </c>
      <c r="P2930" s="64" t="b">
        <f>AND(TableProgramConseqEff[[#This Row],[Program Active On Trache]],TableProgramConseqEff[[#This Row],[Effectiveness]]&gt;0)</f>
        <v>1</v>
      </c>
      <c r="Q2930" s="126">
        <f>IFERROR(INDEX(REF_ConseqEff!H:H,MATCH(TableProgramConseqEff[[#This Row],[Index]],REF_ConseqEff!$L:$L,0)),0)</f>
        <v>9.9335526315789471E-2</v>
      </c>
      <c r="R2930" s="64"/>
      <c r="S2930" s="105">
        <f>IFERROR(INDEX(REF_ConseqEff!J:J,MATCH(TableProgramConseqEff[[#This Row],[Index]],REF_ConseqEff!$L:$L,0)),0)</f>
        <v>0</v>
      </c>
      <c r="T2930" s="64">
        <f>IFERROR(INDEX(REF_ConseqEff!I:I,MATCH(TableProgramConseqEff[[#This Row],[Index]],REF_ConseqEff!$L:$L,0)),0)</f>
        <v>1</v>
      </c>
      <c r="U2930" s="130" t="str">
        <f>IFERROR(INDEX(REF_ConseqEff!K:K,MATCH(TableProgramConseqEff[[#This Row],[Index]],REF_ConseqEff!$L:$L,0)),0)</f>
        <v>esc</v>
      </c>
      <c r="V2930" s="64"/>
      <c r="W2930" s="64"/>
      <c r="X2930" s="64"/>
    </row>
    <row r="2931" spans="2:24" x14ac:dyDescent="0.25">
      <c r="B2931" s="64">
        <f>ROW()-ROW(TableProgramConseqEff[[#Headers],[Row'#]])</f>
        <v>2921</v>
      </c>
      <c r="C2931" s="64">
        <f>INDEX(TableConsDist[Row'#],MATCH(MOD(TableProgramConseqEff[[#This Row],[Row'#]]-1,N_activerows6)+1,TableConsDist[activerow'#],0))</f>
        <v>730</v>
      </c>
      <c r="D2931" s="64">
        <f>INDEX(TableProgram[Row'#],MATCH(MOD(INT((TableProgramConseqEff[[#This Row],[Row'#]]-1)/(N_activerows6)),N_conseq_programs)+1, TableProgram[active'#_conseqprogram],0))</f>
        <v>20</v>
      </c>
      <c r="E2931" s="64">
        <f xml:space="preserve"> INDEX(TableProgram[Program'#],TableProgramConseqEff[[#This Row],[Row'#_Sheet8]])</f>
        <v>20</v>
      </c>
      <c r="F2931" s="64">
        <f>INDEX(TableConsDist[Tranche'#],TableProgramConseqEff[[#This Row],[Row'#_sheet6]])</f>
        <v>25</v>
      </c>
      <c r="G2931" s="64">
        <f>INDEX(TableConsDist[Sub-Attribute'#],TableProgramConseqEff[[#This Row],[Row'#_sheet6]])</f>
        <v>1</v>
      </c>
      <c r="H2931" s="64">
        <f>INDEX(TableConsDist[Outcome'#],TableProgramConseqEff[[#This Row],[Row'#_sheet6]])</f>
        <v>4</v>
      </c>
      <c r="I2931" s="64" t="str">
        <f>INDEX(TableTranche[Tranche],TableProgramConseqEff[[#This Row],[Tranche'#]])</f>
        <v>HFTD - Distribution - 5QU CoRE | 2QU LoRE</v>
      </c>
      <c r="J2931" s="64" t="str">
        <f>INDEX(TableProgram[Program],TableProgramConseqEff[[#This Row],[Row'#_Sheet8]])</f>
        <v>Safety Infrastructure Protection Teams (B)</v>
      </c>
      <c r="K2931" s="64" t="str">
        <f>INDEX(TableAttribute[Sub-Attribute],MATCH(TableProgramConseqEff[[#This Row],[Sub-Attribute'#]],TableAttribute[activerow'#],0))</f>
        <v>Safety</v>
      </c>
      <c r="L2931" s="64" t="str">
        <f>INDEX(TableOutcome[Outcome],MATCH(TableProgramConseqEff[[#This Row],[Outcome'#]],TableOutcome[Outcome'#],0))</f>
        <v>Red Flag Warning - Small Fires</v>
      </c>
      <c r="M29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Small Fires</v>
      </c>
      <c r="N2931" s="64" t="b">
        <f>COUNTIFS(TableProgramExposure[Active],TRUE,TableProgramExposure[Tranche],TableProgramConseqEff[[#This Row],[Tranche]],TableProgramExposure[Program],TableProgramConseqEff[[#This Row],[Program]])&gt;0</f>
        <v>1</v>
      </c>
      <c r="O2931" s="64" t="str">
        <f>INDEX(TableAttribute[Attribute],MATCH(TableProgramConseqEff[[#This Row],[Sub-Attribute'#]],TableAttribute[activerow'#],0))</f>
        <v>Safety</v>
      </c>
      <c r="P2931" s="64" t="b">
        <f>AND(TableProgramConseqEff[[#This Row],[Program Active On Trache]],TableProgramConseqEff[[#This Row],[Effectiveness]]&gt;0)</f>
        <v>0</v>
      </c>
      <c r="Q2931" s="126">
        <f>IFERROR(INDEX(REF_ConseqEff!H:H,MATCH(TableProgramConseqEff[[#This Row],[Index]],REF_ConseqEff!$L:$L,0)),0)</f>
        <v>0</v>
      </c>
      <c r="R2931" s="64"/>
      <c r="S2931" s="105">
        <f>IFERROR(INDEX(REF_ConseqEff!J:J,MATCH(TableProgramConseqEff[[#This Row],[Index]],REF_ConseqEff!$L:$L,0)),0)</f>
        <v>0</v>
      </c>
      <c r="T2931" s="64">
        <f>IFERROR(INDEX(REF_ConseqEff!I:I,MATCH(TableProgramConseqEff[[#This Row],[Index]],REF_ConseqEff!$L:$L,0)),0)</f>
        <v>0</v>
      </c>
      <c r="U2931" s="130">
        <f>IFERROR(INDEX(REF_ConseqEff!K:K,MATCH(TableProgramConseqEff[[#This Row],[Index]],REF_ConseqEff!$L:$L,0)),0)</f>
        <v>0</v>
      </c>
      <c r="V2931" s="64"/>
      <c r="W2931" s="64"/>
      <c r="X2931" s="64"/>
    </row>
    <row r="2932" spans="2:24" x14ac:dyDescent="0.25">
      <c r="B2932" s="64">
        <f>ROW()-ROW(TableProgramConseqEff[[#Headers],[Row'#]])</f>
        <v>2922</v>
      </c>
      <c r="C2932" s="64">
        <f>INDEX(TableConsDist[Row'#],MATCH(MOD(TableProgramConseqEff[[#This Row],[Row'#]]-1,N_activerows6)+1,TableConsDist[activerow'#],0))</f>
        <v>731</v>
      </c>
      <c r="D2932" s="64">
        <f>INDEX(TableProgram[Row'#],MATCH(MOD(INT((TableProgramConseqEff[[#This Row],[Row'#]]-1)/(N_activerows6)),N_conseq_programs)+1, TableProgram[active'#_conseqprogram],0))</f>
        <v>20</v>
      </c>
      <c r="E2932" s="64">
        <f xml:space="preserve"> INDEX(TableProgram[Program'#],TableProgramConseqEff[[#This Row],[Row'#_Sheet8]])</f>
        <v>20</v>
      </c>
      <c r="F2932" s="64">
        <f>INDEX(TableConsDist[Tranche'#],TableProgramConseqEff[[#This Row],[Row'#_sheet6]])</f>
        <v>25</v>
      </c>
      <c r="G2932" s="64">
        <f>INDEX(TableConsDist[Sub-Attribute'#],TableProgramConseqEff[[#This Row],[Row'#_sheet6]])</f>
        <v>2</v>
      </c>
      <c r="H2932" s="64">
        <f>INDEX(TableConsDist[Outcome'#],TableProgramConseqEff[[#This Row],[Row'#_sheet6]])</f>
        <v>4</v>
      </c>
      <c r="I2932" s="64" t="str">
        <f>INDEX(TableTranche[Tranche],TableProgramConseqEff[[#This Row],[Tranche'#]])</f>
        <v>HFTD - Distribution - 5QU CoRE | 2QU LoRE</v>
      </c>
      <c r="J2932" s="64" t="str">
        <f>INDEX(TableProgram[Program],TableProgramConseqEff[[#This Row],[Row'#_Sheet8]])</f>
        <v>Safety Infrastructure Protection Teams (B)</v>
      </c>
      <c r="K2932" s="64" t="str">
        <f>INDEX(TableAttribute[Sub-Attribute],MATCH(TableProgramConseqEff[[#This Row],[Sub-Attribute'#]],TableAttribute[activerow'#],0))</f>
        <v>Electric Reliability</v>
      </c>
      <c r="L2932" s="64" t="str">
        <f>INDEX(TableOutcome[Outcome],MATCH(TableProgramConseqEff[[#This Row],[Outcome'#]],TableOutcome[Outcome'#],0))</f>
        <v>Red Flag Warning - Small Fires</v>
      </c>
      <c r="M29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Small Fires</v>
      </c>
      <c r="N2932" s="64" t="b">
        <f>COUNTIFS(TableProgramExposure[Active],TRUE,TableProgramExposure[Tranche],TableProgramConseqEff[[#This Row],[Tranche]],TableProgramExposure[Program],TableProgramConseqEff[[#This Row],[Program]])&gt;0</f>
        <v>1</v>
      </c>
      <c r="O2932" s="64" t="str">
        <f>INDEX(TableAttribute[Attribute],MATCH(TableProgramConseqEff[[#This Row],[Sub-Attribute'#]],TableAttribute[activerow'#],0))</f>
        <v>Electric Reliability</v>
      </c>
      <c r="P2932" s="64" t="b">
        <f>AND(TableProgramConseqEff[[#This Row],[Program Active On Trache]],TableProgramConseqEff[[#This Row],[Effectiveness]]&gt;0)</f>
        <v>0</v>
      </c>
      <c r="Q2932" s="126">
        <f>IFERROR(INDEX(REF_ConseqEff!H:H,MATCH(TableProgramConseqEff[[#This Row],[Index]],REF_ConseqEff!$L:$L,0)),0)</f>
        <v>0</v>
      </c>
      <c r="R2932" s="64"/>
      <c r="S2932" s="105">
        <f>IFERROR(INDEX(REF_ConseqEff!J:J,MATCH(TableProgramConseqEff[[#This Row],[Index]],REF_ConseqEff!$L:$L,0)),0)</f>
        <v>0</v>
      </c>
      <c r="T2932" s="64">
        <f>IFERROR(INDEX(REF_ConseqEff!I:I,MATCH(TableProgramConseqEff[[#This Row],[Index]],REF_ConseqEff!$L:$L,0)),0)</f>
        <v>0</v>
      </c>
      <c r="U2932" s="130">
        <f>IFERROR(INDEX(REF_ConseqEff!K:K,MATCH(TableProgramConseqEff[[#This Row],[Index]],REF_ConseqEff!$L:$L,0)),0)</f>
        <v>0</v>
      </c>
      <c r="V2932" s="64"/>
      <c r="W2932" s="64"/>
      <c r="X2932" s="64"/>
    </row>
    <row r="2933" spans="2:24" x14ac:dyDescent="0.25">
      <c r="B2933" s="64">
        <f>ROW()-ROW(TableProgramConseqEff[[#Headers],[Row'#]])</f>
        <v>2923</v>
      </c>
      <c r="C2933" s="64">
        <f>INDEX(TableConsDist[Row'#],MATCH(MOD(TableProgramConseqEff[[#This Row],[Row'#]]-1,N_activerows6)+1,TableConsDist[activerow'#],0))</f>
        <v>732</v>
      </c>
      <c r="D2933" s="64">
        <f>INDEX(TableProgram[Row'#],MATCH(MOD(INT((TableProgramConseqEff[[#This Row],[Row'#]]-1)/(N_activerows6)),N_conseq_programs)+1, TableProgram[active'#_conseqprogram],0))</f>
        <v>20</v>
      </c>
      <c r="E2933" s="64">
        <f xml:space="preserve"> INDEX(TableProgram[Program'#],TableProgramConseqEff[[#This Row],[Row'#_Sheet8]])</f>
        <v>20</v>
      </c>
      <c r="F2933" s="64">
        <f>INDEX(TableConsDist[Tranche'#],TableProgramConseqEff[[#This Row],[Row'#_sheet6]])</f>
        <v>25</v>
      </c>
      <c r="G2933" s="64">
        <f>INDEX(TableConsDist[Sub-Attribute'#],TableProgramConseqEff[[#This Row],[Row'#_sheet6]])</f>
        <v>3</v>
      </c>
      <c r="H2933" s="64">
        <f>INDEX(TableConsDist[Outcome'#],TableProgramConseqEff[[#This Row],[Row'#_sheet6]])</f>
        <v>4</v>
      </c>
      <c r="I2933" s="64" t="str">
        <f>INDEX(TableTranche[Tranche],TableProgramConseqEff[[#This Row],[Tranche'#]])</f>
        <v>HFTD - Distribution - 5QU CoRE | 2QU LoRE</v>
      </c>
      <c r="J2933" s="64" t="str">
        <f>INDEX(TableProgram[Program],TableProgramConseqEff[[#This Row],[Row'#_Sheet8]])</f>
        <v>Safety Infrastructure Protection Teams (B)</v>
      </c>
      <c r="K2933" s="64" t="str">
        <f>INDEX(TableAttribute[Sub-Attribute],MATCH(TableProgramConseqEff[[#This Row],[Sub-Attribute'#]],TableAttribute[activerow'#],0))</f>
        <v>Financial</v>
      </c>
      <c r="L2933" s="64" t="str">
        <f>INDEX(TableOutcome[Outcome],MATCH(TableProgramConseqEff[[#This Row],[Outcome'#]],TableOutcome[Outcome'#],0))</f>
        <v>Red Flag Warning - Small Fires</v>
      </c>
      <c r="M29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Small Fires</v>
      </c>
      <c r="N2933" s="64" t="b">
        <f>COUNTIFS(TableProgramExposure[Active],TRUE,TableProgramExposure[Tranche],TableProgramConseqEff[[#This Row],[Tranche]],TableProgramExposure[Program],TableProgramConseqEff[[#This Row],[Program]])&gt;0</f>
        <v>1</v>
      </c>
      <c r="O2933" s="64" t="str">
        <f>INDEX(TableAttribute[Attribute],MATCH(TableProgramConseqEff[[#This Row],[Sub-Attribute'#]],TableAttribute[activerow'#],0))</f>
        <v>Financial</v>
      </c>
      <c r="P2933" s="64" t="b">
        <f>AND(TableProgramConseqEff[[#This Row],[Program Active On Trache]],TableProgramConseqEff[[#This Row],[Effectiveness]]&gt;0)</f>
        <v>1</v>
      </c>
      <c r="Q2933" s="126">
        <f>IFERROR(INDEX(REF_ConseqEff!H:H,MATCH(TableProgramConseqEff[[#This Row],[Index]],REF_ConseqEff!$L:$L,0)),0)</f>
        <v>9.9335526315789471E-2</v>
      </c>
      <c r="R2933" s="64"/>
      <c r="S2933" s="105">
        <f>IFERROR(INDEX(REF_ConseqEff!J:J,MATCH(TableProgramConseqEff[[#This Row],[Index]],REF_ConseqEff!$L:$L,0)),0)</f>
        <v>0</v>
      </c>
      <c r="T2933" s="64">
        <f>IFERROR(INDEX(REF_ConseqEff!I:I,MATCH(TableProgramConseqEff[[#This Row],[Index]],REF_ConseqEff!$L:$L,0)),0)</f>
        <v>1</v>
      </c>
      <c r="U2933" s="130" t="str">
        <f>IFERROR(INDEX(REF_ConseqEff!K:K,MATCH(TableProgramConseqEff[[#This Row],[Index]],REF_ConseqEff!$L:$L,0)),0)</f>
        <v>esc</v>
      </c>
      <c r="V2933" s="64"/>
      <c r="W2933" s="64"/>
      <c r="X2933" s="64"/>
    </row>
    <row r="2934" spans="2:24" x14ac:dyDescent="0.25">
      <c r="B2934" s="64">
        <f>ROW()-ROW(TableProgramConseqEff[[#Headers],[Row'#]])</f>
        <v>2924</v>
      </c>
      <c r="C2934" s="64">
        <f>INDEX(TableConsDist[Row'#],MATCH(MOD(TableProgramConseqEff[[#This Row],[Row'#]]-1,N_activerows6)+1,TableConsDist[activerow'#],0))</f>
        <v>733</v>
      </c>
      <c r="D2934" s="64">
        <f>INDEX(TableProgram[Row'#],MATCH(MOD(INT((TableProgramConseqEff[[#This Row],[Row'#]]-1)/(N_activerows6)),N_conseq_programs)+1, TableProgram[active'#_conseqprogram],0))</f>
        <v>20</v>
      </c>
      <c r="E2934" s="64">
        <f xml:space="preserve"> INDEX(TableProgram[Program'#],TableProgramConseqEff[[#This Row],[Row'#_Sheet8]])</f>
        <v>20</v>
      </c>
      <c r="F2934" s="64">
        <f>INDEX(TableConsDist[Tranche'#],TableProgramConseqEff[[#This Row],[Row'#_sheet6]])</f>
        <v>25</v>
      </c>
      <c r="G2934" s="64">
        <f>INDEX(TableConsDist[Sub-Attribute'#],TableProgramConseqEff[[#This Row],[Row'#_sheet6]])</f>
        <v>1</v>
      </c>
      <c r="H2934" s="64">
        <f>INDEX(TableConsDist[Outcome'#],TableProgramConseqEff[[#This Row],[Row'#_sheet6]])</f>
        <v>5</v>
      </c>
      <c r="I2934" s="64" t="str">
        <f>INDEX(TableTranche[Tranche],TableProgramConseqEff[[#This Row],[Tranche'#]])</f>
        <v>HFTD - Distribution - 5QU CoRE | 2QU LoRE</v>
      </c>
      <c r="J2934" s="64" t="str">
        <f>INDEX(TableProgram[Program],TableProgramConseqEff[[#This Row],[Row'#_Sheet8]])</f>
        <v>Safety Infrastructure Protection Teams (B)</v>
      </c>
      <c r="K2934" s="64" t="str">
        <f>INDEX(TableAttribute[Sub-Attribute],MATCH(TableProgramConseqEff[[#This Row],[Sub-Attribute'#]],TableAttribute[activerow'#],0))</f>
        <v>Safety</v>
      </c>
      <c r="L2934" s="64" t="str">
        <f>INDEX(TableOutcome[Outcome],MATCH(TableProgramConseqEff[[#This Row],[Outcome'#]],TableOutcome[Outcome'#],0))</f>
        <v>Non-Red Flag Warning - Catastrophic Fires</v>
      </c>
      <c r="M29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Catastrophic Fires</v>
      </c>
      <c r="N2934" s="64" t="b">
        <f>COUNTIFS(TableProgramExposure[Active],TRUE,TableProgramExposure[Tranche],TableProgramConseqEff[[#This Row],[Tranche]],TableProgramExposure[Program],TableProgramConseqEff[[#This Row],[Program]])&gt;0</f>
        <v>1</v>
      </c>
      <c r="O2934" s="64" t="str">
        <f>INDEX(TableAttribute[Attribute],MATCH(TableProgramConseqEff[[#This Row],[Sub-Attribute'#]],TableAttribute[activerow'#],0))</f>
        <v>Safety</v>
      </c>
      <c r="P2934" s="64" t="b">
        <f>AND(TableProgramConseqEff[[#This Row],[Program Active On Trache]],TableProgramConseqEff[[#This Row],[Effectiveness]]&gt;0)</f>
        <v>0</v>
      </c>
      <c r="Q2934" s="126">
        <f>IFERROR(INDEX(REF_ConseqEff!H:H,MATCH(TableProgramConseqEff[[#This Row],[Index]],REF_ConseqEff!$L:$L,0)),0)</f>
        <v>0</v>
      </c>
      <c r="R2934" s="64"/>
      <c r="S2934" s="105">
        <f>IFERROR(INDEX(REF_ConseqEff!J:J,MATCH(TableProgramConseqEff[[#This Row],[Index]],REF_ConseqEff!$L:$L,0)),0)</f>
        <v>0</v>
      </c>
      <c r="T2934" s="64">
        <f>IFERROR(INDEX(REF_ConseqEff!I:I,MATCH(TableProgramConseqEff[[#This Row],[Index]],REF_ConseqEff!$L:$L,0)),0)</f>
        <v>0</v>
      </c>
      <c r="U2934" s="130">
        <f>IFERROR(INDEX(REF_ConseqEff!K:K,MATCH(TableProgramConseqEff[[#This Row],[Index]],REF_ConseqEff!$L:$L,0)),0)</f>
        <v>0</v>
      </c>
      <c r="V2934" s="64"/>
      <c r="W2934" s="64"/>
      <c r="X2934" s="64"/>
    </row>
    <row r="2935" spans="2:24" x14ac:dyDescent="0.25">
      <c r="B2935" s="64">
        <f>ROW()-ROW(TableProgramConseqEff[[#Headers],[Row'#]])</f>
        <v>2925</v>
      </c>
      <c r="C2935" s="64">
        <f>INDEX(TableConsDist[Row'#],MATCH(MOD(TableProgramConseqEff[[#This Row],[Row'#]]-1,N_activerows6)+1,TableConsDist[activerow'#],0))</f>
        <v>734</v>
      </c>
      <c r="D2935" s="64">
        <f>INDEX(TableProgram[Row'#],MATCH(MOD(INT((TableProgramConseqEff[[#This Row],[Row'#]]-1)/(N_activerows6)),N_conseq_programs)+1, TableProgram[active'#_conseqprogram],0))</f>
        <v>20</v>
      </c>
      <c r="E2935" s="64">
        <f xml:space="preserve"> INDEX(TableProgram[Program'#],TableProgramConseqEff[[#This Row],[Row'#_Sheet8]])</f>
        <v>20</v>
      </c>
      <c r="F2935" s="64">
        <f>INDEX(TableConsDist[Tranche'#],TableProgramConseqEff[[#This Row],[Row'#_sheet6]])</f>
        <v>25</v>
      </c>
      <c r="G2935" s="64">
        <f>INDEX(TableConsDist[Sub-Attribute'#],TableProgramConseqEff[[#This Row],[Row'#_sheet6]])</f>
        <v>2</v>
      </c>
      <c r="H2935" s="64">
        <f>INDEX(TableConsDist[Outcome'#],TableProgramConseqEff[[#This Row],[Row'#_sheet6]])</f>
        <v>5</v>
      </c>
      <c r="I2935" s="64" t="str">
        <f>INDEX(TableTranche[Tranche],TableProgramConseqEff[[#This Row],[Tranche'#]])</f>
        <v>HFTD - Distribution - 5QU CoRE | 2QU LoRE</v>
      </c>
      <c r="J2935" s="64" t="str">
        <f>INDEX(TableProgram[Program],TableProgramConseqEff[[#This Row],[Row'#_Sheet8]])</f>
        <v>Safety Infrastructure Protection Teams (B)</v>
      </c>
      <c r="K2935" s="64" t="str">
        <f>INDEX(TableAttribute[Sub-Attribute],MATCH(TableProgramConseqEff[[#This Row],[Sub-Attribute'#]],TableAttribute[activerow'#],0))</f>
        <v>Electric Reliability</v>
      </c>
      <c r="L2935" s="64" t="str">
        <f>INDEX(TableOutcome[Outcome],MATCH(TableProgramConseqEff[[#This Row],[Outcome'#]],TableOutcome[Outcome'#],0))</f>
        <v>Non-Red Flag Warning - Catastrophic Fires</v>
      </c>
      <c r="M29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Catastrophic Fires</v>
      </c>
      <c r="N2935" s="64" t="b">
        <f>COUNTIFS(TableProgramExposure[Active],TRUE,TableProgramExposure[Tranche],TableProgramConseqEff[[#This Row],[Tranche]],TableProgramExposure[Program],TableProgramConseqEff[[#This Row],[Program]])&gt;0</f>
        <v>1</v>
      </c>
      <c r="O2935" s="64" t="str">
        <f>INDEX(TableAttribute[Attribute],MATCH(TableProgramConseqEff[[#This Row],[Sub-Attribute'#]],TableAttribute[activerow'#],0))</f>
        <v>Electric Reliability</v>
      </c>
      <c r="P2935" s="64" t="b">
        <f>AND(TableProgramConseqEff[[#This Row],[Program Active On Trache]],TableProgramConseqEff[[#This Row],[Effectiveness]]&gt;0)</f>
        <v>0</v>
      </c>
      <c r="Q2935" s="126">
        <f>IFERROR(INDEX(REF_ConseqEff!H:H,MATCH(TableProgramConseqEff[[#This Row],[Index]],REF_ConseqEff!$L:$L,0)),0)</f>
        <v>0</v>
      </c>
      <c r="R2935" s="64"/>
      <c r="S2935" s="105">
        <f>IFERROR(INDEX(REF_ConseqEff!J:J,MATCH(TableProgramConseqEff[[#This Row],[Index]],REF_ConseqEff!$L:$L,0)),0)</f>
        <v>0</v>
      </c>
      <c r="T2935" s="64">
        <f>IFERROR(INDEX(REF_ConseqEff!I:I,MATCH(TableProgramConseqEff[[#This Row],[Index]],REF_ConseqEff!$L:$L,0)),0)</f>
        <v>0</v>
      </c>
      <c r="U2935" s="130">
        <f>IFERROR(INDEX(REF_ConseqEff!K:K,MATCH(TableProgramConseqEff[[#This Row],[Index]],REF_ConseqEff!$L:$L,0)),0)</f>
        <v>0</v>
      </c>
      <c r="V2935" s="64"/>
      <c r="W2935" s="64"/>
      <c r="X2935" s="64"/>
    </row>
    <row r="2936" spans="2:24" x14ac:dyDescent="0.25">
      <c r="B2936" s="64">
        <f>ROW()-ROW(TableProgramConseqEff[[#Headers],[Row'#]])</f>
        <v>2926</v>
      </c>
      <c r="C2936" s="64">
        <f>INDEX(TableConsDist[Row'#],MATCH(MOD(TableProgramConseqEff[[#This Row],[Row'#]]-1,N_activerows6)+1,TableConsDist[activerow'#],0))</f>
        <v>735</v>
      </c>
      <c r="D2936" s="64">
        <f>INDEX(TableProgram[Row'#],MATCH(MOD(INT((TableProgramConseqEff[[#This Row],[Row'#]]-1)/(N_activerows6)),N_conseq_programs)+1, TableProgram[active'#_conseqprogram],0))</f>
        <v>20</v>
      </c>
      <c r="E2936" s="64">
        <f xml:space="preserve"> INDEX(TableProgram[Program'#],TableProgramConseqEff[[#This Row],[Row'#_Sheet8]])</f>
        <v>20</v>
      </c>
      <c r="F2936" s="64">
        <f>INDEX(TableConsDist[Tranche'#],TableProgramConseqEff[[#This Row],[Row'#_sheet6]])</f>
        <v>25</v>
      </c>
      <c r="G2936" s="64">
        <f>INDEX(TableConsDist[Sub-Attribute'#],TableProgramConseqEff[[#This Row],[Row'#_sheet6]])</f>
        <v>3</v>
      </c>
      <c r="H2936" s="64">
        <f>INDEX(TableConsDist[Outcome'#],TableProgramConseqEff[[#This Row],[Row'#_sheet6]])</f>
        <v>5</v>
      </c>
      <c r="I2936" s="64" t="str">
        <f>INDEX(TableTranche[Tranche],TableProgramConseqEff[[#This Row],[Tranche'#]])</f>
        <v>HFTD - Distribution - 5QU CoRE | 2QU LoRE</v>
      </c>
      <c r="J2936" s="64" t="str">
        <f>INDEX(TableProgram[Program],TableProgramConseqEff[[#This Row],[Row'#_Sheet8]])</f>
        <v>Safety Infrastructure Protection Teams (B)</v>
      </c>
      <c r="K2936" s="64" t="str">
        <f>INDEX(TableAttribute[Sub-Attribute],MATCH(TableProgramConseqEff[[#This Row],[Sub-Attribute'#]],TableAttribute[activerow'#],0))</f>
        <v>Financial</v>
      </c>
      <c r="L2936" s="64" t="str">
        <f>INDEX(TableOutcome[Outcome],MATCH(TableProgramConseqEff[[#This Row],[Outcome'#]],TableOutcome[Outcome'#],0))</f>
        <v>Non-Red Flag Warning - Catastrophic Fires</v>
      </c>
      <c r="M29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Catastrophic Fires</v>
      </c>
      <c r="N2936" s="64" t="b">
        <f>COUNTIFS(TableProgramExposure[Active],TRUE,TableProgramExposure[Tranche],TableProgramConseqEff[[#This Row],[Tranche]],TableProgramExposure[Program],TableProgramConseqEff[[#This Row],[Program]])&gt;0</f>
        <v>1</v>
      </c>
      <c r="O2936" s="64" t="str">
        <f>INDEX(TableAttribute[Attribute],MATCH(TableProgramConseqEff[[#This Row],[Sub-Attribute'#]],TableAttribute[activerow'#],0))</f>
        <v>Financial</v>
      </c>
      <c r="P2936" s="64" t="b">
        <f>AND(TableProgramConseqEff[[#This Row],[Program Active On Trache]],TableProgramConseqEff[[#This Row],[Effectiveness]]&gt;0)</f>
        <v>1</v>
      </c>
      <c r="Q2936" s="126">
        <f>IFERROR(INDEX(REF_ConseqEff!H:H,MATCH(TableProgramConseqEff[[#This Row],[Index]],REF_ConseqEff!$L:$L,0)),0)</f>
        <v>7.5999020568070525E-3</v>
      </c>
      <c r="R2936" s="64"/>
      <c r="S2936" s="105">
        <f>IFERROR(INDEX(REF_ConseqEff!J:J,MATCH(TableProgramConseqEff[[#This Row],[Index]],REF_ConseqEff!$L:$L,0)),0)</f>
        <v>0</v>
      </c>
      <c r="T2936" s="64">
        <f>IFERROR(INDEX(REF_ConseqEff!I:I,MATCH(TableProgramConseqEff[[#This Row],[Index]],REF_ConseqEff!$L:$L,0)),0)</f>
        <v>1</v>
      </c>
      <c r="U2936" s="130" t="str">
        <f>IFERROR(INDEX(REF_ConseqEff!K:K,MATCH(TableProgramConseqEff[[#This Row],[Index]],REF_ConseqEff!$L:$L,0)),0)</f>
        <v>esc</v>
      </c>
      <c r="V2936" s="64"/>
      <c r="W2936" s="64"/>
      <c r="X2936" s="64"/>
    </row>
    <row r="2937" spans="2:24" x14ac:dyDescent="0.25">
      <c r="B2937" s="64">
        <f>ROW()-ROW(TableProgramConseqEff[[#Headers],[Row'#]])</f>
        <v>2927</v>
      </c>
      <c r="C2937" s="64">
        <f>INDEX(TableConsDist[Row'#],MATCH(MOD(TableProgramConseqEff[[#This Row],[Row'#]]-1,N_activerows6)+1,TableConsDist[activerow'#],0))</f>
        <v>737</v>
      </c>
      <c r="D2937" s="64">
        <f>INDEX(TableProgram[Row'#],MATCH(MOD(INT((TableProgramConseqEff[[#This Row],[Row'#]]-1)/(N_activerows6)),N_conseq_programs)+1, TableProgram[active'#_conseqprogram],0))</f>
        <v>20</v>
      </c>
      <c r="E2937" s="64">
        <f xml:space="preserve"> INDEX(TableProgram[Program'#],TableProgramConseqEff[[#This Row],[Row'#_Sheet8]])</f>
        <v>20</v>
      </c>
      <c r="F2937" s="64">
        <f>INDEX(TableConsDist[Tranche'#],TableProgramConseqEff[[#This Row],[Row'#_sheet6]])</f>
        <v>25</v>
      </c>
      <c r="G2937" s="64">
        <f>INDEX(TableConsDist[Sub-Attribute'#],TableProgramConseqEff[[#This Row],[Row'#_sheet6]])</f>
        <v>2</v>
      </c>
      <c r="H2937" s="64">
        <f>INDEX(TableConsDist[Outcome'#],TableProgramConseqEff[[#This Row],[Row'#_sheet6]])</f>
        <v>6</v>
      </c>
      <c r="I2937" s="64" t="str">
        <f>INDEX(TableTranche[Tranche],TableProgramConseqEff[[#This Row],[Tranche'#]])</f>
        <v>HFTD - Distribution - 5QU CoRE | 2QU LoRE</v>
      </c>
      <c r="J2937" s="64" t="str">
        <f>INDEX(TableProgram[Program],TableProgramConseqEff[[#This Row],[Row'#_Sheet8]])</f>
        <v>Safety Infrastructure Protection Teams (B)</v>
      </c>
      <c r="K2937" s="64" t="str">
        <f>INDEX(TableAttribute[Sub-Attribute],MATCH(TableProgramConseqEff[[#This Row],[Sub-Attribute'#]],TableAttribute[activerow'#],0))</f>
        <v>Electric Reliability</v>
      </c>
      <c r="L2937" s="64" t="str">
        <f>INDEX(TableOutcome[Outcome],MATCH(TableProgramConseqEff[[#This Row],[Outcome'#]],TableOutcome[Outcome'#],0))</f>
        <v>Non-Red Flag Warning - Destructive Fires</v>
      </c>
      <c r="M29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Destructive Fires</v>
      </c>
      <c r="N2937" s="64" t="b">
        <f>COUNTIFS(TableProgramExposure[Active],TRUE,TableProgramExposure[Tranche],TableProgramConseqEff[[#This Row],[Tranche]],TableProgramExposure[Program],TableProgramConseqEff[[#This Row],[Program]])&gt;0</f>
        <v>1</v>
      </c>
      <c r="O2937" s="64" t="str">
        <f>INDEX(TableAttribute[Attribute],MATCH(TableProgramConseqEff[[#This Row],[Sub-Attribute'#]],TableAttribute[activerow'#],0))</f>
        <v>Electric Reliability</v>
      </c>
      <c r="P2937" s="64" t="b">
        <f>AND(TableProgramConseqEff[[#This Row],[Program Active On Trache]],TableProgramConseqEff[[#This Row],[Effectiveness]]&gt;0)</f>
        <v>0</v>
      </c>
      <c r="Q2937" s="126">
        <f>IFERROR(INDEX(REF_ConseqEff!H:H,MATCH(TableProgramConseqEff[[#This Row],[Index]],REF_ConseqEff!$L:$L,0)),0)</f>
        <v>0</v>
      </c>
      <c r="R2937" s="64"/>
      <c r="S2937" s="105">
        <f>IFERROR(INDEX(REF_ConseqEff!J:J,MATCH(TableProgramConseqEff[[#This Row],[Index]],REF_ConseqEff!$L:$L,0)),0)</f>
        <v>0</v>
      </c>
      <c r="T2937" s="64">
        <f>IFERROR(INDEX(REF_ConseqEff!I:I,MATCH(TableProgramConseqEff[[#This Row],[Index]],REF_ConseqEff!$L:$L,0)),0)</f>
        <v>0</v>
      </c>
      <c r="U2937" s="130">
        <f>IFERROR(INDEX(REF_ConseqEff!K:K,MATCH(TableProgramConseqEff[[#This Row],[Index]],REF_ConseqEff!$L:$L,0)),0)</f>
        <v>0</v>
      </c>
      <c r="V2937" s="64"/>
      <c r="W2937" s="64"/>
      <c r="X2937" s="64"/>
    </row>
    <row r="2938" spans="2:24" x14ac:dyDescent="0.25">
      <c r="B2938" s="64">
        <f>ROW()-ROW(TableProgramConseqEff[[#Headers],[Row'#]])</f>
        <v>2928</v>
      </c>
      <c r="C2938" s="64">
        <f>INDEX(TableConsDist[Row'#],MATCH(MOD(TableProgramConseqEff[[#This Row],[Row'#]]-1,N_activerows6)+1,TableConsDist[activerow'#],0))</f>
        <v>738</v>
      </c>
      <c r="D2938" s="64">
        <f>INDEX(TableProgram[Row'#],MATCH(MOD(INT((TableProgramConseqEff[[#This Row],[Row'#]]-1)/(N_activerows6)),N_conseq_programs)+1, TableProgram[active'#_conseqprogram],0))</f>
        <v>20</v>
      </c>
      <c r="E2938" s="64">
        <f xml:space="preserve"> INDEX(TableProgram[Program'#],TableProgramConseqEff[[#This Row],[Row'#_Sheet8]])</f>
        <v>20</v>
      </c>
      <c r="F2938" s="64">
        <f>INDEX(TableConsDist[Tranche'#],TableProgramConseqEff[[#This Row],[Row'#_sheet6]])</f>
        <v>25</v>
      </c>
      <c r="G2938" s="64">
        <f>INDEX(TableConsDist[Sub-Attribute'#],TableProgramConseqEff[[#This Row],[Row'#_sheet6]])</f>
        <v>3</v>
      </c>
      <c r="H2938" s="64">
        <f>INDEX(TableConsDist[Outcome'#],TableProgramConseqEff[[#This Row],[Row'#_sheet6]])</f>
        <v>6</v>
      </c>
      <c r="I2938" s="64" t="str">
        <f>INDEX(TableTranche[Tranche],TableProgramConseqEff[[#This Row],[Tranche'#]])</f>
        <v>HFTD - Distribution - 5QU CoRE | 2QU LoRE</v>
      </c>
      <c r="J2938" s="64" t="str">
        <f>INDEX(TableProgram[Program],TableProgramConseqEff[[#This Row],[Row'#_Sheet8]])</f>
        <v>Safety Infrastructure Protection Teams (B)</v>
      </c>
      <c r="K2938" s="64" t="str">
        <f>INDEX(TableAttribute[Sub-Attribute],MATCH(TableProgramConseqEff[[#This Row],[Sub-Attribute'#]],TableAttribute[activerow'#],0))</f>
        <v>Financial</v>
      </c>
      <c r="L2938" s="64" t="str">
        <f>INDEX(TableOutcome[Outcome],MATCH(TableProgramConseqEff[[#This Row],[Outcome'#]],TableOutcome[Outcome'#],0))</f>
        <v>Non-Red Flag Warning - Destructive Fires</v>
      </c>
      <c r="M29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Destructive Fires</v>
      </c>
      <c r="N2938" s="64" t="b">
        <f>COUNTIFS(TableProgramExposure[Active],TRUE,TableProgramExposure[Tranche],TableProgramConseqEff[[#This Row],[Tranche]],TableProgramExposure[Program],TableProgramConseqEff[[#This Row],[Program]])&gt;0</f>
        <v>1</v>
      </c>
      <c r="O2938" s="64" t="str">
        <f>INDEX(TableAttribute[Attribute],MATCH(TableProgramConseqEff[[#This Row],[Sub-Attribute'#]],TableAttribute[activerow'#],0))</f>
        <v>Financial</v>
      </c>
      <c r="P2938" s="64" t="b">
        <f>AND(TableProgramConseqEff[[#This Row],[Program Active On Trache]],TableProgramConseqEff[[#This Row],[Effectiveness]]&gt;0)</f>
        <v>1</v>
      </c>
      <c r="Q2938" s="126">
        <f>IFERROR(INDEX(REF_ConseqEff!H:H,MATCH(TableProgramConseqEff[[#This Row],[Index]],REF_ConseqEff!$L:$L,0)),0)</f>
        <v>7.5999020568070525E-3</v>
      </c>
      <c r="R2938" s="64"/>
      <c r="S2938" s="105">
        <f>IFERROR(INDEX(REF_ConseqEff!J:J,MATCH(TableProgramConseqEff[[#This Row],[Index]],REF_ConseqEff!$L:$L,0)),0)</f>
        <v>0</v>
      </c>
      <c r="T2938" s="64">
        <f>IFERROR(INDEX(REF_ConseqEff!I:I,MATCH(TableProgramConseqEff[[#This Row],[Index]],REF_ConseqEff!$L:$L,0)),0)</f>
        <v>1</v>
      </c>
      <c r="U2938" s="130" t="str">
        <f>IFERROR(INDEX(REF_ConseqEff!K:K,MATCH(TableProgramConseqEff[[#This Row],[Index]],REF_ConseqEff!$L:$L,0)),0)</f>
        <v>esc</v>
      </c>
      <c r="V2938" s="64"/>
      <c r="W2938" s="64"/>
      <c r="X2938" s="64"/>
    </row>
    <row r="2939" spans="2:24" x14ac:dyDescent="0.25">
      <c r="B2939" s="64">
        <f>ROW()-ROW(TableProgramConseqEff[[#Headers],[Row'#]])</f>
        <v>2929</v>
      </c>
      <c r="C2939" s="64">
        <f>INDEX(TableConsDist[Row'#],MATCH(MOD(TableProgramConseqEff[[#This Row],[Row'#]]-1,N_activerows6)+1,TableConsDist[activerow'#],0))</f>
        <v>739</v>
      </c>
      <c r="D2939" s="64">
        <f>INDEX(TableProgram[Row'#],MATCH(MOD(INT((TableProgramConseqEff[[#This Row],[Row'#]]-1)/(N_activerows6)),N_conseq_programs)+1, TableProgram[active'#_conseqprogram],0))</f>
        <v>20</v>
      </c>
      <c r="E2939" s="64">
        <f xml:space="preserve"> INDEX(TableProgram[Program'#],TableProgramConseqEff[[#This Row],[Row'#_Sheet8]])</f>
        <v>20</v>
      </c>
      <c r="F2939" s="64">
        <f>INDEX(TableConsDist[Tranche'#],TableProgramConseqEff[[#This Row],[Row'#_sheet6]])</f>
        <v>25</v>
      </c>
      <c r="G2939" s="64">
        <f>INDEX(TableConsDist[Sub-Attribute'#],TableProgramConseqEff[[#This Row],[Row'#_sheet6]])</f>
        <v>1</v>
      </c>
      <c r="H2939" s="64">
        <f>INDEX(TableConsDist[Outcome'#],TableProgramConseqEff[[#This Row],[Row'#_sheet6]])</f>
        <v>7</v>
      </c>
      <c r="I2939" s="64" t="str">
        <f>INDEX(TableTranche[Tranche],TableProgramConseqEff[[#This Row],[Tranche'#]])</f>
        <v>HFTD - Distribution - 5QU CoRE | 2QU LoRE</v>
      </c>
      <c r="J2939" s="64" t="str">
        <f>INDEX(TableProgram[Program],TableProgramConseqEff[[#This Row],[Row'#_Sheet8]])</f>
        <v>Safety Infrastructure Protection Teams (B)</v>
      </c>
      <c r="K2939" s="64" t="str">
        <f>INDEX(TableAttribute[Sub-Attribute],MATCH(TableProgramConseqEff[[#This Row],[Sub-Attribute'#]],TableAttribute[activerow'#],0))</f>
        <v>Safety</v>
      </c>
      <c r="L2939" s="64" t="str">
        <f>INDEX(TableOutcome[Outcome],MATCH(TableProgramConseqEff[[#This Row],[Outcome'#]],TableOutcome[Outcome'#],0))</f>
        <v>Non-Red Flag Warning - Large Fires</v>
      </c>
      <c r="M29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Large Fires</v>
      </c>
      <c r="N2939" s="64" t="b">
        <f>COUNTIFS(TableProgramExposure[Active],TRUE,TableProgramExposure[Tranche],TableProgramConseqEff[[#This Row],[Tranche]],TableProgramExposure[Program],TableProgramConseqEff[[#This Row],[Program]])&gt;0</f>
        <v>1</v>
      </c>
      <c r="O2939" s="64" t="str">
        <f>INDEX(TableAttribute[Attribute],MATCH(TableProgramConseqEff[[#This Row],[Sub-Attribute'#]],TableAttribute[activerow'#],0))</f>
        <v>Safety</v>
      </c>
      <c r="P2939" s="64" t="b">
        <f>AND(TableProgramConseqEff[[#This Row],[Program Active On Trache]],TableProgramConseqEff[[#This Row],[Effectiveness]]&gt;0)</f>
        <v>0</v>
      </c>
      <c r="Q2939" s="126">
        <f>IFERROR(INDEX(REF_ConseqEff!H:H,MATCH(TableProgramConseqEff[[#This Row],[Index]],REF_ConseqEff!$L:$L,0)),0)</f>
        <v>0</v>
      </c>
      <c r="R2939" s="64"/>
      <c r="S2939" s="105">
        <f>IFERROR(INDEX(REF_ConseqEff!J:J,MATCH(TableProgramConseqEff[[#This Row],[Index]],REF_ConseqEff!$L:$L,0)),0)</f>
        <v>0</v>
      </c>
      <c r="T2939" s="64">
        <f>IFERROR(INDEX(REF_ConseqEff!I:I,MATCH(TableProgramConseqEff[[#This Row],[Index]],REF_ConseqEff!$L:$L,0)),0)</f>
        <v>0</v>
      </c>
      <c r="U2939" s="130">
        <f>IFERROR(INDEX(REF_ConseqEff!K:K,MATCH(TableProgramConseqEff[[#This Row],[Index]],REF_ConseqEff!$L:$L,0)),0)</f>
        <v>0</v>
      </c>
      <c r="V2939" s="64"/>
      <c r="W2939" s="64"/>
      <c r="X2939" s="64"/>
    </row>
    <row r="2940" spans="2:24" x14ac:dyDescent="0.25">
      <c r="B2940" s="64">
        <f>ROW()-ROW(TableProgramConseqEff[[#Headers],[Row'#]])</f>
        <v>2930</v>
      </c>
      <c r="C2940" s="64">
        <f>INDEX(TableConsDist[Row'#],MATCH(MOD(TableProgramConseqEff[[#This Row],[Row'#]]-1,N_activerows6)+1,TableConsDist[activerow'#],0))</f>
        <v>740</v>
      </c>
      <c r="D2940" s="64">
        <f>INDEX(TableProgram[Row'#],MATCH(MOD(INT((TableProgramConseqEff[[#This Row],[Row'#]]-1)/(N_activerows6)),N_conseq_programs)+1, TableProgram[active'#_conseqprogram],0))</f>
        <v>20</v>
      </c>
      <c r="E2940" s="64">
        <f xml:space="preserve"> INDEX(TableProgram[Program'#],TableProgramConseqEff[[#This Row],[Row'#_Sheet8]])</f>
        <v>20</v>
      </c>
      <c r="F2940" s="64">
        <f>INDEX(TableConsDist[Tranche'#],TableProgramConseqEff[[#This Row],[Row'#_sheet6]])</f>
        <v>25</v>
      </c>
      <c r="G2940" s="64">
        <f>INDEX(TableConsDist[Sub-Attribute'#],TableProgramConseqEff[[#This Row],[Row'#_sheet6]])</f>
        <v>2</v>
      </c>
      <c r="H2940" s="64">
        <f>INDEX(TableConsDist[Outcome'#],TableProgramConseqEff[[#This Row],[Row'#_sheet6]])</f>
        <v>7</v>
      </c>
      <c r="I2940" s="64" t="str">
        <f>INDEX(TableTranche[Tranche],TableProgramConseqEff[[#This Row],[Tranche'#]])</f>
        <v>HFTD - Distribution - 5QU CoRE | 2QU LoRE</v>
      </c>
      <c r="J2940" s="64" t="str">
        <f>INDEX(TableProgram[Program],TableProgramConseqEff[[#This Row],[Row'#_Sheet8]])</f>
        <v>Safety Infrastructure Protection Teams (B)</v>
      </c>
      <c r="K2940" s="64" t="str">
        <f>INDEX(TableAttribute[Sub-Attribute],MATCH(TableProgramConseqEff[[#This Row],[Sub-Attribute'#]],TableAttribute[activerow'#],0))</f>
        <v>Electric Reliability</v>
      </c>
      <c r="L2940" s="64" t="str">
        <f>INDEX(TableOutcome[Outcome],MATCH(TableProgramConseqEff[[#This Row],[Outcome'#]],TableOutcome[Outcome'#],0))</f>
        <v>Non-Red Flag Warning - Large Fires</v>
      </c>
      <c r="M29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Large Fires</v>
      </c>
      <c r="N2940" s="64" t="b">
        <f>COUNTIFS(TableProgramExposure[Active],TRUE,TableProgramExposure[Tranche],TableProgramConseqEff[[#This Row],[Tranche]],TableProgramExposure[Program],TableProgramConseqEff[[#This Row],[Program]])&gt;0</f>
        <v>1</v>
      </c>
      <c r="O2940" s="64" t="str">
        <f>INDEX(TableAttribute[Attribute],MATCH(TableProgramConseqEff[[#This Row],[Sub-Attribute'#]],TableAttribute[activerow'#],0))</f>
        <v>Electric Reliability</v>
      </c>
      <c r="P2940" s="64" t="b">
        <f>AND(TableProgramConseqEff[[#This Row],[Program Active On Trache]],TableProgramConseqEff[[#This Row],[Effectiveness]]&gt;0)</f>
        <v>0</v>
      </c>
      <c r="Q2940" s="126">
        <f>IFERROR(INDEX(REF_ConseqEff!H:H,MATCH(TableProgramConseqEff[[#This Row],[Index]],REF_ConseqEff!$L:$L,0)),0)</f>
        <v>0</v>
      </c>
      <c r="R2940" s="64"/>
      <c r="S2940" s="105">
        <f>IFERROR(INDEX(REF_ConseqEff!J:J,MATCH(TableProgramConseqEff[[#This Row],[Index]],REF_ConseqEff!$L:$L,0)),0)</f>
        <v>0</v>
      </c>
      <c r="T2940" s="64">
        <f>IFERROR(INDEX(REF_ConseqEff!I:I,MATCH(TableProgramConseqEff[[#This Row],[Index]],REF_ConseqEff!$L:$L,0)),0)</f>
        <v>0</v>
      </c>
      <c r="U2940" s="130">
        <f>IFERROR(INDEX(REF_ConseqEff!K:K,MATCH(TableProgramConseqEff[[#This Row],[Index]],REF_ConseqEff!$L:$L,0)),0)</f>
        <v>0</v>
      </c>
      <c r="V2940" s="64"/>
      <c r="W2940" s="64"/>
      <c r="X2940" s="64"/>
    </row>
    <row r="2941" spans="2:24" x14ac:dyDescent="0.25">
      <c r="B2941" s="64">
        <f>ROW()-ROW(TableProgramConseqEff[[#Headers],[Row'#]])</f>
        <v>2931</v>
      </c>
      <c r="C2941" s="64">
        <f>INDEX(TableConsDist[Row'#],MATCH(MOD(TableProgramConseqEff[[#This Row],[Row'#]]-1,N_activerows6)+1,TableConsDist[activerow'#],0))</f>
        <v>741</v>
      </c>
      <c r="D2941" s="64">
        <f>INDEX(TableProgram[Row'#],MATCH(MOD(INT((TableProgramConseqEff[[#This Row],[Row'#]]-1)/(N_activerows6)),N_conseq_programs)+1, TableProgram[active'#_conseqprogram],0))</f>
        <v>20</v>
      </c>
      <c r="E2941" s="64">
        <f xml:space="preserve"> INDEX(TableProgram[Program'#],TableProgramConseqEff[[#This Row],[Row'#_Sheet8]])</f>
        <v>20</v>
      </c>
      <c r="F2941" s="64">
        <f>INDEX(TableConsDist[Tranche'#],TableProgramConseqEff[[#This Row],[Row'#_sheet6]])</f>
        <v>25</v>
      </c>
      <c r="G2941" s="64">
        <f>INDEX(TableConsDist[Sub-Attribute'#],TableProgramConseqEff[[#This Row],[Row'#_sheet6]])</f>
        <v>3</v>
      </c>
      <c r="H2941" s="64">
        <f>INDEX(TableConsDist[Outcome'#],TableProgramConseqEff[[#This Row],[Row'#_sheet6]])</f>
        <v>7</v>
      </c>
      <c r="I2941" s="64" t="str">
        <f>INDEX(TableTranche[Tranche],TableProgramConseqEff[[#This Row],[Tranche'#]])</f>
        <v>HFTD - Distribution - 5QU CoRE | 2QU LoRE</v>
      </c>
      <c r="J2941" s="64" t="str">
        <f>INDEX(TableProgram[Program],TableProgramConseqEff[[#This Row],[Row'#_Sheet8]])</f>
        <v>Safety Infrastructure Protection Teams (B)</v>
      </c>
      <c r="K2941" s="64" t="str">
        <f>INDEX(TableAttribute[Sub-Attribute],MATCH(TableProgramConseqEff[[#This Row],[Sub-Attribute'#]],TableAttribute[activerow'#],0))</f>
        <v>Financial</v>
      </c>
      <c r="L2941" s="64" t="str">
        <f>INDEX(TableOutcome[Outcome],MATCH(TableProgramConseqEff[[#This Row],[Outcome'#]],TableOutcome[Outcome'#],0))</f>
        <v>Non-Red Flag Warning - Large Fires</v>
      </c>
      <c r="M29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Large Fires</v>
      </c>
      <c r="N2941" s="64" t="b">
        <f>COUNTIFS(TableProgramExposure[Active],TRUE,TableProgramExposure[Tranche],TableProgramConseqEff[[#This Row],[Tranche]],TableProgramExposure[Program],TableProgramConseqEff[[#This Row],[Program]])&gt;0</f>
        <v>1</v>
      </c>
      <c r="O2941" s="64" t="str">
        <f>INDEX(TableAttribute[Attribute],MATCH(TableProgramConseqEff[[#This Row],[Sub-Attribute'#]],TableAttribute[activerow'#],0))</f>
        <v>Financial</v>
      </c>
      <c r="P2941" s="64" t="b">
        <f>AND(TableProgramConseqEff[[#This Row],[Program Active On Trache]],TableProgramConseqEff[[#This Row],[Effectiveness]]&gt;0)</f>
        <v>1</v>
      </c>
      <c r="Q2941" s="126">
        <f>IFERROR(INDEX(REF_ConseqEff!H:H,MATCH(TableProgramConseqEff[[#This Row],[Index]],REF_ConseqEff!$L:$L,0)),0)</f>
        <v>9.9335526315789471E-2</v>
      </c>
      <c r="R2941" s="64"/>
      <c r="S2941" s="105">
        <f>IFERROR(INDEX(REF_ConseqEff!J:J,MATCH(TableProgramConseqEff[[#This Row],[Index]],REF_ConseqEff!$L:$L,0)),0)</f>
        <v>0</v>
      </c>
      <c r="T2941" s="64">
        <f>IFERROR(INDEX(REF_ConseqEff!I:I,MATCH(TableProgramConseqEff[[#This Row],[Index]],REF_ConseqEff!$L:$L,0)),0)</f>
        <v>1</v>
      </c>
      <c r="U2941" s="130" t="str">
        <f>IFERROR(INDEX(REF_ConseqEff!K:K,MATCH(TableProgramConseqEff[[#This Row],[Index]],REF_ConseqEff!$L:$L,0)),0)</f>
        <v>esc</v>
      </c>
      <c r="V2941" s="64"/>
      <c r="W2941" s="64"/>
      <c r="X2941" s="64"/>
    </row>
    <row r="2942" spans="2:24" x14ac:dyDescent="0.25">
      <c r="B2942" s="64">
        <f>ROW()-ROW(TableProgramConseqEff[[#Headers],[Row'#]])</f>
        <v>2932</v>
      </c>
      <c r="C2942" s="64">
        <f>INDEX(TableConsDist[Row'#],MATCH(MOD(TableProgramConseqEff[[#This Row],[Row'#]]-1,N_activerows6)+1,TableConsDist[activerow'#],0))</f>
        <v>742</v>
      </c>
      <c r="D2942" s="64">
        <f>INDEX(TableProgram[Row'#],MATCH(MOD(INT((TableProgramConseqEff[[#This Row],[Row'#]]-1)/(N_activerows6)),N_conseq_programs)+1, TableProgram[active'#_conseqprogram],0))</f>
        <v>20</v>
      </c>
      <c r="E2942" s="64">
        <f xml:space="preserve"> INDEX(TableProgram[Program'#],TableProgramConseqEff[[#This Row],[Row'#_Sheet8]])</f>
        <v>20</v>
      </c>
      <c r="F2942" s="64">
        <f>INDEX(TableConsDist[Tranche'#],TableProgramConseqEff[[#This Row],[Row'#_sheet6]])</f>
        <v>25</v>
      </c>
      <c r="G2942" s="64">
        <f>INDEX(TableConsDist[Sub-Attribute'#],TableProgramConseqEff[[#This Row],[Row'#_sheet6]])</f>
        <v>1</v>
      </c>
      <c r="H2942" s="64">
        <f>INDEX(TableConsDist[Outcome'#],TableProgramConseqEff[[#This Row],[Row'#_sheet6]])</f>
        <v>8</v>
      </c>
      <c r="I2942" s="64" t="str">
        <f>INDEX(TableTranche[Tranche],TableProgramConseqEff[[#This Row],[Tranche'#]])</f>
        <v>HFTD - Distribution - 5QU CoRE | 2QU LoRE</v>
      </c>
      <c r="J2942" s="64" t="str">
        <f>INDEX(TableProgram[Program],TableProgramConseqEff[[#This Row],[Row'#_Sheet8]])</f>
        <v>Safety Infrastructure Protection Teams (B)</v>
      </c>
      <c r="K2942" s="64" t="str">
        <f>INDEX(TableAttribute[Sub-Attribute],MATCH(TableProgramConseqEff[[#This Row],[Sub-Attribute'#]],TableAttribute[activerow'#],0))</f>
        <v>Safety</v>
      </c>
      <c r="L2942" s="64" t="str">
        <f>INDEX(TableOutcome[Outcome],MATCH(TableProgramConseqEff[[#This Row],[Outcome'#]],TableOutcome[Outcome'#],0))</f>
        <v>Non-Red Flag Warning - Small Fires</v>
      </c>
      <c r="M29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Small Fires</v>
      </c>
      <c r="N2942" s="64" t="b">
        <f>COUNTIFS(TableProgramExposure[Active],TRUE,TableProgramExposure[Tranche],TableProgramConseqEff[[#This Row],[Tranche]],TableProgramExposure[Program],TableProgramConseqEff[[#This Row],[Program]])&gt;0</f>
        <v>1</v>
      </c>
      <c r="O2942" s="64" t="str">
        <f>INDEX(TableAttribute[Attribute],MATCH(TableProgramConseqEff[[#This Row],[Sub-Attribute'#]],TableAttribute[activerow'#],0))</f>
        <v>Safety</v>
      </c>
      <c r="P2942" s="64" t="b">
        <f>AND(TableProgramConseqEff[[#This Row],[Program Active On Trache]],TableProgramConseqEff[[#This Row],[Effectiveness]]&gt;0)</f>
        <v>0</v>
      </c>
      <c r="Q2942" s="126">
        <f>IFERROR(INDEX(REF_ConseqEff!H:H,MATCH(TableProgramConseqEff[[#This Row],[Index]],REF_ConseqEff!$L:$L,0)),0)</f>
        <v>0</v>
      </c>
      <c r="R2942" s="64"/>
      <c r="S2942" s="105">
        <f>IFERROR(INDEX(REF_ConseqEff!J:J,MATCH(TableProgramConseqEff[[#This Row],[Index]],REF_ConseqEff!$L:$L,0)),0)</f>
        <v>0</v>
      </c>
      <c r="T2942" s="64">
        <f>IFERROR(INDEX(REF_ConseqEff!I:I,MATCH(TableProgramConseqEff[[#This Row],[Index]],REF_ConseqEff!$L:$L,0)),0)</f>
        <v>0</v>
      </c>
      <c r="U2942" s="130">
        <f>IFERROR(INDEX(REF_ConseqEff!K:K,MATCH(TableProgramConseqEff[[#This Row],[Index]],REF_ConseqEff!$L:$L,0)),0)</f>
        <v>0</v>
      </c>
      <c r="V2942" s="64"/>
      <c r="W2942" s="64"/>
      <c r="X2942" s="64"/>
    </row>
    <row r="2943" spans="2:24" x14ac:dyDescent="0.25">
      <c r="B2943" s="64">
        <f>ROW()-ROW(TableProgramConseqEff[[#Headers],[Row'#]])</f>
        <v>2933</v>
      </c>
      <c r="C2943" s="64">
        <f>INDEX(TableConsDist[Row'#],MATCH(MOD(TableProgramConseqEff[[#This Row],[Row'#]]-1,N_activerows6)+1,TableConsDist[activerow'#],0))</f>
        <v>743</v>
      </c>
      <c r="D2943" s="64">
        <f>INDEX(TableProgram[Row'#],MATCH(MOD(INT((TableProgramConseqEff[[#This Row],[Row'#]]-1)/(N_activerows6)),N_conseq_programs)+1, TableProgram[active'#_conseqprogram],0))</f>
        <v>20</v>
      </c>
      <c r="E2943" s="64">
        <f xml:space="preserve"> INDEX(TableProgram[Program'#],TableProgramConseqEff[[#This Row],[Row'#_Sheet8]])</f>
        <v>20</v>
      </c>
      <c r="F2943" s="64">
        <f>INDEX(TableConsDist[Tranche'#],TableProgramConseqEff[[#This Row],[Row'#_sheet6]])</f>
        <v>25</v>
      </c>
      <c r="G2943" s="64">
        <f>INDEX(TableConsDist[Sub-Attribute'#],TableProgramConseqEff[[#This Row],[Row'#_sheet6]])</f>
        <v>2</v>
      </c>
      <c r="H2943" s="64">
        <f>INDEX(TableConsDist[Outcome'#],TableProgramConseqEff[[#This Row],[Row'#_sheet6]])</f>
        <v>8</v>
      </c>
      <c r="I2943" s="64" t="str">
        <f>INDEX(TableTranche[Tranche],TableProgramConseqEff[[#This Row],[Tranche'#]])</f>
        <v>HFTD - Distribution - 5QU CoRE | 2QU LoRE</v>
      </c>
      <c r="J2943" s="64" t="str">
        <f>INDEX(TableProgram[Program],TableProgramConseqEff[[#This Row],[Row'#_Sheet8]])</f>
        <v>Safety Infrastructure Protection Teams (B)</v>
      </c>
      <c r="K2943" s="64" t="str">
        <f>INDEX(TableAttribute[Sub-Attribute],MATCH(TableProgramConseqEff[[#This Row],[Sub-Attribute'#]],TableAttribute[activerow'#],0))</f>
        <v>Electric Reliability</v>
      </c>
      <c r="L2943" s="64" t="str">
        <f>INDEX(TableOutcome[Outcome],MATCH(TableProgramConseqEff[[#This Row],[Outcome'#]],TableOutcome[Outcome'#],0))</f>
        <v>Non-Red Flag Warning - Small Fires</v>
      </c>
      <c r="M29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Small Fires</v>
      </c>
      <c r="N2943" s="64" t="b">
        <f>COUNTIFS(TableProgramExposure[Active],TRUE,TableProgramExposure[Tranche],TableProgramConseqEff[[#This Row],[Tranche]],TableProgramExposure[Program],TableProgramConseqEff[[#This Row],[Program]])&gt;0</f>
        <v>1</v>
      </c>
      <c r="O2943" s="64" t="str">
        <f>INDEX(TableAttribute[Attribute],MATCH(TableProgramConseqEff[[#This Row],[Sub-Attribute'#]],TableAttribute[activerow'#],0))</f>
        <v>Electric Reliability</v>
      </c>
      <c r="P2943" s="64" t="b">
        <f>AND(TableProgramConseqEff[[#This Row],[Program Active On Trache]],TableProgramConseqEff[[#This Row],[Effectiveness]]&gt;0)</f>
        <v>0</v>
      </c>
      <c r="Q2943" s="126">
        <f>IFERROR(INDEX(REF_ConseqEff!H:H,MATCH(TableProgramConseqEff[[#This Row],[Index]],REF_ConseqEff!$L:$L,0)),0)</f>
        <v>0</v>
      </c>
      <c r="R2943" s="64"/>
      <c r="S2943" s="105">
        <f>IFERROR(INDEX(REF_ConseqEff!J:J,MATCH(TableProgramConseqEff[[#This Row],[Index]],REF_ConseqEff!$L:$L,0)),0)</f>
        <v>0</v>
      </c>
      <c r="T2943" s="64">
        <f>IFERROR(INDEX(REF_ConseqEff!I:I,MATCH(TableProgramConseqEff[[#This Row],[Index]],REF_ConseqEff!$L:$L,0)),0)</f>
        <v>0</v>
      </c>
      <c r="U2943" s="130">
        <f>IFERROR(INDEX(REF_ConseqEff!K:K,MATCH(TableProgramConseqEff[[#This Row],[Index]],REF_ConseqEff!$L:$L,0)),0)</f>
        <v>0</v>
      </c>
      <c r="V2943" s="64"/>
      <c r="W2943" s="64"/>
      <c r="X2943" s="64"/>
    </row>
    <row r="2944" spans="2:24" x14ac:dyDescent="0.25">
      <c r="B2944" s="64">
        <f>ROW()-ROW(TableProgramConseqEff[[#Headers],[Row'#]])</f>
        <v>2934</v>
      </c>
      <c r="C2944" s="64">
        <f>INDEX(TableConsDist[Row'#],MATCH(MOD(TableProgramConseqEff[[#This Row],[Row'#]]-1,N_activerows6)+1,TableConsDist[activerow'#],0))</f>
        <v>744</v>
      </c>
      <c r="D2944" s="64">
        <f>INDEX(TableProgram[Row'#],MATCH(MOD(INT((TableProgramConseqEff[[#This Row],[Row'#]]-1)/(N_activerows6)),N_conseq_programs)+1, TableProgram[active'#_conseqprogram],0))</f>
        <v>20</v>
      </c>
      <c r="E2944" s="64">
        <f xml:space="preserve"> INDEX(TableProgram[Program'#],TableProgramConseqEff[[#This Row],[Row'#_Sheet8]])</f>
        <v>20</v>
      </c>
      <c r="F2944" s="64">
        <f>INDEX(TableConsDist[Tranche'#],TableProgramConseqEff[[#This Row],[Row'#_sheet6]])</f>
        <v>25</v>
      </c>
      <c r="G2944" s="64">
        <f>INDEX(TableConsDist[Sub-Attribute'#],TableProgramConseqEff[[#This Row],[Row'#_sheet6]])</f>
        <v>3</v>
      </c>
      <c r="H2944" s="64">
        <f>INDEX(TableConsDist[Outcome'#],TableProgramConseqEff[[#This Row],[Row'#_sheet6]])</f>
        <v>8</v>
      </c>
      <c r="I2944" s="64" t="str">
        <f>INDEX(TableTranche[Tranche],TableProgramConseqEff[[#This Row],[Tranche'#]])</f>
        <v>HFTD - Distribution - 5QU CoRE | 2QU LoRE</v>
      </c>
      <c r="J2944" s="64" t="str">
        <f>INDEX(TableProgram[Program],TableProgramConseqEff[[#This Row],[Row'#_Sheet8]])</f>
        <v>Safety Infrastructure Protection Teams (B)</v>
      </c>
      <c r="K2944" s="64" t="str">
        <f>INDEX(TableAttribute[Sub-Attribute],MATCH(TableProgramConseqEff[[#This Row],[Sub-Attribute'#]],TableAttribute[activerow'#],0))</f>
        <v>Financial</v>
      </c>
      <c r="L2944" s="64" t="str">
        <f>INDEX(TableOutcome[Outcome],MATCH(TableProgramConseqEff[[#This Row],[Outcome'#]],TableOutcome[Outcome'#],0))</f>
        <v>Non-Red Flag Warning - Small Fires</v>
      </c>
      <c r="M29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Small Fires</v>
      </c>
      <c r="N2944" s="64" t="b">
        <f>COUNTIFS(TableProgramExposure[Active],TRUE,TableProgramExposure[Tranche],TableProgramConseqEff[[#This Row],[Tranche]],TableProgramExposure[Program],TableProgramConseqEff[[#This Row],[Program]])&gt;0</f>
        <v>1</v>
      </c>
      <c r="O2944" s="64" t="str">
        <f>INDEX(TableAttribute[Attribute],MATCH(TableProgramConseqEff[[#This Row],[Sub-Attribute'#]],TableAttribute[activerow'#],0))</f>
        <v>Financial</v>
      </c>
      <c r="P2944" s="64" t="b">
        <f>AND(TableProgramConseqEff[[#This Row],[Program Active On Trache]],TableProgramConseqEff[[#This Row],[Effectiveness]]&gt;0)</f>
        <v>1</v>
      </c>
      <c r="Q2944" s="126">
        <f>IFERROR(INDEX(REF_ConseqEff!H:H,MATCH(TableProgramConseqEff[[#This Row],[Index]],REF_ConseqEff!$L:$L,0)),0)</f>
        <v>9.9335526315789471E-2</v>
      </c>
      <c r="R2944" s="64"/>
      <c r="S2944" s="105">
        <f>IFERROR(INDEX(REF_ConseqEff!J:J,MATCH(TableProgramConseqEff[[#This Row],[Index]],REF_ConseqEff!$L:$L,0)),0)</f>
        <v>0</v>
      </c>
      <c r="T2944" s="64">
        <f>IFERROR(INDEX(REF_ConseqEff!I:I,MATCH(TableProgramConseqEff[[#This Row],[Index]],REF_ConseqEff!$L:$L,0)),0)</f>
        <v>1</v>
      </c>
      <c r="U2944" s="130" t="str">
        <f>IFERROR(INDEX(REF_ConseqEff!K:K,MATCH(TableProgramConseqEff[[#This Row],[Index]],REF_ConseqEff!$L:$L,0)),0)</f>
        <v>esc</v>
      </c>
      <c r="V2944" s="64"/>
      <c r="W2944" s="64"/>
      <c r="X2944" s="64"/>
    </row>
    <row r="2945" spans="2:24" x14ac:dyDescent="0.25">
      <c r="B2945" s="64">
        <f>ROW()-ROW(TableProgramConseqEff[[#Headers],[Row'#]])</f>
        <v>2935</v>
      </c>
      <c r="C2945" s="64">
        <f>INDEX(TableConsDist[Row'#],MATCH(MOD(TableProgramConseqEff[[#This Row],[Row'#]]-1,N_activerows6)+1,TableConsDist[activerow'#],0))</f>
        <v>745</v>
      </c>
      <c r="D2945" s="64">
        <f>INDEX(TableProgram[Row'#],MATCH(MOD(INT((TableProgramConseqEff[[#This Row],[Row'#]]-1)/(N_activerows6)),N_conseq_programs)+1, TableProgram[active'#_conseqprogram],0))</f>
        <v>20</v>
      </c>
      <c r="E2945" s="64">
        <f xml:space="preserve"> INDEX(TableProgram[Program'#],TableProgramConseqEff[[#This Row],[Row'#_Sheet8]])</f>
        <v>20</v>
      </c>
      <c r="F2945" s="64">
        <f>INDEX(TableConsDist[Tranche'#],TableProgramConseqEff[[#This Row],[Row'#_sheet6]])</f>
        <v>25</v>
      </c>
      <c r="G2945" s="64">
        <f>INDEX(TableConsDist[Sub-Attribute'#],TableProgramConseqEff[[#This Row],[Row'#_sheet6]])</f>
        <v>1</v>
      </c>
      <c r="H2945" s="64">
        <f>INDEX(TableConsDist[Outcome'#],TableProgramConseqEff[[#This Row],[Row'#_sheet6]])</f>
        <v>9</v>
      </c>
      <c r="I2945" s="64" t="str">
        <f>INDEX(TableTranche[Tranche],TableProgramConseqEff[[#This Row],[Tranche'#]])</f>
        <v>HFTD - Distribution - 5QU CoRE | 2QU LoRE</v>
      </c>
      <c r="J2945" s="64" t="str">
        <f>INDEX(TableProgram[Program],TableProgramConseqEff[[#This Row],[Row'#_Sheet8]])</f>
        <v>Safety Infrastructure Protection Teams (B)</v>
      </c>
      <c r="K2945" s="64" t="str">
        <f>INDEX(TableAttribute[Sub-Attribute],MATCH(TableProgramConseqEff[[#This Row],[Sub-Attribute'#]],TableAttribute[activerow'#],0))</f>
        <v>Safety</v>
      </c>
      <c r="L2945" s="64" t="str">
        <f>INDEX(TableOutcome[Outcome],MATCH(TableProgramConseqEff[[#This Row],[Outcome'#]],TableOutcome[Outcome'#],0))</f>
        <v>Seismic - Red Flag Warning - Catastrophic Fires</v>
      </c>
      <c r="M29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Red Flag Warning - Catastrophic Fires</v>
      </c>
      <c r="N2945" s="64" t="b">
        <f>COUNTIFS(TableProgramExposure[Active],TRUE,TableProgramExposure[Tranche],TableProgramConseqEff[[#This Row],[Tranche]],TableProgramExposure[Program],TableProgramConseqEff[[#This Row],[Program]])&gt;0</f>
        <v>1</v>
      </c>
      <c r="O2945" s="64" t="str">
        <f>INDEX(TableAttribute[Attribute],MATCH(TableProgramConseqEff[[#This Row],[Sub-Attribute'#]],TableAttribute[activerow'#],0))</f>
        <v>Safety</v>
      </c>
      <c r="P2945" s="64" t="b">
        <f>AND(TableProgramConseqEff[[#This Row],[Program Active On Trache]],TableProgramConseqEff[[#This Row],[Effectiveness]]&gt;0)</f>
        <v>0</v>
      </c>
      <c r="Q2945" s="126">
        <f>IFERROR(INDEX(REF_ConseqEff!H:H,MATCH(TableProgramConseqEff[[#This Row],[Index]],REF_ConseqEff!$L:$L,0)),0)</f>
        <v>0</v>
      </c>
      <c r="R2945" s="64"/>
      <c r="S2945" s="105">
        <f>IFERROR(INDEX(REF_ConseqEff!J:J,MATCH(TableProgramConseqEff[[#This Row],[Index]],REF_ConseqEff!$L:$L,0)),0)</f>
        <v>0</v>
      </c>
      <c r="T2945" s="64">
        <f>IFERROR(INDEX(REF_ConseqEff!I:I,MATCH(TableProgramConseqEff[[#This Row],[Index]],REF_ConseqEff!$L:$L,0)),0)</f>
        <v>0</v>
      </c>
      <c r="U2945" s="130">
        <f>IFERROR(INDEX(REF_ConseqEff!K:K,MATCH(TableProgramConseqEff[[#This Row],[Index]],REF_ConseqEff!$L:$L,0)),0)</f>
        <v>0</v>
      </c>
      <c r="V2945" s="64"/>
      <c r="W2945" s="64"/>
      <c r="X2945" s="64"/>
    </row>
    <row r="2946" spans="2:24" x14ac:dyDescent="0.25">
      <c r="B2946" s="64">
        <f>ROW()-ROW(TableProgramConseqEff[[#Headers],[Row'#]])</f>
        <v>2936</v>
      </c>
      <c r="C2946" s="64">
        <f>INDEX(TableConsDist[Row'#],MATCH(MOD(TableProgramConseqEff[[#This Row],[Row'#]]-1,N_activerows6)+1,TableConsDist[activerow'#],0))</f>
        <v>746</v>
      </c>
      <c r="D2946" s="64">
        <f>INDEX(TableProgram[Row'#],MATCH(MOD(INT((TableProgramConseqEff[[#This Row],[Row'#]]-1)/(N_activerows6)),N_conseq_programs)+1, TableProgram[active'#_conseqprogram],0))</f>
        <v>20</v>
      </c>
      <c r="E2946" s="64">
        <f xml:space="preserve"> INDEX(TableProgram[Program'#],TableProgramConseqEff[[#This Row],[Row'#_Sheet8]])</f>
        <v>20</v>
      </c>
      <c r="F2946" s="64">
        <f>INDEX(TableConsDist[Tranche'#],TableProgramConseqEff[[#This Row],[Row'#_sheet6]])</f>
        <v>25</v>
      </c>
      <c r="G2946" s="64">
        <f>INDEX(TableConsDist[Sub-Attribute'#],TableProgramConseqEff[[#This Row],[Row'#_sheet6]])</f>
        <v>2</v>
      </c>
      <c r="H2946" s="64">
        <f>INDEX(TableConsDist[Outcome'#],TableProgramConseqEff[[#This Row],[Row'#_sheet6]])</f>
        <v>9</v>
      </c>
      <c r="I2946" s="64" t="str">
        <f>INDEX(TableTranche[Tranche],TableProgramConseqEff[[#This Row],[Tranche'#]])</f>
        <v>HFTD - Distribution - 5QU CoRE | 2QU LoRE</v>
      </c>
      <c r="J2946" s="64" t="str">
        <f>INDEX(TableProgram[Program],TableProgramConseqEff[[#This Row],[Row'#_Sheet8]])</f>
        <v>Safety Infrastructure Protection Teams (B)</v>
      </c>
      <c r="K2946" s="64" t="str">
        <f>INDEX(TableAttribute[Sub-Attribute],MATCH(TableProgramConseqEff[[#This Row],[Sub-Attribute'#]],TableAttribute[activerow'#],0))</f>
        <v>Electric Reliability</v>
      </c>
      <c r="L2946" s="64" t="str">
        <f>INDEX(TableOutcome[Outcome],MATCH(TableProgramConseqEff[[#This Row],[Outcome'#]],TableOutcome[Outcome'#],0))</f>
        <v>Seismic - Red Flag Warning - Catastrophic Fires</v>
      </c>
      <c r="M29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Red Flag Warning - Catastrophic Fires</v>
      </c>
      <c r="N2946" s="64" t="b">
        <f>COUNTIFS(TableProgramExposure[Active],TRUE,TableProgramExposure[Tranche],TableProgramConseqEff[[#This Row],[Tranche]],TableProgramExposure[Program],TableProgramConseqEff[[#This Row],[Program]])&gt;0</f>
        <v>1</v>
      </c>
      <c r="O2946" s="64" t="str">
        <f>INDEX(TableAttribute[Attribute],MATCH(TableProgramConseqEff[[#This Row],[Sub-Attribute'#]],TableAttribute[activerow'#],0))</f>
        <v>Electric Reliability</v>
      </c>
      <c r="P2946" s="64" t="b">
        <f>AND(TableProgramConseqEff[[#This Row],[Program Active On Trache]],TableProgramConseqEff[[#This Row],[Effectiveness]]&gt;0)</f>
        <v>0</v>
      </c>
      <c r="Q2946" s="126">
        <f>IFERROR(INDEX(REF_ConseqEff!H:H,MATCH(TableProgramConseqEff[[#This Row],[Index]],REF_ConseqEff!$L:$L,0)),0)</f>
        <v>0</v>
      </c>
      <c r="R2946" s="64"/>
      <c r="S2946" s="105">
        <f>IFERROR(INDEX(REF_ConseqEff!J:J,MATCH(TableProgramConseqEff[[#This Row],[Index]],REF_ConseqEff!$L:$L,0)),0)</f>
        <v>0</v>
      </c>
      <c r="T2946" s="64">
        <f>IFERROR(INDEX(REF_ConseqEff!I:I,MATCH(TableProgramConseqEff[[#This Row],[Index]],REF_ConseqEff!$L:$L,0)),0)</f>
        <v>0</v>
      </c>
      <c r="U2946" s="130">
        <f>IFERROR(INDEX(REF_ConseqEff!K:K,MATCH(TableProgramConseqEff[[#This Row],[Index]],REF_ConseqEff!$L:$L,0)),0)</f>
        <v>0</v>
      </c>
      <c r="V2946" s="64"/>
      <c r="W2946" s="64"/>
      <c r="X2946" s="64"/>
    </row>
    <row r="2947" spans="2:24" x14ac:dyDescent="0.25">
      <c r="B2947" s="64">
        <f>ROW()-ROW(TableProgramConseqEff[[#Headers],[Row'#]])</f>
        <v>2937</v>
      </c>
      <c r="C2947" s="64">
        <f>INDEX(TableConsDist[Row'#],MATCH(MOD(TableProgramConseqEff[[#This Row],[Row'#]]-1,N_activerows6)+1,TableConsDist[activerow'#],0))</f>
        <v>747</v>
      </c>
      <c r="D2947" s="64">
        <f>INDEX(TableProgram[Row'#],MATCH(MOD(INT((TableProgramConseqEff[[#This Row],[Row'#]]-1)/(N_activerows6)),N_conseq_programs)+1, TableProgram[active'#_conseqprogram],0))</f>
        <v>20</v>
      </c>
      <c r="E2947" s="64">
        <f xml:space="preserve"> INDEX(TableProgram[Program'#],TableProgramConseqEff[[#This Row],[Row'#_Sheet8]])</f>
        <v>20</v>
      </c>
      <c r="F2947" s="64">
        <f>INDEX(TableConsDist[Tranche'#],TableProgramConseqEff[[#This Row],[Row'#_sheet6]])</f>
        <v>25</v>
      </c>
      <c r="G2947" s="64">
        <f>INDEX(TableConsDist[Sub-Attribute'#],TableProgramConseqEff[[#This Row],[Row'#_sheet6]])</f>
        <v>3</v>
      </c>
      <c r="H2947" s="64">
        <f>INDEX(TableConsDist[Outcome'#],TableProgramConseqEff[[#This Row],[Row'#_sheet6]])</f>
        <v>9</v>
      </c>
      <c r="I2947" s="64" t="str">
        <f>INDEX(TableTranche[Tranche],TableProgramConseqEff[[#This Row],[Tranche'#]])</f>
        <v>HFTD - Distribution - 5QU CoRE | 2QU LoRE</v>
      </c>
      <c r="J2947" s="64" t="str">
        <f>INDEX(TableProgram[Program],TableProgramConseqEff[[#This Row],[Row'#_Sheet8]])</f>
        <v>Safety Infrastructure Protection Teams (B)</v>
      </c>
      <c r="K2947" s="64" t="str">
        <f>INDEX(TableAttribute[Sub-Attribute],MATCH(TableProgramConseqEff[[#This Row],[Sub-Attribute'#]],TableAttribute[activerow'#],0))</f>
        <v>Financial</v>
      </c>
      <c r="L2947" s="64" t="str">
        <f>INDEX(TableOutcome[Outcome],MATCH(TableProgramConseqEff[[#This Row],[Outcome'#]],TableOutcome[Outcome'#],0))</f>
        <v>Seismic - Red Flag Warning - Catastrophic Fires</v>
      </c>
      <c r="M29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Red Flag Warning - Catastrophic Fires</v>
      </c>
      <c r="N2947" s="64" t="b">
        <f>COUNTIFS(TableProgramExposure[Active],TRUE,TableProgramExposure[Tranche],TableProgramConseqEff[[#This Row],[Tranche]],TableProgramExposure[Program],TableProgramConseqEff[[#This Row],[Program]])&gt;0</f>
        <v>1</v>
      </c>
      <c r="O2947" s="64" t="str">
        <f>INDEX(TableAttribute[Attribute],MATCH(TableProgramConseqEff[[#This Row],[Sub-Attribute'#]],TableAttribute[activerow'#],0))</f>
        <v>Financial</v>
      </c>
      <c r="P2947" s="64" t="b">
        <f>AND(TableProgramConseqEff[[#This Row],[Program Active On Trache]],TableProgramConseqEff[[#This Row],[Effectiveness]]&gt;0)</f>
        <v>1</v>
      </c>
      <c r="Q2947" s="126">
        <f>IFERROR(INDEX(REF_ConseqEff!H:H,MATCH(TableProgramConseqEff[[#This Row],[Index]],REF_ConseqEff!$L:$L,0)),0)</f>
        <v>7.5999020568070525E-3</v>
      </c>
      <c r="R2947" s="64"/>
      <c r="S2947" s="105">
        <f>IFERROR(INDEX(REF_ConseqEff!J:J,MATCH(TableProgramConseqEff[[#This Row],[Index]],REF_ConseqEff!$L:$L,0)),0)</f>
        <v>0</v>
      </c>
      <c r="T2947" s="64">
        <f>IFERROR(INDEX(REF_ConseqEff!I:I,MATCH(TableProgramConseqEff[[#This Row],[Index]],REF_ConseqEff!$L:$L,0)),0)</f>
        <v>1</v>
      </c>
      <c r="U2947" s="130" t="str">
        <f>IFERROR(INDEX(REF_ConseqEff!K:K,MATCH(TableProgramConseqEff[[#This Row],[Index]],REF_ConseqEff!$L:$L,0)),0)</f>
        <v>esc</v>
      </c>
      <c r="V2947" s="64"/>
      <c r="W2947" s="64"/>
      <c r="X2947" s="64"/>
    </row>
    <row r="2948" spans="2:24" x14ac:dyDescent="0.25">
      <c r="B2948" s="64">
        <f>ROW()-ROW(TableProgramConseqEff[[#Headers],[Row'#]])</f>
        <v>2938</v>
      </c>
      <c r="C2948" s="64">
        <f>INDEX(TableConsDist[Row'#],MATCH(MOD(TableProgramConseqEff[[#This Row],[Row'#]]-1,N_activerows6)+1,TableConsDist[activerow'#],0))</f>
        <v>748</v>
      </c>
      <c r="D2948" s="64">
        <f>INDEX(TableProgram[Row'#],MATCH(MOD(INT((TableProgramConseqEff[[#This Row],[Row'#]]-1)/(N_activerows6)),N_conseq_programs)+1, TableProgram[active'#_conseqprogram],0))</f>
        <v>20</v>
      </c>
      <c r="E2948" s="64">
        <f xml:space="preserve"> INDEX(TableProgram[Program'#],TableProgramConseqEff[[#This Row],[Row'#_Sheet8]])</f>
        <v>20</v>
      </c>
      <c r="F2948" s="64">
        <f>INDEX(TableConsDist[Tranche'#],TableProgramConseqEff[[#This Row],[Row'#_sheet6]])</f>
        <v>25</v>
      </c>
      <c r="G2948" s="64">
        <f>INDEX(TableConsDist[Sub-Attribute'#],TableProgramConseqEff[[#This Row],[Row'#_sheet6]])</f>
        <v>1</v>
      </c>
      <c r="H2948" s="64">
        <f>INDEX(TableConsDist[Outcome'#],TableProgramConseqEff[[#This Row],[Row'#_sheet6]])</f>
        <v>10</v>
      </c>
      <c r="I2948" s="64" t="str">
        <f>INDEX(TableTranche[Tranche],TableProgramConseqEff[[#This Row],[Tranche'#]])</f>
        <v>HFTD - Distribution - 5QU CoRE | 2QU LoRE</v>
      </c>
      <c r="J2948" s="64" t="str">
        <f>INDEX(TableProgram[Program],TableProgramConseqEff[[#This Row],[Row'#_Sheet8]])</f>
        <v>Safety Infrastructure Protection Teams (B)</v>
      </c>
      <c r="K2948" s="64" t="str">
        <f>INDEX(TableAttribute[Sub-Attribute],MATCH(TableProgramConseqEff[[#This Row],[Sub-Attribute'#]],TableAttribute[activerow'#],0))</f>
        <v>Safety</v>
      </c>
      <c r="L2948" s="64" t="str">
        <f>INDEX(TableOutcome[Outcome],MATCH(TableProgramConseqEff[[#This Row],[Outcome'#]],TableOutcome[Outcome'#],0))</f>
        <v>Seismic - Non-Red Flag Warning - Catastrophic Fires</v>
      </c>
      <c r="M29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Non-Red Flag Warning - Catastrophic Fires</v>
      </c>
      <c r="N2948" s="64" t="b">
        <f>COUNTIFS(TableProgramExposure[Active],TRUE,TableProgramExposure[Tranche],TableProgramConseqEff[[#This Row],[Tranche]],TableProgramExposure[Program],TableProgramConseqEff[[#This Row],[Program]])&gt;0</f>
        <v>1</v>
      </c>
      <c r="O2948" s="64" t="str">
        <f>INDEX(TableAttribute[Attribute],MATCH(TableProgramConseqEff[[#This Row],[Sub-Attribute'#]],TableAttribute[activerow'#],0))</f>
        <v>Safety</v>
      </c>
      <c r="P2948" s="64" t="b">
        <f>AND(TableProgramConseqEff[[#This Row],[Program Active On Trache]],TableProgramConseqEff[[#This Row],[Effectiveness]]&gt;0)</f>
        <v>0</v>
      </c>
      <c r="Q2948" s="126">
        <f>IFERROR(INDEX(REF_ConseqEff!H:H,MATCH(TableProgramConseqEff[[#This Row],[Index]],REF_ConseqEff!$L:$L,0)),0)</f>
        <v>0</v>
      </c>
      <c r="R2948" s="64"/>
      <c r="S2948" s="105">
        <f>IFERROR(INDEX(REF_ConseqEff!J:J,MATCH(TableProgramConseqEff[[#This Row],[Index]],REF_ConseqEff!$L:$L,0)),0)</f>
        <v>0</v>
      </c>
      <c r="T2948" s="64">
        <f>IFERROR(INDEX(REF_ConseqEff!I:I,MATCH(TableProgramConseqEff[[#This Row],[Index]],REF_ConseqEff!$L:$L,0)),0)</f>
        <v>0</v>
      </c>
      <c r="U2948" s="130">
        <f>IFERROR(INDEX(REF_ConseqEff!K:K,MATCH(TableProgramConseqEff[[#This Row],[Index]],REF_ConseqEff!$L:$L,0)),0)</f>
        <v>0</v>
      </c>
      <c r="V2948" s="64"/>
      <c r="W2948" s="64"/>
      <c r="X2948" s="64"/>
    </row>
    <row r="2949" spans="2:24" x14ac:dyDescent="0.25">
      <c r="B2949" s="64">
        <f>ROW()-ROW(TableProgramConseqEff[[#Headers],[Row'#]])</f>
        <v>2939</v>
      </c>
      <c r="C2949" s="64">
        <f>INDEX(TableConsDist[Row'#],MATCH(MOD(TableProgramConseqEff[[#This Row],[Row'#]]-1,N_activerows6)+1,TableConsDist[activerow'#],0))</f>
        <v>749</v>
      </c>
      <c r="D2949" s="64">
        <f>INDEX(TableProgram[Row'#],MATCH(MOD(INT((TableProgramConseqEff[[#This Row],[Row'#]]-1)/(N_activerows6)),N_conseq_programs)+1, TableProgram[active'#_conseqprogram],0))</f>
        <v>20</v>
      </c>
      <c r="E2949" s="64">
        <f xml:space="preserve"> INDEX(TableProgram[Program'#],TableProgramConseqEff[[#This Row],[Row'#_Sheet8]])</f>
        <v>20</v>
      </c>
      <c r="F2949" s="64">
        <f>INDEX(TableConsDist[Tranche'#],TableProgramConseqEff[[#This Row],[Row'#_sheet6]])</f>
        <v>25</v>
      </c>
      <c r="G2949" s="64">
        <f>INDEX(TableConsDist[Sub-Attribute'#],TableProgramConseqEff[[#This Row],[Row'#_sheet6]])</f>
        <v>2</v>
      </c>
      <c r="H2949" s="64">
        <f>INDEX(TableConsDist[Outcome'#],TableProgramConseqEff[[#This Row],[Row'#_sheet6]])</f>
        <v>10</v>
      </c>
      <c r="I2949" s="64" t="str">
        <f>INDEX(TableTranche[Tranche],TableProgramConseqEff[[#This Row],[Tranche'#]])</f>
        <v>HFTD - Distribution - 5QU CoRE | 2QU LoRE</v>
      </c>
      <c r="J2949" s="64" t="str">
        <f>INDEX(TableProgram[Program],TableProgramConseqEff[[#This Row],[Row'#_Sheet8]])</f>
        <v>Safety Infrastructure Protection Teams (B)</v>
      </c>
      <c r="K2949" s="64" t="str">
        <f>INDEX(TableAttribute[Sub-Attribute],MATCH(TableProgramConseqEff[[#This Row],[Sub-Attribute'#]],TableAttribute[activerow'#],0))</f>
        <v>Electric Reliability</v>
      </c>
      <c r="L2949" s="64" t="str">
        <f>INDEX(TableOutcome[Outcome],MATCH(TableProgramConseqEff[[#This Row],[Outcome'#]],TableOutcome[Outcome'#],0))</f>
        <v>Seismic - Non-Red Flag Warning - Catastrophic Fires</v>
      </c>
      <c r="M29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Non-Red Flag Warning - Catastrophic Fires</v>
      </c>
      <c r="N2949" s="64" t="b">
        <f>COUNTIFS(TableProgramExposure[Active],TRUE,TableProgramExposure[Tranche],TableProgramConseqEff[[#This Row],[Tranche]],TableProgramExposure[Program],TableProgramConseqEff[[#This Row],[Program]])&gt;0</f>
        <v>1</v>
      </c>
      <c r="O2949" s="64" t="str">
        <f>INDEX(TableAttribute[Attribute],MATCH(TableProgramConseqEff[[#This Row],[Sub-Attribute'#]],TableAttribute[activerow'#],0))</f>
        <v>Electric Reliability</v>
      </c>
      <c r="P2949" s="64" t="b">
        <f>AND(TableProgramConseqEff[[#This Row],[Program Active On Trache]],TableProgramConseqEff[[#This Row],[Effectiveness]]&gt;0)</f>
        <v>0</v>
      </c>
      <c r="Q2949" s="126">
        <f>IFERROR(INDEX(REF_ConseqEff!H:H,MATCH(TableProgramConseqEff[[#This Row],[Index]],REF_ConseqEff!$L:$L,0)),0)</f>
        <v>0</v>
      </c>
      <c r="R2949" s="64"/>
      <c r="S2949" s="105">
        <f>IFERROR(INDEX(REF_ConseqEff!J:J,MATCH(TableProgramConseqEff[[#This Row],[Index]],REF_ConseqEff!$L:$L,0)),0)</f>
        <v>0</v>
      </c>
      <c r="T2949" s="64">
        <f>IFERROR(INDEX(REF_ConseqEff!I:I,MATCH(TableProgramConseqEff[[#This Row],[Index]],REF_ConseqEff!$L:$L,0)),0)</f>
        <v>0</v>
      </c>
      <c r="U2949" s="130">
        <f>IFERROR(INDEX(REF_ConseqEff!K:K,MATCH(TableProgramConseqEff[[#This Row],[Index]],REF_ConseqEff!$L:$L,0)),0)</f>
        <v>0</v>
      </c>
      <c r="V2949" s="64"/>
      <c r="W2949" s="64"/>
      <c r="X2949" s="64"/>
    </row>
    <row r="2950" spans="2:24" x14ac:dyDescent="0.25">
      <c r="B2950" s="64">
        <f>ROW()-ROW(TableProgramConseqEff[[#Headers],[Row'#]])</f>
        <v>2940</v>
      </c>
      <c r="C2950" s="64">
        <f>INDEX(TableConsDist[Row'#],MATCH(MOD(TableProgramConseqEff[[#This Row],[Row'#]]-1,N_activerows6)+1,TableConsDist[activerow'#],0))</f>
        <v>750</v>
      </c>
      <c r="D2950" s="64">
        <f>INDEX(TableProgram[Row'#],MATCH(MOD(INT((TableProgramConseqEff[[#This Row],[Row'#]]-1)/(N_activerows6)),N_conseq_programs)+1, TableProgram[active'#_conseqprogram],0))</f>
        <v>20</v>
      </c>
      <c r="E2950" s="64">
        <f xml:space="preserve"> INDEX(TableProgram[Program'#],TableProgramConseqEff[[#This Row],[Row'#_Sheet8]])</f>
        <v>20</v>
      </c>
      <c r="F2950" s="64">
        <f>INDEX(TableConsDist[Tranche'#],TableProgramConseqEff[[#This Row],[Row'#_sheet6]])</f>
        <v>25</v>
      </c>
      <c r="G2950" s="64">
        <f>INDEX(TableConsDist[Sub-Attribute'#],TableProgramConseqEff[[#This Row],[Row'#_sheet6]])</f>
        <v>3</v>
      </c>
      <c r="H2950" s="64">
        <f>INDEX(TableConsDist[Outcome'#],TableProgramConseqEff[[#This Row],[Row'#_sheet6]])</f>
        <v>10</v>
      </c>
      <c r="I2950" s="64" t="str">
        <f>INDEX(TableTranche[Tranche],TableProgramConseqEff[[#This Row],[Tranche'#]])</f>
        <v>HFTD - Distribution - 5QU CoRE | 2QU LoRE</v>
      </c>
      <c r="J2950" s="64" t="str">
        <f>INDEX(TableProgram[Program],TableProgramConseqEff[[#This Row],[Row'#_Sheet8]])</f>
        <v>Safety Infrastructure Protection Teams (B)</v>
      </c>
      <c r="K2950" s="64" t="str">
        <f>INDEX(TableAttribute[Sub-Attribute],MATCH(TableProgramConseqEff[[#This Row],[Sub-Attribute'#]],TableAttribute[activerow'#],0))</f>
        <v>Financial</v>
      </c>
      <c r="L2950" s="64" t="str">
        <f>INDEX(TableOutcome[Outcome],MATCH(TableProgramConseqEff[[#This Row],[Outcome'#]],TableOutcome[Outcome'#],0))</f>
        <v>Seismic - Non-Red Flag Warning - Catastrophic Fires</v>
      </c>
      <c r="M29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Non-Red Flag Warning - Catastrophic Fires</v>
      </c>
      <c r="N2950" s="64" t="b">
        <f>COUNTIFS(TableProgramExposure[Active],TRUE,TableProgramExposure[Tranche],TableProgramConseqEff[[#This Row],[Tranche]],TableProgramExposure[Program],TableProgramConseqEff[[#This Row],[Program]])&gt;0</f>
        <v>1</v>
      </c>
      <c r="O2950" s="64" t="str">
        <f>INDEX(TableAttribute[Attribute],MATCH(TableProgramConseqEff[[#This Row],[Sub-Attribute'#]],TableAttribute[activerow'#],0))</f>
        <v>Financial</v>
      </c>
      <c r="P2950" s="64" t="b">
        <f>AND(TableProgramConseqEff[[#This Row],[Program Active On Trache]],TableProgramConseqEff[[#This Row],[Effectiveness]]&gt;0)</f>
        <v>1</v>
      </c>
      <c r="Q2950" s="126">
        <f>IFERROR(INDEX(REF_ConseqEff!H:H,MATCH(TableProgramConseqEff[[#This Row],[Index]],REF_ConseqEff!$L:$L,0)),0)</f>
        <v>7.5999020568070525E-3</v>
      </c>
      <c r="R2950" s="64"/>
      <c r="S2950" s="105">
        <f>IFERROR(INDEX(REF_ConseqEff!J:J,MATCH(TableProgramConseqEff[[#This Row],[Index]],REF_ConseqEff!$L:$L,0)),0)</f>
        <v>0</v>
      </c>
      <c r="T2950" s="64">
        <f>IFERROR(INDEX(REF_ConseqEff!I:I,MATCH(TableProgramConseqEff[[#This Row],[Index]],REF_ConseqEff!$L:$L,0)),0)</f>
        <v>1</v>
      </c>
      <c r="U2950" s="130" t="str">
        <f>IFERROR(INDEX(REF_ConseqEff!K:K,MATCH(TableProgramConseqEff[[#This Row],[Index]],REF_ConseqEff!$L:$L,0)),0)</f>
        <v>esc</v>
      </c>
      <c r="V2950" s="64"/>
      <c r="W2950" s="64"/>
      <c r="X2950" s="64"/>
    </row>
    <row r="2951" spans="2:24" x14ac:dyDescent="0.25">
      <c r="B2951" s="64">
        <f>ROW()-ROW(TableProgramConseqEff[[#Headers],[Row'#]])</f>
        <v>2941</v>
      </c>
      <c r="C2951" s="64">
        <f>INDEX(TableConsDist[Row'#],MATCH(MOD(TableProgramConseqEff[[#This Row],[Row'#]]-1,N_activerows6)+1,TableConsDist[activerow'#],0))</f>
        <v>751</v>
      </c>
      <c r="D2951" s="64">
        <f>INDEX(TableProgram[Row'#],MATCH(MOD(INT((TableProgramConseqEff[[#This Row],[Row'#]]-1)/(N_activerows6)),N_conseq_programs)+1, TableProgram[active'#_conseqprogram],0))</f>
        <v>20</v>
      </c>
      <c r="E2951" s="64">
        <f xml:space="preserve"> INDEX(TableProgram[Program'#],TableProgramConseqEff[[#This Row],[Row'#_Sheet8]])</f>
        <v>20</v>
      </c>
      <c r="F2951" s="64">
        <f>INDEX(TableConsDist[Tranche'#],TableProgramConseqEff[[#This Row],[Row'#_sheet6]])</f>
        <v>26</v>
      </c>
      <c r="G2951" s="64">
        <f>INDEX(TableConsDist[Sub-Attribute'#],TableProgramConseqEff[[#This Row],[Row'#_sheet6]])</f>
        <v>1</v>
      </c>
      <c r="H2951" s="64">
        <f>INDEX(TableConsDist[Outcome'#],TableProgramConseqEff[[#This Row],[Row'#_sheet6]])</f>
        <v>1</v>
      </c>
      <c r="I2951" s="64" t="str">
        <f>INDEX(TableTranche[Tranche],TableProgramConseqEff[[#This Row],[Tranche'#]])</f>
        <v>HFTD - Distribution - 5QU CoRE | 3QU LoRE</v>
      </c>
      <c r="J2951" s="64" t="str">
        <f>INDEX(TableProgram[Program],TableProgramConseqEff[[#This Row],[Row'#_Sheet8]])</f>
        <v>Safety Infrastructure Protection Teams (B)</v>
      </c>
      <c r="K2951" s="64" t="str">
        <f>INDEX(TableAttribute[Sub-Attribute],MATCH(TableProgramConseqEff[[#This Row],[Sub-Attribute'#]],TableAttribute[activerow'#],0))</f>
        <v>Safety</v>
      </c>
      <c r="L2951" s="64" t="str">
        <f>INDEX(TableOutcome[Outcome],MATCH(TableProgramConseqEff[[#This Row],[Outcome'#]],TableOutcome[Outcome'#],0))</f>
        <v>Red Flag Warning - Catastrophic Fires</v>
      </c>
      <c r="M29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Catastrophic Fires</v>
      </c>
      <c r="N2951" s="64" t="b">
        <f>COUNTIFS(TableProgramExposure[Active],TRUE,TableProgramExposure[Tranche],TableProgramConseqEff[[#This Row],[Tranche]],TableProgramExposure[Program],TableProgramConseqEff[[#This Row],[Program]])&gt;0</f>
        <v>1</v>
      </c>
      <c r="O2951" s="64" t="str">
        <f>INDEX(TableAttribute[Attribute],MATCH(TableProgramConseqEff[[#This Row],[Sub-Attribute'#]],TableAttribute[activerow'#],0))</f>
        <v>Safety</v>
      </c>
      <c r="P2951" s="64" t="b">
        <f>AND(TableProgramConseqEff[[#This Row],[Program Active On Trache]],TableProgramConseqEff[[#This Row],[Effectiveness]]&gt;0)</f>
        <v>0</v>
      </c>
      <c r="Q2951" s="126">
        <f>IFERROR(INDEX(REF_ConseqEff!H:H,MATCH(TableProgramConseqEff[[#This Row],[Index]],REF_ConseqEff!$L:$L,0)),0)</f>
        <v>0</v>
      </c>
      <c r="R2951" s="64"/>
      <c r="S2951" s="105">
        <f>IFERROR(INDEX(REF_ConseqEff!J:J,MATCH(TableProgramConseqEff[[#This Row],[Index]],REF_ConseqEff!$L:$L,0)),0)</f>
        <v>0</v>
      </c>
      <c r="T2951" s="64">
        <f>IFERROR(INDEX(REF_ConseqEff!I:I,MATCH(TableProgramConseqEff[[#This Row],[Index]],REF_ConseqEff!$L:$L,0)),0)</f>
        <v>0</v>
      </c>
      <c r="U2951" s="130">
        <f>IFERROR(INDEX(REF_ConseqEff!K:K,MATCH(TableProgramConseqEff[[#This Row],[Index]],REF_ConseqEff!$L:$L,0)),0)</f>
        <v>0</v>
      </c>
      <c r="V2951" s="64"/>
      <c r="W2951" s="64"/>
      <c r="X2951" s="64"/>
    </row>
    <row r="2952" spans="2:24" x14ac:dyDescent="0.25">
      <c r="B2952" s="64">
        <f>ROW()-ROW(TableProgramConseqEff[[#Headers],[Row'#]])</f>
        <v>2942</v>
      </c>
      <c r="C2952" s="64">
        <f>INDEX(TableConsDist[Row'#],MATCH(MOD(TableProgramConseqEff[[#This Row],[Row'#]]-1,N_activerows6)+1,TableConsDist[activerow'#],0))</f>
        <v>752</v>
      </c>
      <c r="D2952" s="64">
        <f>INDEX(TableProgram[Row'#],MATCH(MOD(INT((TableProgramConseqEff[[#This Row],[Row'#]]-1)/(N_activerows6)),N_conseq_programs)+1, TableProgram[active'#_conseqprogram],0))</f>
        <v>20</v>
      </c>
      <c r="E2952" s="64">
        <f xml:space="preserve"> INDEX(TableProgram[Program'#],TableProgramConseqEff[[#This Row],[Row'#_Sheet8]])</f>
        <v>20</v>
      </c>
      <c r="F2952" s="64">
        <f>INDEX(TableConsDist[Tranche'#],TableProgramConseqEff[[#This Row],[Row'#_sheet6]])</f>
        <v>26</v>
      </c>
      <c r="G2952" s="64">
        <f>INDEX(TableConsDist[Sub-Attribute'#],TableProgramConseqEff[[#This Row],[Row'#_sheet6]])</f>
        <v>2</v>
      </c>
      <c r="H2952" s="64">
        <f>INDEX(TableConsDist[Outcome'#],TableProgramConseqEff[[#This Row],[Row'#_sheet6]])</f>
        <v>1</v>
      </c>
      <c r="I2952" s="64" t="str">
        <f>INDEX(TableTranche[Tranche],TableProgramConseqEff[[#This Row],[Tranche'#]])</f>
        <v>HFTD - Distribution - 5QU CoRE | 3QU LoRE</v>
      </c>
      <c r="J2952" s="64" t="str">
        <f>INDEX(TableProgram[Program],TableProgramConseqEff[[#This Row],[Row'#_Sheet8]])</f>
        <v>Safety Infrastructure Protection Teams (B)</v>
      </c>
      <c r="K2952" s="64" t="str">
        <f>INDEX(TableAttribute[Sub-Attribute],MATCH(TableProgramConseqEff[[#This Row],[Sub-Attribute'#]],TableAttribute[activerow'#],0))</f>
        <v>Electric Reliability</v>
      </c>
      <c r="L2952" s="64" t="str">
        <f>INDEX(TableOutcome[Outcome],MATCH(TableProgramConseqEff[[#This Row],[Outcome'#]],TableOutcome[Outcome'#],0))</f>
        <v>Red Flag Warning - Catastrophic Fires</v>
      </c>
      <c r="M29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Catastrophic Fires</v>
      </c>
      <c r="N2952" s="64" t="b">
        <f>COUNTIFS(TableProgramExposure[Active],TRUE,TableProgramExposure[Tranche],TableProgramConseqEff[[#This Row],[Tranche]],TableProgramExposure[Program],TableProgramConseqEff[[#This Row],[Program]])&gt;0</f>
        <v>1</v>
      </c>
      <c r="O2952" s="64" t="str">
        <f>INDEX(TableAttribute[Attribute],MATCH(TableProgramConseqEff[[#This Row],[Sub-Attribute'#]],TableAttribute[activerow'#],0))</f>
        <v>Electric Reliability</v>
      </c>
      <c r="P2952" s="64" t="b">
        <f>AND(TableProgramConseqEff[[#This Row],[Program Active On Trache]],TableProgramConseqEff[[#This Row],[Effectiveness]]&gt;0)</f>
        <v>0</v>
      </c>
      <c r="Q2952" s="126">
        <f>IFERROR(INDEX(REF_ConseqEff!H:H,MATCH(TableProgramConseqEff[[#This Row],[Index]],REF_ConseqEff!$L:$L,0)),0)</f>
        <v>0</v>
      </c>
      <c r="R2952" s="64"/>
      <c r="S2952" s="105">
        <f>IFERROR(INDEX(REF_ConseqEff!J:J,MATCH(TableProgramConseqEff[[#This Row],[Index]],REF_ConseqEff!$L:$L,0)),0)</f>
        <v>0</v>
      </c>
      <c r="T2952" s="64">
        <f>IFERROR(INDEX(REF_ConseqEff!I:I,MATCH(TableProgramConseqEff[[#This Row],[Index]],REF_ConseqEff!$L:$L,0)),0)</f>
        <v>0</v>
      </c>
      <c r="U2952" s="130">
        <f>IFERROR(INDEX(REF_ConseqEff!K:K,MATCH(TableProgramConseqEff[[#This Row],[Index]],REF_ConseqEff!$L:$L,0)),0)</f>
        <v>0</v>
      </c>
      <c r="V2952" s="64"/>
      <c r="W2952" s="64"/>
      <c r="X2952" s="64"/>
    </row>
    <row r="2953" spans="2:24" x14ac:dyDescent="0.25">
      <c r="B2953" s="64">
        <f>ROW()-ROW(TableProgramConseqEff[[#Headers],[Row'#]])</f>
        <v>2943</v>
      </c>
      <c r="C2953" s="64">
        <f>INDEX(TableConsDist[Row'#],MATCH(MOD(TableProgramConseqEff[[#This Row],[Row'#]]-1,N_activerows6)+1,TableConsDist[activerow'#],0))</f>
        <v>753</v>
      </c>
      <c r="D2953" s="64">
        <f>INDEX(TableProgram[Row'#],MATCH(MOD(INT((TableProgramConseqEff[[#This Row],[Row'#]]-1)/(N_activerows6)),N_conseq_programs)+1, TableProgram[active'#_conseqprogram],0))</f>
        <v>20</v>
      </c>
      <c r="E2953" s="64">
        <f xml:space="preserve"> INDEX(TableProgram[Program'#],TableProgramConseqEff[[#This Row],[Row'#_Sheet8]])</f>
        <v>20</v>
      </c>
      <c r="F2953" s="64">
        <f>INDEX(TableConsDist[Tranche'#],TableProgramConseqEff[[#This Row],[Row'#_sheet6]])</f>
        <v>26</v>
      </c>
      <c r="G2953" s="64">
        <f>INDEX(TableConsDist[Sub-Attribute'#],TableProgramConseqEff[[#This Row],[Row'#_sheet6]])</f>
        <v>3</v>
      </c>
      <c r="H2953" s="64">
        <f>INDEX(TableConsDist[Outcome'#],TableProgramConseqEff[[#This Row],[Row'#_sheet6]])</f>
        <v>1</v>
      </c>
      <c r="I2953" s="64" t="str">
        <f>INDEX(TableTranche[Tranche],TableProgramConseqEff[[#This Row],[Tranche'#]])</f>
        <v>HFTD - Distribution - 5QU CoRE | 3QU LoRE</v>
      </c>
      <c r="J2953" s="64" t="str">
        <f>INDEX(TableProgram[Program],TableProgramConseqEff[[#This Row],[Row'#_Sheet8]])</f>
        <v>Safety Infrastructure Protection Teams (B)</v>
      </c>
      <c r="K2953" s="64" t="str">
        <f>INDEX(TableAttribute[Sub-Attribute],MATCH(TableProgramConseqEff[[#This Row],[Sub-Attribute'#]],TableAttribute[activerow'#],0))</f>
        <v>Financial</v>
      </c>
      <c r="L2953" s="64" t="str">
        <f>INDEX(TableOutcome[Outcome],MATCH(TableProgramConseqEff[[#This Row],[Outcome'#]],TableOutcome[Outcome'#],0))</f>
        <v>Red Flag Warning - Catastrophic Fires</v>
      </c>
      <c r="M29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Catastrophic Fires</v>
      </c>
      <c r="N2953" s="64" t="b">
        <f>COUNTIFS(TableProgramExposure[Active],TRUE,TableProgramExposure[Tranche],TableProgramConseqEff[[#This Row],[Tranche]],TableProgramExposure[Program],TableProgramConseqEff[[#This Row],[Program]])&gt;0</f>
        <v>1</v>
      </c>
      <c r="O2953" s="64" t="str">
        <f>INDEX(TableAttribute[Attribute],MATCH(TableProgramConseqEff[[#This Row],[Sub-Attribute'#]],TableAttribute[activerow'#],0))</f>
        <v>Financial</v>
      </c>
      <c r="P2953" s="64" t="b">
        <f>AND(TableProgramConseqEff[[#This Row],[Program Active On Trache]],TableProgramConseqEff[[#This Row],[Effectiveness]]&gt;0)</f>
        <v>1</v>
      </c>
      <c r="Q2953" s="126">
        <f>IFERROR(INDEX(REF_ConseqEff!H:H,MATCH(TableProgramConseqEff[[#This Row],[Index]],REF_ConseqEff!$L:$L,0)),0)</f>
        <v>7.5999020568070525E-3</v>
      </c>
      <c r="R2953" s="64"/>
      <c r="S2953" s="105">
        <f>IFERROR(INDEX(REF_ConseqEff!J:J,MATCH(TableProgramConseqEff[[#This Row],[Index]],REF_ConseqEff!$L:$L,0)),0)</f>
        <v>0</v>
      </c>
      <c r="T2953" s="64">
        <f>IFERROR(INDEX(REF_ConseqEff!I:I,MATCH(TableProgramConseqEff[[#This Row],[Index]],REF_ConseqEff!$L:$L,0)),0)</f>
        <v>1</v>
      </c>
      <c r="U2953" s="130" t="str">
        <f>IFERROR(INDEX(REF_ConseqEff!K:K,MATCH(TableProgramConseqEff[[#This Row],[Index]],REF_ConseqEff!$L:$L,0)),0)</f>
        <v>esc</v>
      </c>
      <c r="V2953" s="64"/>
      <c r="W2953" s="64"/>
      <c r="X2953" s="64"/>
    </row>
    <row r="2954" spans="2:24" x14ac:dyDescent="0.25">
      <c r="B2954" s="64">
        <f>ROW()-ROW(TableProgramConseqEff[[#Headers],[Row'#]])</f>
        <v>2944</v>
      </c>
      <c r="C2954" s="64">
        <f>INDEX(TableConsDist[Row'#],MATCH(MOD(TableProgramConseqEff[[#This Row],[Row'#]]-1,N_activerows6)+1,TableConsDist[activerow'#],0))</f>
        <v>755</v>
      </c>
      <c r="D2954" s="64">
        <f>INDEX(TableProgram[Row'#],MATCH(MOD(INT((TableProgramConseqEff[[#This Row],[Row'#]]-1)/(N_activerows6)),N_conseq_programs)+1, TableProgram[active'#_conseqprogram],0))</f>
        <v>20</v>
      </c>
      <c r="E2954" s="64">
        <f xml:space="preserve"> INDEX(TableProgram[Program'#],TableProgramConseqEff[[#This Row],[Row'#_Sheet8]])</f>
        <v>20</v>
      </c>
      <c r="F2954" s="64">
        <f>INDEX(TableConsDist[Tranche'#],TableProgramConseqEff[[#This Row],[Row'#_sheet6]])</f>
        <v>26</v>
      </c>
      <c r="G2954" s="64">
        <f>INDEX(TableConsDist[Sub-Attribute'#],TableProgramConseqEff[[#This Row],[Row'#_sheet6]])</f>
        <v>2</v>
      </c>
      <c r="H2954" s="64">
        <f>INDEX(TableConsDist[Outcome'#],TableProgramConseqEff[[#This Row],[Row'#_sheet6]])</f>
        <v>2</v>
      </c>
      <c r="I2954" s="64" t="str">
        <f>INDEX(TableTranche[Tranche],TableProgramConseqEff[[#This Row],[Tranche'#]])</f>
        <v>HFTD - Distribution - 5QU CoRE | 3QU LoRE</v>
      </c>
      <c r="J2954" s="64" t="str">
        <f>INDEX(TableProgram[Program],TableProgramConseqEff[[#This Row],[Row'#_Sheet8]])</f>
        <v>Safety Infrastructure Protection Teams (B)</v>
      </c>
      <c r="K2954" s="64" t="str">
        <f>INDEX(TableAttribute[Sub-Attribute],MATCH(TableProgramConseqEff[[#This Row],[Sub-Attribute'#]],TableAttribute[activerow'#],0))</f>
        <v>Electric Reliability</v>
      </c>
      <c r="L2954" s="64" t="str">
        <f>INDEX(TableOutcome[Outcome],MATCH(TableProgramConseqEff[[#This Row],[Outcome'#]],TableOutcome[Outcome'#],0))</f>
        <v>Red Flag Warning - Destructive Fires</v>
      </c>
      <c r="M29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Destructive Fires</v>
      </c>
      <c r="N2954" s="64" t="b">
        <f>COUNTIFS(TableProgramExposure[Active],TRUE,TableProgramExposure[Tranche],TableProgramConseqEff[[#This Row],[Tranche]],TableProgramExposure[Program],TableProgramConseqEff[[#This Row],[Program]])&gt;0</f>
        <v>1</v>
      </c>
      <c r="O2954" s="64" t="str">
        <f>INDEX(TableAttribute[Attribute],MATCH(TableProgramConseqEff[[#This Row],[Sub-Attribute'#]],TableAttribute[activerow'#],0))</f>
        <v>Electric Reliability</v>
      </c>
      <c r="P2954" s="64" t="b">
        <f>AND(TableProgramConseqEff[[#This Row],[Program Active On Trache]],TableProgramConseqEff[[#This Row],[Effectiveness]]&gt;0)</f>
        <v>0</v>
      </c>
      <c r="Q2954" s="126">
        <f>IFERROR(INDEX(REF_ConseqEff!H:H,MATCH(TableProgramConseqEff[[#This Row],[Index]],REF_ConseqEff!$L:$L,0)),0)</f>
        <v>0</v>
      </c>
      <c r="R2954" s="64"/>
      <c r="S2954" s="105">
        <f>IFERROR(INDEX(REF_ConseqEff!J:J,MATCH(TableProgramConseqEff[[#This Row],[Index]],REF_ConseqEff!$L:$L,0)),0)</f>
        <v>0</v>
      </c>
      <c r="T2954" s="64">
        <f>IFERROR(INDEX(REF_ConseqEff!I:I,MATCH(TableProgramConseqEff[[#This Row],[Index]],REF_ConseqEff!$L:$L,0)),0)</f>
        <v>0</v>
      </c>
      <c r="U2954" s="130">
        <f>IFERROR(INDEX(REF_ConseqEff!K:K,MATCH(TableProgramConseqEff[[#This Row],[Index]],REF_ConseqEff!$L:$L,0)),0)</f>
        <v>0</v>
      </c>
      <c r="V2954" s="64"/>
      <c r="W2954" s="64"/>
      <c r="X2954" s="64"/>
    </row>
    <row r="2955" spans="2:24" x14ac:dyDescent="0.25">
      <c r="B2955" s="64">
        <f>ROW()-ROW(TableProgramConseqEff[[#Headers],[Row'#]])</f>
        <v>2945</v>
      </c>
      <c r="C2955" s="64">
        <f>INDEX(TableConsDist[Row'#],MATCH(MOD(TableProgramConseqEff[[#This Row],[Row'#]]-1,N_activerows6)+1,TableConsDist[activerow'#],0))</f>
        <v>756</v>
      </c>
      <c r="D2955" s="64">
        <f>INDEX(TableProgram[Row'#],MATCH(MOD(INT((TableProgramConseqEff[[#This Row],[Row'#]]-1)/(N_activerows6)),N_conseq_programs)+1, TableProgram[active'#_conseqprogram],0))</f>
        <v>20</v>
      </c>
      <c r="E2955" s="64">
        <f xml:space="preserve"> INDEX(TableProgram[Program'#],TableProgramConseqEff[[#This Row],[Row'#_Sheet8]])</f>
        <v>20</v>
      </c>
      <c r="F2955" s="64">
        <f>INDEX(TableConsDist[Tranche'#],TableProgramConseqEff[[#This Row],[Row'#_sheet6]])</f>
        <v>26</v>
      </c>
      <c r="G2955" s="64">
        <f>INDEX(TableConsDist[Sub-Attribute'#],TableProgramConseqEff[[#This Row],[Row'#_sheet6]])</f>
        <v>3</v>
      </c>
      <c r="H2955" s="64">
        <f>INDEX(TableConsDist[Outcome'#],TableProgramConseqEff[[#This Row],[Row'#_sheet6]])</f>
        <v>2</v>
      </c>
      <c r="I2955" s="64" t="str">
        <f>INDEX(TableTranche[Tranche],TableProgramConseqEff[[#This Row],[Tranche'#]])</f>
        <v>HFTD - Distribution - 5QU CoRE | 3QU LoRE</v>
      </c>
      <c r="J2955" s="64" t="str">
        <f>INDEX(TableProgram[Program],TableProgramConseqEff[[#This Row],[Row'#_Sheet8]])</f>
        <v>Safety Infrastructure Protection Teams (B)</v>
      </c>
      <c r="K2955" s="64" t="str">
        <f>INDEX(TableAttribute[Sub-Attribute],MATCH(TableProgramConseqEff[[#This Row],[Sub-Attribute'#]],TableAttribute[activerow'#],0))</f>
        <v>Financial</v>
      </c>
      <c r="L2955" s="64" t="str">
        <f>INDEX(TableOutcome[Outcome],MATCH(TableProgramConseqEff[[#This Row],[Outcome'#]],TableOutcome[Outcome'#],0))</f>
        <v>Red Flag Warning - Destructive Fires</v>
      </c>
      <c r="M29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Destructive Fires</v>
      </c>
      <c r="N2955" s="64" t="b">
        <f>COUNTIFS(TableProgramExposure[Active],TRUE,TableProgramExposure[Tranche],TableProgramConseqEff[[#This Row],[Tranche]],TableProgramExposure[Program],TableProgramConseqEff[[#This Row],[Program]])&gt;0</f>
        <v>1</v>
      </c>
      <c r="O2955" s="64" t="str">
        <f>INDEX(TableAttribute[Attribute],MATCH(TableProgramConseqEff[[#This Row],[Sub-Attribute'#]],TableAttribute[activerow'#],0))</f>
        <v>Financial</v>
      </c>
      <c r="P2955" s="64" t="b">
        <f>AND(TableProgramConseqEff[[#This Row],[Program Active On Trache]],TableProgramConseqEff[[#This Row],[Effectiveness]]&gt;0)</f>
        <v>1</v>
      </c>
      <c r="Q2955" s="126">
        <f>IFERROR(INDEX(REF_ConseqEff!H:H,MATCH(TableProgramConseqEff[[#This Row],[Index]],REF_ConseqEff!$L:$L,0)),0)</f>
        <v>7.5999020568070525E-3</v>
      </c>
      <c r="R2955" s="64"/>
      <c r="S2955" s="105">
        <f>IFERROR(INDEX(REF_ConseqEff!J:J,MATCH(TableProgramConseqEff[[#This Row],[Index]],REF_ConseqEff!$L:$L,0)),0)</f>
        <v>0</v>
      </c>
      <c r="T2955" s="64">
        <f>IFERROR(INDEX(REF_ConseqEff!I:I,MATCH(TableProgramConseqEff[[#This Row],[Index]],REF_ConseqEff!$L:$L,0)),0)</f>
        <v>1</v>
      </c>
      <c r="U2955" s="130" t="str">
        <f>IFERROR(INDEX(REF_ConseqEff!K:K,MATCH(TableProgramConseqEff[[#This Row],[Index]],REF_ConseqEff!$L:$L,0)),0)</f>
        <v>esc</v>
      </c>
      <c r="V2955" s="64"/>
      <c r="W2955" s="64"/>
      <c r="X2955" s="64"/>
    </row>
    <row r="2956" spans="2:24" x14ac:dyDescent="0.25">
      <c r="B2956" s="64">
        <f>ROW()-ROW(TableProgramConseqEff[[#Headers],[Row'#]])</f>
        <v>2946</v>
      </c>
      <c r="C2956" s="64">
        <f>INDEX(TableConsDist[Row'#],MATCH(MOD(TableProgramConseqEff[[#This Row],[Row'#]]-1,N_activerows6)+1,TableConsDist[activerow'#],0))</f>
        <v>757</v>
      </c>
      <c r="D2956" s="64">
        <f>INDEX(TableProgram[Row'#],MATCH(MOD(INT((TableProgramConseqEff[[#This Row],[Row'#]]-1)/(N_activerows6)),N_conseq_programs)+1, TableProgram[active'#_conseqprogram],0))</f>
        <v>20</v>
      </c>
      <c r="E2956" s="64">
        <f xml:space="preserve"> INDEX(TableProgram[Program'#],TableProgramConseqEff[[#This Row],[Row'#_Sheet8]])</f>
        <v>20</v>
      </c>
      <c r="F2956" s="64">
        <f>INDEX(TableConsDist[Tranche'#],TableProgramConseqEff[[#This Row],[Row'#_sheet6]])</f>
        <v>26</v>
      </c>
      <c r="G2956" s="64">
        <f>INDEX(TableConsDist[Sub-Attribute'#],TableProgramConseqEff[[#This Row],[Row'#_sheet6]])</f>
        <v>1</v>
      </c>
      <c r="H2956" s="64">
        <f>INDEX(TableConsDist[Outcome'#],TableProgramConseqEff[[#This Row],[Row'#_sheet6]])</f>
        <v>3</v>
      </c>
      <c r="I2956" s="64" t="str">
        <f>INDEX(TableTranche[Tranche],TableProgramConseqEff[[#This Row],[Tranche'#]])</f>
        <v>HFTD - Distribution - 5QU CoRE | 3QU LoRE</v>
      </c>
      <c r="J2956" s="64" t="str">
        <f>INDEX(TableProgram[Program],TableProgramConseqEff[[#This Row],[Row'#_Sheet8]])</f>
        <v>Safety Infrastructure Protection Teams (B)</v>
      </c>
      <c r="K2956" s="64" t="str">
        <f>INDEX(TableAttribute[Sub-Attribute],MATCH(TableProgramConseqEff[[#This Row],[Sub-Attribute'#]],TableAttribute[activerow'#],0))</f>
        <v>Safety</v>
      </c>
      <c r="L2956" s="64" t="str">
        <f>INDEX(TableOutcome[Outcome],MATCH(TableProgramConseqEff[[#This Row],[Outcome'#]],TableOutcome[Outcome'#],0))</f>
        <v>Red Flag Warning - Large Fires</v>
      </c>
      <c r="M29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Large Fires</v>
      </c>
      <c r="N2956" s="64" t="b">
        <f>COUNTIFS(TableProgramExposure[Active],TRUE,TableProgramExposure[Tranche],TableProgramConseqEff[[#This Row],[Tranche]],TableProgramExposure[Program],TableProgramConseqEff[[#This Row],[Program]])&gt;0</f>
        <v>1</v>
      </c>
      <c r="O2956" s="64" t="str">
        <f>INDEX(TableAttribute[Attribute],MATCH(TableProgramConseqEff[[#This Row],[Sub-Attribute'#]],TableAttribute[activerow'#],0))</f>
        <v>Safety</v>
      </c>
      <c r="P2956" s="64" t="b">
        <f>AND(TableProgramConseqEff[[#This Row],[Program Active On Trache]],TableProgramConseqEff[[#This Row],[Effectiveness]]&gt;0)</f>
        <v>0</v>
      </c>
      <c r="Q2956" s="126">
        <f>IFERROR(INDEX(REF_ConseqEff!H:H,MATCH(TableProgramConseqEff[[#This Row],[Index]],REF_ConseqEff!$L:$L,0)),0)</f>
        <v>0</v>
      </c>
      <c r="R2956" s="64"/>
      <c r="S2956" s="105">
        <f>IFERROR(INDEX(REF_ConseqEff!J:J,MATCH(TableProgramConseqEff[[#This Row],[Index]],REF_ConseqEff!$L:$L,0)),0)</f>
        <v>0</v>
      </c>
      <c r="T2956" s="64">
        <f>IFERROR(INDEX(REF_ConseqEff!I:I,MATCH(TableProgramConseqEff[[#This Row],[Index]],REF_ConseqEff!$L:$L,0)),0)</f>
        <v>0</v>
      </c>
      <c r="U2956" s="130">
        <f>IFERROR(INDEX(REF_ConseqEff!K:K,MATCH(TableProgramConseqEff[[#This Row],[Index]],REF_ConseqEff!$L:$L,0)),0)</f>
        <v>0</v>
      </c>
      <c r="V2956" s="64"/>
      <c r="W2956" s="64"/>
      <c r="X2956" s="64"/>
    </row>
    <row r="2957" spans="2:24" x14ac:dyDescent="0.25">
      <c r="B2957" s="64">
        <f>ROW()-ROW(TableProgramConseqEff[[#Headers],[Row'#]])</f>
        <v>2947</v>
      </c>
      <c r="C2957" s="64">
        <f>INDEX(TableConsDist[Row'#],MATCH(MOD(TableProgramConseqEff[[#This Row],[Row'#]]-1,N_activerows6)+1,TableConsDist[activerow'#],0))</f>
        <v>758</v>
      </c>
      <c r="D2957" s="64">
        <f>INDEX(TableProgram[Row'#],MATCH(MOD(INT((TableProgramConseqEff[[#This Row],[Row'#]]-1)/(N_activerows6)),N_conseq_programs)+1, TableProgram[active'#_conseqprogram],0))</f>
        <v>20</v>
      </c>
      <c r="E2957" s="64">
        <f xml:space="preserve"> INDEX(TableProgram[Program'#],TableProgramConseqEff[[#This Row],[Row'#_Sheet8]])</f>
        <v>20</v>
      </c>
      <c r="F2957" s="64">
        <f>INDEX(TableConsDist[Tranche'#],TableProgramConseqEff[[#This Row],[Row'#_sheet6]])</f>
        <v>26</v>
      </c>
      <c r="G2957" s="64">
        <f>INDEX(TableConsDist[Sub-Attribute'#],TableProgramConseqEff[[#This Row],[Row'#_sheet6]])</f>
        <v>2</v>
      </c>
      <c r="H2957" s="64">
        <f>INDEX(TableConsDist[Outcome'#],TableProgramConseqEff[[#This Row],[Row'#_sheet6]])</f>
        <v>3</v>
      </c>
      <c r="I2957" s="64" t="str">
        <f>INDEX(TableTranche[Tranche],TableProgramConseqEff[[#This Row],[Tranche'#]])</f>
        <v>HFTD - Distribution - 5QU CoRE | 3QU LoRE</v>
      </c>
      <c r="J2957" s="64" t="str">
        <f>INDEX(TableProgram[Program],TableProgramConseqEff[[#This Row],[Row'#_Sheet8]])</f>
        <v>Safety Infrastructure Protection Teams (B)</v>
      </c>
      <c r="K2957" s="64" t="str">
        <f>INDEX(TableAttribute[Sub-Attribute],MATCH(TableProgramConseqEff[[#This Row],[Sub-Attribute'#]],TableAttribute[activerow'#],0))</f>
        <v>Electric Reliability</v>
      </c>
      <c r="L2957" s="64" t="str">
        <f>INDEX(TableOutcome[Outcome],MATCH(TableProgramConseqEff[[#This Row],[Outcome'#]],TableOutcome[Outcome'#],0))</f>
        <v>Red Flag Warning - Large Fires</v>
      </c>
      <c r="M29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Large Fires</v>
      </c>
      <c r="N2957" s="64" t="b">
        <f>COUNTIFS(TableProgramExposure[Active],TRUE,TableProgramExposure[Tranche],TableProgramConseqEff[[#This Row],[Tranche]],TableProgramExposure[Program],TableProgramConseqEff[[#This Row],[Program]])&gt;0</f>
        <v>1</v>
      </c>
      <c r="O2957" s="64" t="str">
        <f>INDEX(TableAttribute[Attribute],MATCH(TableProgramConseqEff[[#This Row],[Sub-Attribute'#]],TableAttribute[activerow'#],0))</f>
        <v>Electric Reliability</v>
      </c>
      <c r="P2957" s="64" t="b">
        <f>AND(TableProgramConseqEff[[#This Row],[Program Active On Trache]],TableProgramConseqEff[[#This Row],[Effectiveness]]&gt;0)</f>
        <v>0</v>
      </c>
      <c r="Q2957" s="126">
        <f>IFERROR(INDEX(REF_ConseqEff!H:H,MATCH(TableProgramConseqEff[[#This Row],[Index]],REF_ConseqEff!$L:$L,0)),0)</f>
        <v>0</v>
      </c>
      <c r="R2957" s="64"/>
      <c r="S2957" s="105">
        <f>IFERROR(INDEX(REF_ConseqEff!J:J,MATCH(TableProgramConseqEff[[#This Row],[Index]],REF_ConseqEff!$L:$L,0)),0)</f>
        <v>0</v>
      </c>
      <c r="T2957" s="64">
        <f>IFERROR(INDEX(REF_ConseqEff!I:I,MATCH(TableProgramConseqEff[[#This Row],[Index]],REF_ConseqEff!$L:$L,0)),0)</f>
        <v>0</v>
      </c>
      <c r="U2957" s="130">
        <f>IFERROR(INDEX(REF_ConseqEff!K:K,MATCH(TableProgramConseqEff[[#This Row],[Index]],REF_ConseqEff!$L:$L,0)),0)</f>
        <v>0</v>
      </c>
      <c r="V2957" s="64"/>
      <c r="W2957" s="64"/>
      <c r="X2957" s="64"/>
    </row>
    <row r="2958" spans="2:24" x14ac:dyDescent="0.25">
      <c r="B2958" s="64">
        <f>ROW()-ROW(TableProgramConseqEff[[#Headers],[Row'#]])</f>
        <v>2948</v>
      </c>
      <c r="C2958" s="64">
        <f>INDEX(TableConsDist[Row'#],MATCH(MOD(TableProgramConseqEff[[#This Row],[Row'#]]-1,N_activerows6)+1,TableConsDist[activerow'#],0))</f>
        <v>759</v>
      </c>
      <c r="D2958" s="64">
        <f>INDEX(TableProgram[Row'#],MATCH(MOD(INT((TableProgramConseqEff[[#This Row],[Row'#]]-1)/(N_activerows6)),N_conseq_programs)+1, TableProgram[active'#_conseqprogram],0))</f>
        <v>20</v>
      </c>
      <c r="E2958" s="64">
        <f xml:space="preserve"> INDEX(TableProgram[Program'#],TableProgramConseqEff[[#This Row],[Row'#_Sheet8]])</f>
        <v>20</v>
      </c>
      <c r="F2958" s="64">
        <f>INDEX(TableConsDist[Tranche'#],TableProgramConseqEff[[#This Row],[Row'#_sheet6]])</f>
        <v>26</v>
      </c>
      <c r="G2958" s="64">
        <f>INDEX(TableConsDist[Sub-Attribute'#],TableProgramConseqEff[[#This Row],[Row'#_sheet6]])</f>
        <v>3</v>
      </c>
      <c r="H2958" s="64">
        <f>INDEX(TableConsDist[Outcome'#],TableProgramConseqEff[[#This Row],[Row'#_sheet6]])</f>
        <v>3</v>
      </c>
      <c r="I2958" s="64" t="str">
        <f>INDEX(TableTranche[Tranche],TableProgramConseqEff[[#This Row],[Tranche'#]])</f>
        <v>HFTD - Distribution - 5QU CoRE | 3QU LoRE</v>
      </c>
      <c r="J2958" s="64" t="str">
        <f>INDEX(TableProgram[Program],TableProgramConseqEff[[#This Row],[Row'#_Sheet8]])</f>
        <v>Safety Infrastructure Protection Teams (B)</v>
      </c>
      <c r="K2958" s="64" t="str">
        <f>INDEX(TableAttribute[Sub-Attribute],MATCH(TableProgramConseqEff[[#This Row],[Sub-Attribute'#]],TableAttribute[activerow'#],0))</f>
        <v>Financial</v>
      </c>
      <c r="L2958" s="64" t="str">
        <f>INDEX(TableOutcome[Outcome],MATCH(TableProgramConseqEff[[#This Row],[Outcome'#]],TableOutcome[Outcome'#],0))</f>
        <v>Red Flag Warning - Large Fires</v>
      </c>
      <c r="M29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Large Fires</v>
      </c>
      <c r="N2958" s="64" t="b">
        <f>COUNTIFS(TableProgramExposure[Active],TRUE,TableProgramExposure[Tranche],TableProgramConseqEff[[#This Row],[Tranche]],TableProgramExposure[Program],TableProgramConseqEff[[#This Row],[Program]])&gt;0</f>
        <v>1</v>
      </c>
      <c r="O2958" s="64" t="str">
        <f>INDEX(TableAttribute[Attribute],MATCH(TableProgramConseqEff[[#This Row],[Sub-Attribute'#]],TableAttribute[activerow'#],0))</f>
        <v>Financial</v>
      </c>
      <c r="P2958" s="64" t="b">
        <f>AND(TableProgramConseqEff[[#This Row],[Program Active On Trache]],TableProgramConseqEff[[#This Row],[Effectiveness]]&gt;0)</f>
        <v>1</v>
      </c>
      <c r="Q2958" s="126">
        <f>IFERROR(INDEX(REF_ConseqEff!H:H,MATCH(TableProgramConseqEff[[#This Row],[Index]],REF_ConseqEff!$L:$L,0)),0)</f>
        <v>9.9335526315789471E-2</v>
      </c>
      <c r="R2958" s="64"/>
      <c r="S2958" s="105">
        <f>IFERROR(INDEX(REF_ConseqEff!J:J,MATCH(TableProgramConseqEff[[#This Row],[Index]],REF_ConseqEff!$L:$L,0)),0)</f>
        <v>0</v>
      </c>
      <c r="T2958" s="64">
        <f>IFERROR(INDEX(REF_ConseqEff!I:I,MATCH(TableProgramConseqEff[[#This Row],[Index]],REF_ConseqEff!$L:$L,0)),0)</f>
        <v>1</v>
      </c>
      <c r="U2958" s="130" t="str">
        <f>IFERROR(INDEX(REF_ConseqEff!K:K,MATCH(TableProgramConseqEff[[#This Row],[Index]],REF_ConseqEff!$L:$L,0)),0)</f>
        <v>esc</v>
      </c>
      <c r="V2958" s="64"/>
      <c r="W2958" s="64"/>
      <c r="X2958" s="64"/>
    </row>
    <row r="2959" spans="2:24" x14ac:dyDescent="0.25">
      <c r="B2959" s="64">
        <f>ROW()-ROW(TableProgramConseqEff[[#Headers],[Row'#]])</f>
        <v>2949</v>
      </c>
      <c r="C2959" s="64">
        <f>INDEX(TableConsDist[Row'#],MATCH(MOD(TableProgramConseqEff[[#This Row],[Row'#]]-1,N_activerows6)+1,TableConsDist[activerow'#],0))</f>
        <v>760</v>
      </c>
      <c r="D2959" s="64">
        <f>INDEX(TableProgram[Row'#],MATCH(MOD(INT((TableProgramConseqEff[[#This Row],[Row'#]]-1)/(N_activerows6)),N_conseq_programs)+1, TableProgram[active'#_conseqprogram],0))</f>
        <v>20</v>
      </c>
      <c r="E2959" s="64">
        <f xml:space="preserve"> INDEX(TableProgram[Program'#],TableProgramConseqEff[[#This Row],[Row'#_Sheet8]])</f>
        <v>20</v>
      </c>
      <c r="F2959" s="64">
        <f>INDEX(TableConsDist[Tranche'#],TableProgramConseqEff[[#This Row],[Row'#_sheet6]])</f>
        <v>26</v>
      </c>
      <c r="G2959" s="64">
        <f>INDEX(TableConsDist[Sub-Attribute'#],TableProgramConseqEff[[#This Row],[Row'#_sheet6]])</f>
        <v>1</v>
      </c>
      <c r="H2959" s="64">
        <f>INDEX(TableConsDist[Outcome'#],TableProgramConseqEff[[#This Row],[Row'#_sheet6]])</f>
        <v>4</v>
      </c>
      <c r="I2959" s="64" t="str">
        <f>INDEX(TableTranche[Tranche],TableProgramConseqEff[[#This Row],[Tranche'#]])</f>
        <v>HFTD - Distribution - 5QU CoRE | 3QU LoRE</v>
      </c>
      <c r="J2959" s="64" t="str">
        <f>INDEX(TableProgram[Program],TableProgramConseqEff[[#This Row],[Row'#_Sheet8]])</f>
        <v>Safety Infrastructure Protection Teams (B)</v>
      </c>
      <c r="K2959" s="64" t="str">
        <f>INDEX(TableAttribute[Sub-Attribute],MATCH(TableProgramConseqEff[[#This Row],[Sub-Attribute'#]],TableAttribute[activerow'#],0))</f>
        <v>Safety</v>
      </c>
      <c r="L2959" s="64" t="str">
        <f>INDEX(TableOutcome[Outcome],MATCH(TableProgramConseqEff[[#This Row],[Outcome'#]],TableOutcome[Outcome'#],0))</f>
        <v>Red Flag Warning - Small Fires</v>
      </c>
      <c r="M29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Small Fires</v>
      </c>
      <c r="N2959" s="64" t="b">
        <f>COUNTIFS(TableProgramExposure[Active],TRUE,TableProgramExposure[Tranche],TableProgramConseqEff[[#This Row],[Tranche]],TableProgramExposure[Program],TableProgramConseqEff[[#This Row],[Program]])&gt;0</f>
        <v>1</v>
      </c>
      <c r="O2959" s="64" t="str">
        <f>INDEX(TableAttribute[Attribute],MATCH(TableProgramConseqEff[[#This Row],[Sub-Attribute'#]],TableAttribute[activerow'#],0))</f>
        <v>Safety</v>
      </c>
      <c r="P2959" s="64" t="b">
        <f>AND(TableProgramConseqEff[[#This Row],[Program Active On Trache]],TableProgramConseqEff[[#This Row],[Effectiveness]]&gt;0)</f>
        <v>0</v>
      </c>
      <c r="Q2959" s="126">
        <f>IFERROR(INDEX(REF_ConseqEff!H:H,MATCH(TableProgramConseqEff[[#This Row],[Index]],REF_ConseqEff!$L:$L,0)),0)</f>
        <v>0</v>
      </c>
      <c r="R2959" s="64"/>
      <c r="S2959" s="105">
        <f>IFERROR(INDEX(REF_ConseqEff!J:J,MATCH(TableProgramConseqEff[[#This Row],[Index]],REF_ConseqEff!$L:$L,0)),0)</f>
        <v>0</v>
      </c>
      <c r="T2959" s="64">
        <f>IFERROR(INDEX(REF_ConseqEff!I:I,MATCH(TableProgramConseqEff[[#This Row],[Index]],REF_ConseqEff!$L:$L,0)),0)</f>
        <v>0</v>
      </c>
      <c r="U2959" s="130">
        <f>IFERROR(INDEX(REF_ConseqEff!K:K,MATCH(TableProgramConseqEff[[#This Row],[Index]],REF_ConseqEff!$L:$L,0)),0)</f>
        <v>0</v>
      </c>
      <c r="V2959" s="64"/>
      <c r="W2959" s="64"/>
      <c r="X2959" s="64"/>
    </row>
    <row r="2960" spans="2:24" x14ac:dyDescent="0.25">
      <c r="B2960" s="64">
        <f>ROW()-ROW(TableProgramConseqEff[[#Headers],[Row'#]])</f>
        <v>2950</v>
      </c>
      <c r="C2960" s="64">
        <f>INDEX(TableConsDist[Row'#],MATCH(MOD(TableProgramConseqEff[[#This Row],[Row'#]]-1,N_activerows6)+1,TableConsDist[activerow'#],0))</f>
        <v>761</v>
      </c>
      <c r="D2960" s="64">
        <f>INDEX(TableProgram[Row'#],MATCH(MOD(INT((TableProgramConseqEff[[#This Row],[Row'#]]-1)/(N_activerows6)),N_conseq_programs)+1, TableProgram[active'#_conseqprogram],0))</f>
        <v>20</v>
      </c>
      <c r="E2960" s="64">
        <f xml:space="preserve"> INDEX(TableProgram[Program'#],TableProgramConseqEff[[#This Row],[Row'#_Sheet8]])</f>
        <v>20</v>
      </c>
      <c r="F2960" s="64">
        <f>INDEX(TableConsDist[Tranche'#],TableProgramConseqEff[[#This Row],[Row'#_sheet6]])</f>
        <v>26</v>
      </c>
      <c r="G2960" s="64">
        <f>INDEX(TableConsDist[Sub-Attribute'#],TableProgramConseqEff[[#This Row],[Row'#_sheet6]])</f>
        <v>2</v>
      </c>
      <c r="H2960" s="64">
        <f>INDEX(TableConsDist[Outcome'#],TableProgramConseqEff[[#This Row],[Row'#_sheet6]])</f>
        <v>4</v>
      </c>
      <c r="I2960" s="64" t="str">
        <f>INDEX(TableTranche[Tranche],TableProgramConseqEff[[#This Row],[Tranche'#]])</f>
        <v>HFTD - Distribution - 5QU CoRE | 3QU LoRE</v>
      </c>
      <c r="J2960" s="64" t="str">
        <f>INDEX(TableProgram[Program],TableProgramConseqEff[[#This Row],[Row'#_Sheet8]])</f>
        <v>Safety Infrastructure Protection Teams (B)</v>
      </c>
      <c r="K2960" s="64" t="str">
        <f>INDEX(TableAttribute[Sub-Attribute],MATCH(TableProgramConseqEff[[#This Row],[Sub-Attribute'#]],TableAttribute[activerow'#],0))</f>
        <v>Electric Reliability</v>
      </c>
      <c r="L2960" s="64" t="str">
        <f>INDEX(TableOutcome[Outcome],MATCH(TableProgramConseqEff[[#This Row],[Outcome'#]],TableOutcome[Outcome'#],0))</f>
        <v>Red Flag Warning - Small Fires</v>
      </c>
      <c r="M29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Small Fires</v>
      </c>
      <c r="N2960" s="64" t="b">
        <f>COUNTIFS(TableProgramExposure[Active],TRUE,TableProgramExposure[Tranche],TableProgramConseqEff[[#This Row],[Tranche]],TableProgramExposure[Program],TableProgramConseqEff[[#This Row],[Program]])&gt;0</f>
        <v>1</v>
      </c>
      <c r="O2960" s="64" t="str">
        <f>INDEX(TableAttribute[Attribute],MATCH(TableProgramConseqEff[[#This Row],[Sub-Attribute'#]],TableAttribute[activerow'#],0))</f>
        <v>Electric Reliability</v>
      </c>
      <c r="P2960" s="64" t="b">
        <f>AND(TableProgramConseqEff[[#This Row],[Program Active On Trache]],TableProgramConseqEff[[#This Row],[Effectiveness]]&gt;0)</f>
        <v>0</v>
      </c>
      <c r="Q2960" s="126">
        <f>IFERROR(INDEX(REF_ConseqEff!H:H,MATCH(TableProgramConseqEff[[#This Row],[Index]],REF_ConseqEff!$L:$L,0)),0)</f>
        <v>0</v>
      </c>
      <c r="R2960" s="64"/>
      <c r="S2960" s="105">
        <f>IFERROR(INDEX(REF_ConseqEff!J:J,MATCH(TableProgramConseqEff[[#This Row],[Index]],REF_ConseqEff!$L:$L,0)),0)</f>
        <v>0</v>
      </c>
      <c r="T2960" s="64">
        <f>IFERROR(INDEX(REF_ConseqEff!I:I,MATCH(TableProgramConseqEff[[#This Row],[Index]],REF_ConseqEff!$L:$L,0)),0)</f>
        <v>0</v>
      </c>
      <c r="U2960" s="130">
        <f>IFERROR(INDEX(REF_ConseqEff!K:K,MATCH(TableProgramConseqEff[[#This Row],[Index]],REF_ConseqEff!$L:$L,0)),0)</f>
        <v>0</v>
      </c>
      <c r="V2960" s="64"/>
      <c r="W2960" s="64"/>
      <c r="X2960" s="64"/>
    </row>
    <row r="2961" spans="2:24" x14ac:dyDescent="0.25">
      <c r="B2961" s="64">
        <f>ROW()-ROW(TableProgramConseqEff[[#Headers],[Row'#]])</f>
        <v>2951</v>
      </c>
      <c r="C2961" s="64">
        <f>INDEX(TableConsDist[Row'#],MATCH(MOD(TableProgramConseqEff[[#This Row],[Row'#]]-1,N_activerows6)+1,TableConsDist[activerow'#],0))</f>
        <v>762</v>
      </c>
      <c r="D2961" s="64">
        <f>INDEX(TableProgram[Row'#],MATCH(MOD(INT((TableProgramConseqEff[[#This Row],[Row'#]]-1)/(N_activerows6)),N_conseq_programs)+1, TableProgram[active'#_conseqprogram],0))</f>
        <v>20</v>
      </c>
      <c r="E2961" s="64">
        <f xml:space="preserve"> INDEX(TableProgram[Program'#],TableProgramConseqEff[[#This Row],[Row'#_Sheet8]])</f>
        <v>20</v>
      </c>
      <c r="F2961" s="64">
        <f>INDEX(TableConsDist[Tranche'#],TableProgramConseqEff[[#This Row],[Row'#_sheet6]])</f>
        <v>26</v>
      </c>
      <c r="G2961" s="64">
        <f>INDEX(TableConsDist[Sub-Attribute'#],TableProgramConseqEff[[#This Row],[Row'#_sheet6]])</f>
        <v>3</v>
      </c>
      <c r="H2961" s="64">
        <f>INDEX(TableConsDist[Outcome'#],TableProgramConseqEff[[#This Row],[Row'#_sheet6]])</f>
        <v>4</v>
      </c>
      <c r="I2961" s="64" t="str">
        <f>INDEX(TableTranche[Tranche],TableProgramConseqEff[[#This Row],[Tranche'#]])</f>
        <v>HFTD - Distribution - 5QU CoRE | 3QU LoRE</v>
      </c>
      <c r="J2961" s="64" t="str">
        <f>INDEX(TableProgram[Program],TableProgramConseqEff[[#This Row],[Row'#_Sheet8]])</f>
        <v>Safety Infrastructure Protection Teams (B)</v>
      </c>
      <c r="K2961" s="64" t="str">
        <f>INDEX(TableAttribute[Sub-Attribute],MATCH(TableProgramConseqEff[[#This Row],[Sub-Attribute'#]],TableAttribute[activerow'#],0))</f>
        <v>Financial</v>
      </c>
      <c r="L2961" s="64" t="str">
        <f>INDEX(TableOutcome[Outcome],MATCH(TableProgramConseqEff[[#This Row],[Outcome'#]],TableOutcome[Outcome'#],0))</f>
        <v>Red Flag Warning - Small Fires</v>
      </c>
      <c r="M29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Small Fires</v>
      </c>
      <c r="N2961" s="64" t="b">
        <f>COUNTIFS(TableProgramExposure[Active],TRUE,TableProgramExposure[Tranche],TableProgramConseqEff[[#This Row],[Tranche]],TableProgramExposure[Program],TableProgramConseqEff[[#This Row],[Program]])&gt;0</f>
        <v>1</v>
      </c>
      <c r="O2961" s="64" t="str">
        <f>INDEX(TableAttribute[Attribute],MATCH(TableProgramConseqEff[[#This Row],[Sub-Attribute'#]],TableAttribute[activerow'#],0))</f>
        <v>Financial</v>
      </c>
      <c r="P2961" s="64" t="b">
        <f>AND(TableProgramConseqEff[[#This Row],[Program Active On Trache]],TableProgramConseqEff[[#This Row],[Effectiveness]]&gt;0)</f>
        <v>1</v>
      </c>
      <c r="Q2961" s="126">
        <f>IFERROR(INDEX(REF_ConseqEff!H:H,MATCH(TableProgramConseqEff[[#This Row],[Index]],REF_ConseqEff!$L:$L,0)),0)</f>
        <v>9.9335526315789471E-2</v>
      </c>
      <c r="R2961" s="64"/>
      <c r="S2961" s="105">
        <f>IFERROR(INDEX(REF_ConseqEff!J:J,MATCH(TableProgramConseqEff[[#This Row],[Index]],REF_ConseqEff!$L:$L,0)),0)</f>
        <v>0</v>
      </c>
      <c r="T2961" s="64">
        <f>IFERROR(INDEX(REF_ConseqEff!I:I,MATCH(TableProgramConseqEff[[#This Row],[Index]],REF_ConseqEff!$L:$L,0)),0)</f>
        <v>1</v>
      </c>
      <c r="U2961" s="130" t="str">
        <f>IFERROR(INDEX(REF_ConseqEff!K:K,MATCH(TableProgramConseqEff[[#This Row],[Index]],REF_ConseqEff!$L:$L,0)),0)</f>
        <v>esc</v>
      </c>
      <c r="V2961" s="64"/>
      <c r="W2961" s="64"/>
      <c r="X2961" s="64"/>
    </row>
    <row r="2962" spans="2:24" x14ac:dyDescent="0.25">
      <c r="B2962" s="64">
        <f>ROW()-ROW(TableProgramConseqEff[[#Headers],[Row'#]])</f>
        <v>2952</v>
      </c>
      <c r="C2962" s="64">
        <f>INDEX(TableConsDist[Row'#],MATCH(MOD(TableProgramConseqEff[[#This Row],[Row'#]]-1,N_activerows6)+1,TableConsDist[activerow'#],0))</f>
        <v>763</v>
      </c>
      <c r="D2962" s="64">
        <f>INDEX(TableProgram[Row'#],MATCH(MOD(INT((TableProgramConseqEff[[#This Row],[Row'#]]-1)/(N_activerows6)),N_conseq_programs)+1, TableProgram[active'#_conseqprogram],0))</f>
        <v>20</v>
      </c>
      <c r="E2962" s="64">
        <f xml:space="preserve"> INDEX(TableProgram[Program'#],TableProgramConseqEff[[#This Row],[Row'#_Sheet8]])</f>
        <v>20</v>
      </c>
      <c r="F2962" s="64">
        <f>INDEX(TableConsDist[Tranche'#],TableProgramConseqEff[[#This Row],[Row'#_sheet6]])</f>
        <v>26</v>
      </c>
      <c r="G2962" s="64">
        <f>INDEX(TableConsDist[Sub-Attribute'#],TableProgramConseqEff[[#This Row],[Row'#_sheet6]])</f>
        <v>1</v>
      </c>
      <c r="H2962" s="64">
        <f>INDEX(TableConsDist[Outcome'#],TableProgramConseqEff[[#This Row],[Row'#_sheet6]])</f>
        <v>5</v>
      </c>
      <c r="I2962" s="64" t="str">
        <f>INDEX(TableTranche[Tranche],TableProgramConseqEff[[#This Row],[Tranche'#]])</f>
        <v>HFTD - Distribution - 5QU CoRE | 3QU LoRE</v>
      </c>
      <c r="J2962" s="64" t="str">
        <f>INDEX(TableProgram[Program],TableProgramConseqEff[[#This Row],[Row'#_Sheet8]])</f>
        <v>Safety Infrastructure Protection Teams (B)</v>
      </c>
      <c r="K2962" s="64" t="str">
        <f>INDEX(TableAttribute[Sub-Attribute],MATCH(TableProgramConseqEff[[#This Row],[Sub-Attribute'#]],TableAttribute[activerow'#],0))</f>
        <v>Safety</v>
      </c>
      <c r="L2962" s="64" t="str">
        <f>INDEX(TableOutcome[Outcome],MATCH(TableProgramConseqEff[[#This Row],[Outcome'#]],TableOutcome[Outcome'#],0))</f>
        <v>Non-Red Flag Warning - Catastrophic Fires</v>
      </c>
      <c r="M29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Catastrophic Fires</v>
      </c>
      <c r="N2962" s="64" t="b">
        <f>COUNTIFS(TableProgramExposure[Active],TRUE,TableProgramExposure[Tranche],TableProgramConseqEff[[#This Row],[Tranche]],TableProgramExposure[Program],TableProgramConseqEff[[#This Row],[Program]])&gt;0</f>
        <v>1</v>
      </c>
      <c r="O2962" s="64" t="str">
        <f>INDEX(TableAttribute[Attribute],MATCH(TableProgramConseqEff[[#This Row],[Sub-Attribute'#]],TableAttribute[activerow'#],0))</f>
        <v>Safety</v>
      </c>
      <c r="P2962" s="64" t="b">
        <f>AND(TableProgramConseqEff[[#This Row],[Program Active On Trache]],TableProgramConseqEff[[#This Row],[Effectiveness]]&gt;0)</f>
        <v>0</v>
      </c>
      <c r="Q2962" s="126">
        <f>IFERROR(INDEX(REF_ConseqEff!H:H,MATCH(TableProgramConseqEff[[#This Row],[Index]],REF_ConseqEff!$L:$L,0)),0)</f>
        <v>0</v>
      </c>
      <c r="R2962" s="64"/>
      <c r="S2962" s="105">
        <f>IFERROR(INDEX(REF_ConseqEff!J:J,MATCH(TableProgramConseqEff[[#This Row],[Index]],REF_ConseqEff!$L:$L,0)),0)</f>
        <v>0</v>
      </c>
      <c r="T2962" s="64">
        <f>IFERROR(INDEX(REF_ConseqEff!I:I,MATCH(TableProgramConseqEff[[#This Row],[Index]],REF_ConseqEff!$L:$L,0)),0)</f>
        <v>0</v>
      </c>
      <c r="U2962" s="130">
        <f>IFERROR(INDEX(REF_ConseqEff!K:K,MATCH(TableProgramConseqEff[[#This Row],[Index]],REF_ConseqEff!$L:$L,0)),0)</f>
        <v>0</v>
      </c>
      <c r="V2962" s="64"/>
      <c r="W2962" s="64"/>
      <c r="X2962" s="64"/>
    </row>
    <row r="2963" spans="2:24" x14ac:dyDescent="0.25">
      <c r="B2963" s="64">
        <f>ROW()-ROW(TableProgramConseqEff[[#Headers],[Row'#]])</f>
        <v>2953</v>
      </c>
      <c r="C2963" s="64">
        <f>INDEX(TableConsDist[Row'#],MATCH(MOD(TableProgramConseqEff[[#This Row],[Row'#]]-1,N_activerows6)+1,TableConsDist[activerow'#],0))</f>
        <v>764</v>
      </c>
      <c r="D2963" s="64">
        <f>INDEX(TableProgram[Row'#],MATCH(MOD(INT((TableProgramConseqEff[[#This Row],[Row'#]]-1)/(N_activerows6)),N_conseq_programs)+1, TableProgram[active'#_conseqprogram],0))</f>
        <v>20</v>
      </c>
      <c r="E2963" s="64">
        <f xml:space="preserve"> INDEX(TableProgram[Program'#],TableProgramConseqEff[[#This Row],[Row'#_Sheet8]])</f>
        <v>20</v>
      </c>
      <c r="F2963" s="64">
        <f>INDEX(TableConsDist[Tranche'#],TableProgramConseqEff[[#This Row],[Row'#_sheet6]])</f>
        <v>26</v>
      </c>
      <c r="G2963" s="64">
        <f>INDEX(TableConsDist[Sub-Attribute'#],TableProgramConseqEff[[#This Row],[Row'#_sheet6]])</f>
        <v>2</v>
      </c>
      <c r="H2963" s="64">
        <f>INDEX(TableConsDist[Outcome'#],TableProgramConseqEff[[#This Row],[Row'#_sheet6]])</f>
        <v>5</v>
      </c>
      <c r="I2963" s="64" t="str">
        <f>INDEX(TableTranche[Tranche],TableProgramConseqEff[[#This Row],[Tranche'#]])</f>
        <v>HFTD - Distribution - 5QU CoRE | 3QU LoRE</v>
      </c>
      <c r="J2963" s="64" t="str">
        <f>INDEX(TableProgram[Program],TableProgramConseqEff[[#This Row],[Row'#_Sheet8]])</f>
        <v>Safety Infrastructure Protection Teams (B)</v>
      </c>
      <c r="K2963" s="64" t="str">
        <f>INDEX(TableAttribute[Sub-Attribute],MATCH(TableProgramConseqEff[[#This Row],[Sub-Attribute'#]],TableAttribute[activerow'#],0))</f>
        <v>Electric Reliability</v>
      </c>
      <c r="L2963" s="64" t="str">
        <f>INDEX(TableOutcome[Outcome],MATCH(TableProgramConseqEff[[#This Row],[Outcome'#]],TableOutcome[Outcome'#],0))</f>
        <v>Non-Red Flag Warning - Catastrophic Fires</v>
      </c>
      <c r="M29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Catastrophic Fires</v>
      </c>
      <c r="N2963" s="64" t="b">
        <f>COUNTIFS(TableProgramExposure[Active],TRUE,TableProgramExposure[Tranche],TableProgramConseqEff[[#This Row],[Tranche]],TableProgramExposure[Program],TableProgramConseqEff[[#This Row],[Program]])&gt;0</f>
        <v>1</v>
      </c>
      <c r="O2963" s="64" t="str">
        <f>INDEX(TableAttribute[Attribute],MATCH(TableProgramConseqEff[[#This Row],[Sub-Attribute'#]],TableAttribute[activerow'#],0))</f>
        <v>Electric Reliability</v>
      </c>
      <c r="P2963" s="64" t="b">
        <f>AND(TableProgramConseqEff[[#This Row],[Program Active On Trache]],TableProgramConseqEff[[#This Row],[Effectiveness]]&gt;0)</f>
        <v>0</v>
      </c>
      <c r="Q2963" s="126">
        <f>IFERROR(INDEX(REF_ConseqEff!H:H,MATCH(TableProgramConseqEff[[#This Row],[Index]],REF_ConseqEff!$L:$L,0)),0)</f>
        <v>0</v>
      </c>
      <c r="R2963" s="64"/>
      <c r="S2963" s="105">
        <f>IFERROR(INDEX(REF_ConseqEff!J:J,MATCH(TableProgramConseqEff[[#This Row],[Index]],REF_ConseqEff!$L:$L,0)),0)</f>
        <v>0</v>
      </c>
      <c r="T2963" s="64">
        <f>IFERROR(INDEX(REF_ConseqEff!I:I,MATCH(TableProgramConseqEff[[#This Row],[Index]],REF_ConseqEff!$L:$L,0)),0)</f>
        <v>0</v>
      </c>
      <c r="U2963" s="130">
        <f>IFERROR(INDEX(REF_ConseqEff!K:K,MATCH(TableProgramConseqEff[[#This Row],[Index]],REF_ConseqEff!$L:$L,0)),0)</f>
        <v>0</v>
      </c>
      <c r="V2963" s="64"/>
      <c r="W2963" s="64"/>
      <c r="X2963" s="64"/>
    </row>
    <row r="2964" spans="2:24" x14ac:dyDescent="0.25">
      <c r="B2964" s="64">
        <f>ROW()-ROW(TableProgramConseqEff[[#Headers],[Row'#]])</f>
        <v>2954</v>
      </c>
      <c r="C2964" s="64">
        <f>INDEX(TableConsDist[Row'#],MATCH(MOD(TableProgramConseqEff[[#This Row],[Row'#]]-1,N_activerows6)+1,TableConsDist[activerow'#],0))</f>
        <v>765</v>
      </c>
      <c r="D2964" s="64">
        <f>INDEX(TableProgram[Row'#],MATCH(MOD(INT((TableProgramConseqEff[[#This Row],[Row'#]]-1)/(N_activerows6)),N_conseq_programs)+1, TableProgram[active'#_conseqprogram],0))</f>
        <v>20</v>
      </c>
      <c r="E2964" s="64">
        <f xml:space="preserve"> INDEX(TableProgram[Program'#],TableProgramConseqEff[[#This Row],[Row'#_Sheet8]])</f>
        <v>20</v>
      </c>
      <c r="F2964" s="64">
        <f>INDEX(TableConsDist[Tranche'#],TableProgramConseqEff[[#This Row],[Row'#_sheet6]])</f>
        <v>26</v>
      </c>
      <c r="G2964" s="64">
        <f>INDEX(TableConsDist[Sub-Attribute'#],TableProgramConseqEff[[#This Row],[Row'#_sheet6]])</f>
        <v>3</v>
      </c>
      <c r="H2964" s="64">
        <f>INDEX(TableConsDist[Outcome'#],TableProgramConseqEff[[#This Row],[Row'#_sheet6]])</f>
        <v>5</v>
      </c>
      <c r="I2964" s="64" t="str">
        <f>INDEX(TableTranche[Tranche],TableProgramConseqEff[[#This Row],[Tranche'#]])</f>
        <v>HFTD - Distribution - 5QU CoRE | 3QU LoRE</v>
      </c>
      <c r="J2964" s="64" t="str">
        <f>INDEX(TableProgram[Program],TableProgramConseqEff[[#This Row],[Row'#_Sheet8]])</f>
        <v>Safety Infrastructure Protection Teams (B)</v>
      </c>
      <c r="K2964" s="64" t="str">
        <f>INDEX(TableAttribute[Sub-Attribute],MATCH(TableProgramConseqEff[[#This Row],[Sub-Attribute'#]],TableAttribute[activerow'#],0))</f>
        <v>Financial</v>
      </c>
      <c r="L2964" s="64" t="str">
        <f>INDEX(TableOutcome[Outcome],MATCH(TableProgramConseqEff[[#This Row],[Outcome'#]],TableOutcome[Outcome'#],0))</f>
        <v>Non-Red Flag Warning - Catastrophic Fires</v>
      </c>
      <c r="M29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Catastrophic Fires</v>
      </c>
      <c r="N2964" s="64" t="b">
        <f>COUNTIFS(TableProgramExposure[Active],TRUE,TableProgramExposure[Tranche],TableProgramConseqEff[[#This Row],[Tranche]],TableProgramExposure[Program],TableProgramConseqEff[[#This Row],[Program]])&gt;0</f>
        <v>1</v>
      </c>
      <c r="O2964" s="64" t="str">
        <f>INDEX(TableAttribute[Attribute],MATCH(TableProgramConseqEff[[#This Row],[Sub-Attribute'#]],TableAttribute[activerow'#],0))</f>
        <v>Financial</v>
      </c>
      <c r="P2964" s="64" t="b">
        <f>AND(TableProgramConseqEff[[#This Row],[Program Active On Trache]],TableProgramConseqEff[[#This Row],[Effectiveness]]&gt;0)</f>
        <v>1</v>
      </c>
      <c r="Q2964" s="126">
        <f>IFERROR(INDEX(REF_ConseqEff!H:H,MATCH(TableProgramConseqEff[[#This Row],[Index]],REF_ConseqEff!$L:$L,0)),0)</f>
        <v>7.5999020568070525E-3</v>
      </c>
      <c r="R2964" s="64"/>
      <c r="S2964" s="105">
        <f>IFERROR(INDEX(REF_ConseqEff!J:J,MATCH(TableProgramConseqEff[[#This Row],[Index]],REF_ConseqEff!$L:$L,0)),0)</f>
        <v>0</v>
      </c>
      <c r="T2964" s="64">
        <f>IFERROR(INDEX(REF_ConseqEff!I:I,MATCH(TableProgramConseqEff[[#This Row],[Index]],REF_ConseqEff!$L:$L,0)),0)</f>
        <v>1</v>
      </c>
      <c r="U2964" s="130" t="str">
        <f>IFERROR(INDEX(REF_ConseqEff!K:K,MATCH(TableProgramConseqEff[[#This Row],[Index]],REF_ConseqEff!$L:$L,0)),0)</f>
        <v>esc</v>
      </c>
      <c r="V2964" s="64"/>
      <c r="W2964" s="64"/>
      <c r="X2964" s="64"/>
    </row>
    <row r="2965" spans="2:24" x14ac:dyDescent="0.25">
      <c r="B2965" s="64">
        <f>ROW()-ROW(TableProgramConseqEff[[#Headers],[Row'#]])</f>
        <v>2955</v>
      </c>
      <c r="C2965" s="64">
        <f>INDEX(TableConsDist[Row'#],MATCH(MOD(TableProgramConseqEff[[#This Row],[Row'#]]-1,N_activerows6)+1,TableConsDist[activerow'#],0))</f>
        <v>767</v>
      </c>
      <c r="D2965" s="64">
        <f>INDEX(TableProgram[Row'#],MATCH(MOD(INT((TableProgramConseqEff[[#This Row],[Row'#]]-1)/(N_activerows6)),N_conseq_programs)+1, TableProgram[active'#_conseqprogram],0))</f>
        <v>20</v>
      </c>
      <c r="E2965" s="64">
        <f xml:space="preserve"> INDEX(TableProgram[Program'#],TableProgramConseqEff[[#This Row],[Row'#_Sheet8]])</f>
        <v>20</v>
      </c>
      <c r="F2965" s="64">
        <f>INDEX(TableConsDist[Tranche'#],TableProgramConseqEff[[#This Row],[Row'#_sheet6]])</f>
        <v>26</v>
      </c>
      <c r="G2965" s="64">
        <f>INDEX(TableConsDist[Sub-Attribute'#],TableProgramConseqEff[[#This Row],[Row'#_sheet6]])</f>
        <v>2</v>
      </c>
      <c r="H2965" s="64">
        <f>INDEX(TableConsDist[Outcome'#],TableProgramConseqEff[[#This Row],[Row'#_sheet6]])</f>
        <v>6</v>
      </c>
      <c r="I2965" s="64" t="str">
        <f>INDEX(TableTranche[Tranche],TableProgramConseqEff[[#This Row],[Tranche'#]])</f>
        <v>HFTD - Distribution - 5QU CoRE | 3QU LoRE</v>
      </c>
      <c r="J2965" s="64" t="str">
        <f>INDEX(TableProgram[Program],TableProgramConseqEff[[#This Row],[Row'#_Sheet8]])</f>
        <v>Safety Infrastructure Protection Teams (B)</v>
      </c>
      <c r="K2965" s="64" t="str">
        <f>INDEX(TableAttribute[Sub-Attribute],MATCH(TableProgramConseqEff[[#This Row],[Sub-Attribute'#]],TableAttribute[activerow'#],0))</f>
        <v>Electric Reliability</v>
      </c>
      <c r="L2965" s="64" t="str">
        <f>INDEX(TableOutcome[Outcome],MATCH(TableProgramConseqEff[[#This Row],[Outcome'#]],TableOutcome[Outcome'#],0))</f>
        <v>Non-Red Flag Warning - Destructive Fires</v>
      </c>
      <c r="M29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Destructive Fires</v>
      </c>
      <c r="N2965" s="64" t="b">
        <f>COUNTIFS(TableProgramExposure[Active],TRUE,TableProgramExposure[Tranche],TableProgramConseqEff[[#This Row],[Tranche]],TableProgramExposure[Program],TableProgramConseqEff[[#This Row],[Program]])&gt;0</f>
        <v>1</v>
      </c>
      <c r="O2965" s="64" t="str">
        <f>INDEX(TableAttribute[Attribute],MATCH(TableProgramConseqEff[[#This Row],[Sub-Attribute'#]],TableAttribute[activerow'#],0))</f>
        <v>Electric Reliability</v>
      </c>
      <c r="P2965" s="64" t="b">
        <f>AND(TableProgramConseqEff[[#This Row],[Program Active On Trache]],TableProgramConseqEff[[#This Row],[Effectiveness]]&gt;0)</f>
        <v>0</v>
      </c>
      <c r="Q2965" s="126">
        <f>IFERROR(INDEX(REF_ConseqEff!H:H,MATCH(TableProgramConseqEff[[#This Row],[Index]],REF_ConseqEff!$L:$L,0)),0)</f>
        <v>0</v>
      </c>
      <c r="R2965" s="64"/>
      <c r="S2965" s="105">
        <f>IFERROR(INDEX(REF_ConseqEff!J:J,MATCH(TableProgramConseqEff[[#This Row],[Index]],REF_ConseqEff!$L:$L,0)),0)</f>
        <v>0</v>
      </c>
      <c r="T2965" s="64">
        <f>IFERROR(INDEX(REF_ConseqEff!I:I,MATCH(TableProgramConseqEff[[#This Row],[Index]],REF_ConseqEff!$L:$L,0)),0)</f>
        <v>0</v>
      </c>
      <c r="U2965" s="130">
        <f>IFERROR(INDEX(REF_ConseqEff!K:K,MATCH(TableProgramConseqEff[[#This Row],[Index]],REF_ConseqEff!$L:$L,0)),0)</f>
        <v>0</v>
      </c>
      <c r="V2965" s="64"/>
      <c r="W2965" s="64"/>
      <c r="X2965" s="64"/>
    </row>
    <row r="2966" spans="2:24" x14ac:dyDescent="0.25">
      <c r="B2966" s="64">
        <f>ROW()-ROW(TableProgramConseqEff[[#Headers],[Row'#]])</f>
        <v>2956</v>
      </c>
      <c r="C2966" s="64">
        <f>INDEX(TableConsDist[Row'#],MATCH(MOD(TableProgramConseqEff[[#This Row],[Row'#]]-1,N_activerows6)+1,TableConsDist[activerow'#],0))</f>
        <v>768</v>
      </c>
      <c r="D2966" s="64">
        <f>INDEX(TableProgram[Row'#],MATCH(MOD(INT((TableProgramConseqEff[[#This Row],[Row'#]]-1)/(N_activerows6)),N_conseq_programs)+1, TableProgram[active'#_conseqprogram],0))</f>
        <v>20</v>
      </c>
      <c r="E2966" s="64">
        <f xml:space="preserve"> INDEX(TableProgram[Program'#],TableProgramConseqEff[[#This Row],[Row'#_Sheet8]])</f>
        <v>20</v>
      </c>
      <c r="F2966" s="64">
        <f>INDEX(TableConsDist[Tranche'#],TableProgramConseqEff[[#This Row],[Row'#_sheet6]])</f>
        <v>26</v>
      </c>
      <c r="G2966" s="64">
        <f>INDEX(TableConsDist[Sub-Attribute'#],TableProgramConseqEff[[#This Row],[Row'#_sheet6]])</f>
        <v>3</v>
      </c>
      <c r="H2966" s="64">
        <f>INDEX(TableConsDist[Outcome'#],TableProgramConseqEff[[#This Row],[Row'#_sheet6]])</f>
        <v>6</v>
      </c>
      <c r="I2966" s="64" t="str">
        <f>INDEX(TableTranche[Tranche],TableProgramConseqEff[[#This Row],[Tranche'#]])</f>
        <v>HFTD - Distribution - 5QU CoRE | 3QU LoRE</v>
      </c>
      <c r="J2966" s="64" t="str">
        <f>INDEX(TableProgram[Program],TableProgramConseqEff[[#This Row],[Row'#_Sheet8]])</f>
        <v>Safety Infrastructure Protection Teams (B)</v>
      </c>
      <c r="K2966" s="64" t="str">
        <f>INDEX(TableAttribute[Sub-Attribute],MATCH(TableProgramConseqEff[[#This Row],[Sub-Attribute'#]],TableAttribute[activerow'#],0))</f>
        <v>Financial</v>
      </c>
      <c r="L2966" s="64" t="str">
        <f>INDEX(TableOutcome[Outcome],MATCH(TableProgramConseqEff[[#This Row],[Outcome'#]],TableOutcome[Outcome'#],0))</f>
        <v>Non-Red Flag Warning - Destructive Fires</v>
      </c>
      <c r="M29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Destructive Fires</v>
      </c>
      <c r="N2966" s="64" t="b">
        <f>COUNTIFS(TableProgramExposure[Active],TRUE,TableProgramExposure[Tranche],TableProgramConseqEff[[#This Row],[Tranche]],TableProgramExposure[Program],TableProgramConseqEff[[#This Row],[Program]])&gt;0</f>
        <v>1</v>
      </c>
      <c r="O2966" s="64" t="str">
        <f>INDEX(TableAttribute[Attribute],MATCH(TableProgramConseqEff[[#This Row],[Sub-Attribute'#]],TableAttribute[activerow'#],0))</f>
        <v>Financial</v>
      </c>
      <c r="P2966" s="64" t="b">
        <f>AND(TableProgramConseqEff[[#This Row],[Program Active On Trache]],TableProgramConseqEff[[#This Row],[Effectiveness]]&gt;0)</f>
        <v>1</v>
      </c>
      <c r="Q2966" s="126">
        <f>IFERROR(INDEX(REF_ConseqEff!H:H,MATCH(TableProgramConseqEff[[#This Row],[Index]],REF_ConseqEff!$L:$L,0)),0)</f>
        <v>7.5999020568070525E-3</v>
      </c>
      <c r="R2966" s="64"/>
      <c r="S2966" s="105">
        <f>IFERROR(INDEX(REF_ConseqEff!J:J,MATCH(TableProgramConseqEff[[#This Row],[Index]],REF_ConseqEff!$L:$L,0)),0)</f>
        <v>0</v>
      </c>
      <c r="T2966" s="64">
        <f>IFERROR(INDEX(REF_ConseqEff!I:I,MATCH(TableProgramConseqEff[[#This Row],[Index]],REF_ConseqEff!$L:$L,0)),0)</f>
        <v>1</v>
      </c>
      <c r="U2966" s="130" t="str">
        <f>IFERROR(INDEX(REF_ConseqEff!K:K,MATCH(TableProgramConseqEff[[#This Row],[Index]],REF_ConseqEff!$L:$L,0)),0)</f>
        <v>esc</v>
      </c>
      <c r="V2966" s="64"/>
      <c r="W2966" s="64"/>
      <c r="X2966" s="64"/>
    </row>
    <row r="2967" spans="2:24" x14ac:dyDescent="0.25">
      <c r="B2967" s="64">
        <f>ROW()-ROW(TableProgramConseqEff[[#Headers],[Row'#]])</f>
        <v>2957</v>
      </c>
      <c r="C2967" s="64">
        <f>INDEX(TableConsDist[Row'#],MATCH(MOD(TableProgramConseqEff[[#This Row],[Row'#]]-1,N_activerows6)+1,TableConsDist[activerow'#],0))</f>
        <v>769</v>
      </c>
      <c r="D2967" s="64">
        <f>INDEX(TableProgram[Row'#],MATCH(MOD(INT((TableProgramConseqEff[[#This Row],[Row'#]]-1)/(N_activerows6)),N_conseq_programs)+1, TableProgram[active'#_conseqprogram],0))</f>
        <v>20</v>
      </c>
      <c r="E2967" s="64">
        <f xml:space="preserve"> INDEX(TableProgram[Program'#],TableProgramConseqEff[[#This Row],[Row'#_Sheet8]])</f>
        <v>20</v>
      </c>
      <c r="F2967" s="64">
        <f>INDEX(TableConsDist[Tranche'#],TableProgramConseqEff[[#This Row],[Row'#_sheet6]])</f>
        <v>26</v>
      </c>
      <c r="G2967" s="64">
        <f>INDEX(TableConsDist[Sub-Attribute'#],TableProgramConseqEff[[#This Row],[Row'#_sheet6]])</f>
        <v>1</v>
      </c>
      <c r="H2967" s="64">
        <f>INDEX(TableConsDist[Outcome'#],TableProgramConseqEff[[#This Row],[Row'#_sheet6]])</f>
        <v>7</v>
      </c>
      <c r="I2967" s="64" t="str">
        <f>INDEX(TableTranche[Tranche],TableProgramConseqEff[[#This Row],[Tranche'#]])</f>
        <v>HFTD - Distribution - 5QU CoRE | 3QU LoRE</v>
      </c>
      <c r="J2967" s="64" t="str">
        <f>INDEX(TableProgram[Program],TableProgramConseqEff[[#This Row],[Row'#_Sheet8]])</f>
        <v>Safety Infrastructure Protection Teams (B)</v>
      </c>
      <c r="K2967" s="64" t="str">
        <f>INDEX(TableAttribute[Sub-Attribute],MATCH(TableProgramConseqEff[[#This Row],[Sub-Attribute'#]],TableAttribute[activerow'#],0))</f>
        <v>Safety</v>
      </c>
      <c r="L2967" s="64" t="str">
        <f>INDEX(TableOutcome[Outcome],MATCH(TableProgramConseqEff[[#This Row],[Outcome'#]],TableOutcome[Outcome'#],0))</f>
        <v>Non-Red Flag Warning - Large Fires</v>
      </c>
      <c r="M29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Large Fires</v>
      </c>
      <c r="N2967" s="64" t="b">
        <f>COUNTIFS(TableProgramExposure[Active],TRUE,TableProgramExposure[Tranche],TableProgramConseqEff[[#This Row],[Tranche]],TableProgramExposure[Program],TableProgramConseqEff[[#This Row],[Program]])&gt;0</f>
        <v>1</v>
      </c>
      <c r="O2967" s="64" t="str">
        <f>INDEX(TableAttribute[Attribute],MATCH(TableProgramConseqEff[[#This Row],[Sub-Attribute'#]],TableAttribute[activerow'#],0))</f>
        <v>Safety</v>
      </c>
      <c r="P2967" s="64" t="b">
        <f>AND(TableProgramConseqEff[[#This Row],[Program Active On Trache]],TableProgramConseqEff[[#This Row],[Effectiveness]]&gt;0)</f>
        <v>0</v>
      </c>
      <c r="Q2967" s="126">
        <f>IFERROR(INDEX(REF_ConseqEff!H:H,MATCH(TableProgramConseqEff[[#This Row],[Index]],REF_ConseqEff!$L:$L,0)),0)</f>
        <v>0</v>
      </c>
      <c r="R2967" s="64"/>
      <c r="S2967" s="105">
        <f>IFERROR(INDEX(REF_ConseqEff!J:J,MATCH(TableProgramConseqEff[[#This Row],[Index]],REF_ConseqEff!$L:$L,0)),0)</f>
        <v>0</v>
      </c>
      <c r="T2967" s="64">
        <f>IFERROR(INDEX(REF_ConseqEff!I:I,MATCH(TableProgramConseqEff[[#This Row],[Index]],REF_ConseqEff!$L:$L,0)),0)</f>
        <v>0</v>
      </c>
      <c r="U2967" s="130">
        <f>IFERROR(INDEX(REF_ConseqEff!K:K,MATCH(TableProgramConseqEff[[#This Row],[Index]],REF_ConseqEff!$L:$L,0)),0)</f>
        <v>0</v>
      </c>
      <c r="V2967" s="64"/>
      <c r="W2967" s="64"/>
      <c r="X2967" s="64"/>
    </row>
    <row r="2968" spans="2:24" x14ac:dyDescent="0.25">
      <c r="B2968" s="64">
        <f>ROW()-ROW(TableProgramConseqEff[[#Headers],[Row'#]])</f>
        <v>2958</v>
      </c>
      <c r="C2968" s="64">
        <f>INDEX(TableConsDist[Row'#],MATCH(MOD(TableProgramConseqEff[[#This Row],[Row'#]]-1,N_activerows6)+1,TableConsDist[activerow'#],0))</f>
        <v>770</v>
      </c>
      <c r="D2968" s="64">
        <f>INDEX(TableProgram[Row'#],MATCH(MOD(INT((TableProgramConseqEff[[#This Row],[Row'#]]-1)/(N_activerows6)),N_conseq_programs)+1, TableProgram[active'#_conseqprogram],0))</f>
        <v>20</v>
      </c>
      <c r="E2968" s="64">
        <f xml:space="preserve"> INDEX(TableProgram[Program'#],TableProgramConseqEff[[#This Row],[Row'#_Sheet8]])</f>
        <v>20</v>
      </c>
      <c r="F2968" s="64">
        <f>INDEX(TableConsDist[Tranche'#],TableProgramConseqEff[[#This Row],[Row'#_sheet6]])</f>
        <v>26</v>
      </c>
      <c r="G2968" s="64">
        <f>INDEX(TableConsDist[Sub-Attribute'#],TableProgramConseqEff[[#This Row],[Row'#_sheet6]])</f>
        <v>2</v>
      </c>
      <c r="H2968" s="64">
        <f>INDEX(TableConsDist[Outcome'#],TableProgramConseqEff[[#This Row],[Row'#_sheet6]])</f>
        <v>7</v>
      </c>
      <c r="I2968" s="64" t="str">
        <f>INDEX(TableTranche[Tranche],TableProgramConseqEff[[#This Row],[Tranche'#]])</f>
        <v>HFTD - Distribution - 5QU CoRE | 3QU LoRE</v>
      </c>
      <c r="J2968" s="64" t="str">
        <f>INDEX(TableProgram[Program],TableProgramConseqEff[[#This Row],[Row'#_Sheet8]])</f>
        <v>Safety Infrastructure Protection Teams (B)</v>
      </c>
      <c r="K2968" s="64" t="str">
        <f>INDEX(TableAttribute[Sub-Attribute],MATCH(TableProgramConseqEff[[#This Row],[Sub-Attribute'#]],TableAttribute[activerow'#],0))</f>
        <v>Electric Reliability</v>
      </c>
      <c r="L2968" s="64" t="str">
        <f>INDEX(TableOutcome[Outcome],MATCH(TableProgramConseqEff[[#This Row],[Outcome'#]],TableOutcome[Outcome'#],0))</f>
        <v>Non-Red Flag Warning - Large Fires</v>
      </c>
      <c r="M29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Large Fires</v>
      </c>
      <c r="N2968" s="64" t="b">
        <f>COUNTIFS(TableProgramExposure[Active],TRUE,TableProgramExposure[Tranche],TableProgramConseqEff[[#This Row],[Tranche]],TableProgramExposure[Program],TableProgramConseqEff[[#This Row],[Program]])&gt;0</f>
        <v>1</v>
      </c>
      <c r="O2968" s="64" t="str">
        <f>INDEX(TableAttribute[Attribute],MATCH(TableProgramConseqEff[[#This Row],[Sub-Attribute'#]],TableAttribute[activerow'#],0))</f>
        <v>Electric Reliability</v>
      </c>
      <c r="P2968" s="64" t="b">
        <f>AND(TableProgramConseqEff[[#This Row],[Program Active On Trache]],TableProgramConseqEff[[#This Row],[Effectiveness]]&gt;0)</f>
        <v>0</v>
      </c>
      <c r="Q2968" s="126">
        <f>IFERROR(INDEX(REF_ConseqEff!H:H,MATCH(TableProgramConseqEff[[#This Row],[Index]],REF_ConseqEff!$L:$L,0)),0)</f>
        <v>0</v>
      </c>
      <c r="R2968" s="64"/>
      <c r="S2968" s="105">
        <f>IFERROR(INDEX(REF_ConseqEff!J:J,MATCH(TableProgramConseqEff[[#This Row],[Index]],REF_ConseqEff!$L:$L,0)),0)</f>
        <v>0</v>
      </c>
      <c r="T2968" s="64">
        <f>IFERROR(INDEX(REF_ConseqEff!I:I,MATCH(TableProgramConseqEff[[#This Row],[Index]],REF_ConseqEff!$L:$L,0)),0)</f>
        <v>0</v>
      </c>
      <c r="U2968" s="130">
        <f>IFERROR(INDEX(REF_ConseqEff!K:K,MATCH(TableProgramConseqEff[[#This Row],[Index]],REF_ConseqEff!$L:$L,0)),0)</f>
        <v>0</v>
      </c>
      <c r="V2968" s="64"/>
      <c r="W2968" s="64"/>
      <c r="X2968" s="64"/>
    </row>
    <row r="2969" spans="2:24" x14ac:dyDescent="0.25">
      <c r="B2969" s="64">
        <f>ROW()-ROW(TableProgramConseqEff[[#Headers],[Row'#]])</f>
        <v>2959</v>
      </c>
      <c r="C2969" s="64">
        <f>INDEX(TableConsDist[Row'#],MATCH(MOD(TableProgramConseqEff[[#This Row],[Row'#]]-1,N_activerows6)+1,TableConsDist[activerow'#],0))</f>
        <v>771</v>
      </c>
      <c r="D2969" s="64">
        <f>INDEX(TableProgram[Row'#],MATCH(MOD(INT((TableProgramConseqEff[[#This Row],[Row'#]]-1)/(N_activerows6)),N_conseq_programs)+1, TableProgram[active'#_conseqprogram],0))</f>
        <v>20</v>
      </c>
      <c r="E2969" s="64">
        <f xml:space="preserve"> INDEX(TableProgram[Program'#],TableProgramConseqEff[[#This Row],[Row'#_Sheet8]])</f>
        <v>20</v>
      </c>
      <c r="F2969" s="64">
        <f>INDEX(TableConsDist[Tranche'#],TableProgramConseqEff[[#This Row],[Row'#_sheet6]])</f>
        <v>26</v>
      </c>
      <c r="G2969" s="64">
        <f>INDEX(TableConsDist[Sub-Attribute'#],TableProgramConseqEff[[#This Row],[Row'#_sheet6]])</f>
        <v>3</v>
      </c>
      <c r="H2969" s="64">
        <f>INDEX(TableConsDist[Outcome'#],TableProgramConseqEff[[#This Row],[Row'#_sheet6]])</f>
        <v>7</v>
      </c>
      <c r="I2969" s="64" t="str">
        <f>INDEX(TableTranche[Tranche],TableProgramConseqEff[[#This Row],[Tranche'#]])</f>
        <v>HFTD - Distribution - 5QU CoRE | 3QU LoRE</v>
      </c>
      <c r="J2969" s="64" t="str">
        <f>INDEX(TableProgram[Program],TableProgramConseqEff[[#This Row],[Row'#_Sheet8]])</f>
        <v>Safety Infrastructure Protection Teams (B)</v>
      </c>
      <c r="K2969" s="64" t="str">
        <f>INDEX(TableAttribute[Sub-Attribute],MATCH(TableProgramConseqEff[[#This Row],[Sub-Attribute'#]],TableAttribute[activerow'#],0))</f>
        <v>Financial</v>
      </c>
      <c r="L2969" s="64" t="str">
        <f>INDEX(TableOutcome[Outcome],MATCH(TableProgramConseqEff[[#This Row],[Outcome'#]],TableOutcome[Outcome'#],0))</f>
        <v>Non-Red Flag Warning - Large Fires</v>
      </c>
      <c r="M29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Large Fires</v>
      </c>
      <c r="N2969" s="64" t="b">
        <f>COUNTIFS(TableProgramExposure[Active],TRUE,TableProgramExposure[Tranche],TableProgramConseqEff[[#This Row],[Tranche]],TableProgramExposure[Program],TableProgramConseqEff[[#This Row],[Program]])&gt;0</f>
        <v>1</v>
      </c>
      <c r="O2969" s="64" t="str">
        <f>INDEX(TableAttribute[Attribute],MATCH(TableProgramConseqEff[[#This Row],[Sub-Attribute'#]],TableAttribute[activerow'#],0))</f>
        <v>Financial</v>
      </c>
      <c r="P2969" s="64" t="b">
        <f>AND(TableProgramConseqEff[[#This Row],[Program Active On Trache]],TableProgramConseqEff[[#This Row],[Effectiveness]]&gt;0)</f>
        <v>1</v>
      </c>
      <c r="Q2969" s="126">
        <f>IFERROR(INDEX(REF_ConseqEff!H:H,MATCH(TableProgramConseqEff[[#This Row],[Index]],REF_ConseqEff!$L:$L,0)),0)</f>
        <v>9.9335526315789471E-2</v>
      </c>
      <c r="R2969" s="64"/>
      <c r="S2969" s="105">
        <f>IFERROR(INDEX(REF_ConseqEff!J:J,MATCH(TableProgramConseqEff[[#This Row],[Index]],REF_ConseqEff!$L:$L,0)),0)</f>
        <v>0</v>
      </c>
      <c r="T2969" s="64">
        <f>IFERROR(INDEX(REF_ConseqEff!I:I,MATCH(TableProgramConseqEff[[#This Row],[Index]],REF_ConseqEff!$L:$L,0)),0)</f>
        <v>1</v>
      </c>
      <c r="U2969" s="130" t="str">
        <f>IFERROR(INDEX(REF_ConseqEff!K:K,MATCH(TableProgramConseqEff[[#This Row],[Index]],REF_ConseqEff!$L:$L,0)),0)</f>
        <v>esc</v>
      </c>
      <c r="V2969" s="64"/>
      <c r="W2969" s="64"/>
      <c r="X2969" s="64"/>
    </row>
    <row r="2970" spans="2:24" x14ac:dyDescent="0.25">
      <c r="B2970" s="64">
        <f>ROW()-ROW(TableProgramConseqEff[[#Headers],[Row'#]])</f>
        <v>2960</v>
      </c>
      <c r="C2970" s="64">
        <f>INDEX(TableConsDist[Row'#],MATCH(MOD(TableProgramConseqEff[[#This Row],[Row'#]]-1,N_activerows6)+1,TableConsDist[activerow'#],0))</f>
        <v>772</v>
      </c>
      <c r="D2970" s="64">
        <f>INDEX(TableProgram[Row'#],MATCH(MOD(INT((TableProgramConseqEff[[#This Row],[Row'#]]-1)/(N_activerows6)),N_conseq_programs)+1, TableProgram[active'#_conseqprogram],0))</f>
        <v>20</v>
      </c>
      <c r="E2970" s="64">
        <f xml:space="preserve"> INDEX(TableProgram[Program'#],TableProgramConseqEff[[#This Row],[Row'#_Sheet8]])</f>
        <v>20</v>
      </c>
      <c r="F2970" s="64">
        <f>INDEX(TableConsDist[Tranche'#],TableProgramConseqEff[[#This Row],[Row'#_sheet6]])</f>
        <v>26</v>
      </c>
      <c r="G2970" s="64">
        <f>INDEX(TableConsDist[Sub-Attribute'#],TableProgramConseqEff[[#This Row],[Row'#_sheet6]])</f>
        <v>1</v>
      </c>
      <c r="H2970" s="64">
        <f>INDEX(TableConsDist[Outcome'#],TableProgramConseqEff[[#This Row],[Row'#_sheet6]])</f>
        <v>8</v>
      </c>
      <c r="I2970" s="64" t="str">
        <f>INDEX(TableTranche[Tranche],TableProgramConseqEff[[#This Row],[Tranche'#]])</f>
        <v>HFTD - Distribution - 5QU CoRE | 3QU LoRE</v>
      </c>
      <c r="J2970" s="64" t="str">
        <f>INDEX(TableProgram[Program],TableProgramConseqEff[[#This Row],[Row'#_Sheet8]])</f>
        <v>Safety Infrastructure Protection Teams (B)</v>
      </c>
      <c r="K2970" s="64" t="str">
        <f>INDEX(TableAttribute[Sub-Attribute],MATCH(TableProgramConseqEff[[#This Row],[Sub-Attribute'#]],TableAttribute[activerow'#],0))</f>
        <v>Safety</v>
      </c>
      <c r="L2970" s="64" t="str">
        <f>INDEX(TableOutcome[Outcome],MATCH(TableProgramConseqEff[[#This Row],[Outcome'#]],TableOutcome[Outcome'#],0))</f>
        <v>Non-Red Flag Warning - Small Fires</v>
      </c>
      <c r="M29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Small Fires</v>
      </c>
      <c r="N2970" s="64" t="b">
        <f>COUNTIFS(TableProgramExposure[Active],TRUE,TableProgramExposure[Tranche],TableProgramConseqEff[[#This Row],[Tranche]],TableProgramExposure[Program],TableProgramConseqEff[[#This Row],[Program]])&gt;0</f>
        <v>1</v>
      </c>
      <c r="O2970" s="64" t="str">
        <f>INDEX(TableAttribute[Attribute],MATCH(TableProgramConseqEff[[#This Row],[Sub-Attribute'#]],TableAttribute[activerow'#],0))</f>
        <v>Safety</v>
      </c>
      <c r="P2970" s="64" t="b">
        <f>AND(TableProgramConseqEff[[#This Row],[Program Active On Trache]],TableProgramConseqEff[[#This Row],[Effectiveness]]&gt;0)</f>
        <v>0</v>
      </c>
      <c r="Q2970" s="126">
        <f>IFERROR(INDEX(REF_ConseqEff!H:H,MATCH(TableProgramConseqEff[[#This Row],[Index]],REF_ConseqEff!$L:$L,0)),0)</f>
        <v>0</v>
      </c>
      <c r="R2970" s="64"/>
      <c r="S2970" s="105">
        <f>IFERROR(INDEX(REF_ConseqEff!J:J,MATCH(TableProgramConseqEff[[#This Row],[Index]],REF_ConseqEff!$L:$L,0)),0)</f>
        <v>0</v>
      </c>
      <c r="T2970" s="64">
        <f>IFERROR(INDEX(REF_ConseqEff!I:I,MATCH(TableProgramConseqEff[[#This Row],[Index]],REF_ConseqEff!$L:$L,0)),0)</f>
        <v>0</v>
      </c>
      <c r="U2970" s="130">
        <f>IFERROR(INDEX(REF_ConseqEff!K:K,MATCH(TableProgramConseqEff[[#This Row],[Index]],REF_ConseqEff!$L:$L,0)),0)</f>
        <v>0</v>
      </c>
      <c r="V2970" s="64"/>
      <c r="W2970" s="64"/>
      <c r="X2970" s="64"/>
    </row>
    <row r="2971" spans="2:24" x14ac:dyDescent="0.25">
      <c r="B2971" s="64">
        <f>ROW()-ROW(TableProgramConseqEff[[#Headers],[Row'#]])</f>
        <v>2961</v>
      </c>
      <c r="C2971" s="64">
        <f>INDEX(TableConsDist[Row'#],MATCH(MOD(TableProgramConseqEff[[#This Row],[Row'#]]-1,N_activerows6)+1,TableConsDist[activerow'#],0))</f>
        <v>773</v>
      </c>
      <c r="D2971" s="64">
        <f>INDEX(TableProgram[Row'#],MATCH(MOD(INT((TableProgramConseqEff[[#This Row],[Row'#]]-1)/(N_activerows6)),N_conseq_programs)+1, TableProgram[active'#_conseqprogram],0))</f>
        <v>20</v>
      </c>
      <c r="E2971" s="64">
        <f xml:space="preserve"> INDEX(TableProgram[Program'#],TableProgramConseqEff[[#This Row],[Row'#_Sheet8]])</f>
        <v>20</v>
      </c>
      <c r="F2971" s="64">
        <f>INDEX(TableConsDist[Tranche'#],TableProgramConseqEff[[#This Row],[Row'#_sheet6]])</f>
        <v>26</v>
      </c>
      <c r="G2971" s="64">
        <f>INDEX(TableConsDist[Sub-Attribute'#],TableProgramConseqEff[[#This Row],[Row'#_sheet6]])</f>
        <v>2</v>
      </c>
      <c r="H2971" s="64">
        <f>INDEX(TableConsDist[Outcome'#],TableProgramConseqEff[[#This Row],[Row'#_sheet6]])</f>
        <v>8</v>
      </c>
      <c r="I2971" s="64" t="str">
        <f>INDEX(TableTranche[Tranche],TableProgramConseqEff[[#This Row],[Tranche'#]])</f>
        <v>HFTD - Distribution - 5QU CoRE | 3QU LoRE</v>
      </c>
      <c r="J2971" s="64" t="str">
        <f>INDEX(TableProgram[Program],TableProgramConseqEff[[#This Row],[Row'#_Sheet8]])</f>
        <v>Safety Infrastructure Protection Teams (B)</v>
      </c>
      <c r="K2971" s="64" t="str">
        <f>INDEX(TableAttribute[Sub-Attribute],MATCH(TableProgramConseqEff[[#This Row],[Sub-Attribute'#]],TableAttribute[activerow'#],0))</f>
        <v>Electric Reliability</v>
      </c>
      <c r="L2971" s="64" t="str">
        <f>INDEX(TableOutcome[Outcome],MATCH(TableProgramConseqEff[[#This Row],[Outcome'#]],TableOutcome[Outcome'#],0))</f>
        <v>Non-Red Flag Warning - Small Fires</v>
      </c>
      <c r="M29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Small Fires</v>
      </c>
      <c r="N2971" s="64" t="b">
        <f>COUNTIFS(TableProgramExposure[Active],TRUE,TableProgramExposure[Tranche],TableProgramConseqEff[[#This Row],[Tranche]],TableProgramExposure[Program],TableProgramConseqEff[[#This Row],[Program]])&gt;0</f>
        <v>1</v>
      </c>
      <c r="O2971" s="64" t="str">
        <f>INDEX(TableAttribute[Attribute],MATCH(TableProgramConseqEff[[#This Row],[Sub-Attribute'#]],TableAttribute[activerow'#],0))</f>
        <v>Electric Reliability</v>
      </c>
      <c r="P2971" s="64" t="b">
        <f>AND(TableProgramConseqEff[[#This Row],[Program Active On Trache]],TableProgramConseqEff[[#This Row],[Effectiveness]]&gt;0)</f>
        <v>0</v>
      </c>
      <c r="Q2971" s="126">
        <f>IFERROR(INDEX(REF_ConseqEff!H:H,MATCH(TableProgramConseqEff[[#This Row],[Index]],REF_ConseqEff!$L:$L,0)),0)</f>
        <v>0</v>
      </c>
      <c r="R2971" s="64"/>
      <c r="S2971" s="105">
        <f>IFERROR(INDEX(REF_ConseqEff!J:J,MATCH(TableProgramConseqEff[[#This Row],[Index]],REF_ConseqEff!$L:$L,0)),0)</f>
        <v>0</v>
      </c>
      <c r="T2971" s="64">
        <f>IFERROR(INDEX(REF_ConseqEff!I:I,MATCH(TableProgramConseqEff[[#This Row],[Index]],REF_ConseqEff!$L:$L,0)),0)</f>
        <v>0</v>
      </c>
      <c r="U2971" s="130">
        <f>IFERROR(INDEX(REF_ConseqEff!K:K,MATCH(TableProgramConseqEff[[#This Row],[Index]],REF_ConseqEff!$L:$L,0)),0)</f>
        <v>0</v>
      </c>
      <c r="V2971" s="64"/>
      <c r="W2971" s="64"/>
      <c r="X2971" s="64"/>
    </row>
    <row r="2972" spans="2:24" x14ac:dyDescent="0.25">
      <c r="B2972" s="64">
        <f>ROW()-ROW(TableProgramConseqEff[[#Headers],[Row'#]])</f>
        <v>2962</v>
      </c>
      <c r="C2972" s="64">
        <f>INDEX(TableConsDist[Row'#],MATCH(MOD(TableProgramConseqEff[[#This Row],[Row'#]]-1,N_activerows6)+1,TableConsDist[activerow'#],0))</f>
        <v>774</v>
      </c>
      <c r="D2972" s="64">
        <f>INDEX(TableProgram[Row'#],MATCH(MOD(INT((TableProgramConseqEff[[#This Row],[Row'#]]-1)/(N_activerows6)),N_conseq_programs)+1, TableProgram[active'#_conseqprogram],0))</f>
        <v>20</v>
      </c>
      <c r="E2972" s="64">
        <f xml:space="preserve"> INDEX(TableProgram[Program'#],TableProgramConseqEff[[#This Row],[Row'#_Sheet8]])</f>
        <v>20</v>
      </c>
      <c r="F2972" s="64">
        <f>INDEX(TableConsDist[Tranche'#],TableProgramConseqEff[[#This Row],[Row'#_sheet6]])</f>
        <v>26</v>
      </c>
      <c r="G2972" s="64">
        <f>INDEX(TableConsDist[Sub-Attribute'#],TableProgramConseqEff[[#This Row],[Row'#_sheet6]])</f>
        <v>3</v>
      </c>
      <c r="H2972" s="64">
        <f>INDEX(TableConsDist[Outcome'#],TableProgramConseqEff[[#This Row],[Row'#_sheet6]])</f>
        <v>8</v>
      </c>
      <c r="I2972" s="64" t="str">
        <f>INDEX(TableTranche[Tranche],TableProgramConseqEff[[#This Row],[Tranche'#]])</f>
        <v>HFTD - Distribution - 5QU CoRE | 3QU LoRE</v>
      </c>
      <c r="J2972" s="64" t="str">
        <f>INDEX(TableProgram[Program],TableProgramConseqEff[[#This Row],[Row'#_Sheet8]])</f>
        <v>Safety Infrastructure Protection Teams (B)</v>
      </c>
      <c r="K2972" s="64" t="str">
        <f>INDEX(TableAttribute[Sub-Attribute],MATCH(TableProgramConseqEff[[#This Row],[Sub-Attribute'#]],TableAttribute[activerow'#],0))</f>
        <v>Financial</v>
      </c>
      <c r="L2972" s="64" t="str">
        <f>INDEX(TableOutcome[Outcome],MATCH(TableProgramConseqEff[[#This Row],[Outcome'#]],TableOutcome[Outcome'#],0))</f>
        <v>Non-Red Flag Warning - Small Fires</v>
      </c>
      <c r="M29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Small Fires</v>
      </c>
      <c r="N2972" s="64" t="b">
        <f>COUNTIFS(TableProgramExposure[Active],TRUE,TableProgramExposure[Tranche],TableProgramConseqEff[[#This Row],[Tranche]],TableProgramExposure[Program],TableProgramConseqEff[[#This Row],[Program]])&gt;0</f>
        <v>1</v>
      </c>
      <c r="O2972" s="64" t="str">
        <f>INDEX(TableAttribute[Attribute],MATCH(TableProgramConseqEff[[#This Row],[Sub-Attribute'#]],TableAttribute[activerow'#],0))</f>
        <v>Financial</v>
      </c>
      <c r="P2972" s="64" t="b">
        <f>AND(TableProgramConseqEff[[#This Row],[Program Active On Trache]],TableProgramConseqEff[[#This Row],[Effectiveness]]&gt;0)</f>
        <v>1</v>
      </c>
      <c r="Q2972" s="126">
        <f>IFERROR(INDEX(REF_ConseqEff!H:H,MATCH(TableProgramConseqEff[[#This Row],[Index]],REF_ConseqEff!$L:$L,0)),0)</f>
        <v>9.9335526315789471E-2</v>
      </c>
      <c r="R2972" s="64"/>
      <c r="S2972" s="105">
        <f>IFERROR(INDEX(REF_ConseqEff!J:J,MATCH(TableProgramConseqEff[[#This Row],[Index]],REF_ConseqEff!$L:$L,0)),0)</f>
        <v>0</v>
      </c>
      <c r="T2972" s="64">
        <f>IFERROR(INDEX(REF_ConseqEff!I:I,MATCH(TableProgramConseqEff[[#This Row],[Index]],REF_ConseqEff!$L:$L,0)),0)</f>
        <v>1</v>
      </c>
      <c r="U2972" s="130" t="str">
        <f>IFERROR(INDEX(REF_ConseqEff!K:K,MATCH(TableProgramConseqEff[[#This Row],[Index]],REF_ConseqEff!$L:$L,0)),0)</f>
        <v>esc</v>
      </c>
      <c r="V2972" s="64"/>
      <c r="W2972" s="64"/>
      <c r="X2972" s="64"/>
    </row>
    <row r="2973" spans="2:24" x14ac:dyDescent="0.25">
      <c r="B2973" s="64">
        <f>ROW()-ROW(TableProgramConseqEff[[#Headers],[Row'#]])</f>
        <v>2963</v>
      </c>
      <c r="C2973" s="64">
        <f>INDEX(TableConsDist[Row'#],MATCH(MOD(TableProgramConseqEff[[#This Row],[Row'#]]-1,N_activerows6)+1,TableConsDist[activerow'#],0))</f>
        <v>775</v>
      </c>
      <c r="D2973" s="64">
        <f>INDEX(TableProgram[Row'#],MATCH(MOD(INT((TableProgramConseqEff[[#This Row],[Row'#]]-1)/(N_activerows6)),N_conseq_programs)+1, TableProgram[active'#_conseqprogram],0))</f>
        <v>20</v>
      </c>
      <c r="E2973" s="64">
        <f xml:space="preserve"> INDEX(TableProgram[Program'#],TableProgramConseqEff[[#This Row],[Row'#_Sheet8]])</f>
        <v>20</v>
      </c>
      <c r="F2973" s="64">
        <f>INDEX(TableConsDist[Tranche'#],TableProgramConseqEff[[#This Row],[Row'#_sheet6]])</f>
        <v>26</v>
      </c>
      <c r="G2973" s="64">
        <f>INDEX(TableConsDist[Sub-Attribute'#],TableProgramConseqEff[[#This Row],[Row'#_sheet6]])</f>
        <v>1</v>
      </c>
      <c r="H2973" s="64">
        <f>INDEX(TableConsDist[Outcome'#],TableProgramConseqEff[[#This Row],[Row'#_sheet6]])</f>
        <v>9</v>
      </c>
      <c r="I2973" s="64" t="str">
        <f>INDEX(TableTranche[Tranche],TableProgramConseqEff[[#This Row],[Tranche'#]])</f>
        <v>HFTD - Distribution - 5QU CoRE | 3QU LoRE</v>
      </c>
      <c r="J2973" s="64" t="str">
        <f>INDEX(TableProgram[Program],TableProgramConseqEff[[#This Row],[Row'#_Sheet8]])</f>
        <v>Safety Infrastructure Protection Teams (B)</v>
      </c>
      <c r="K2973" s="64" t="str">
        <f>INDEX(TableAttribute[Sub-Attribute],MATCH(TableProgramConseqEff[[#This Row],[Sub-Attribute'#]],TableAttribute[activerow'#],0))</f>
        <v>Safety</v>
      </c>
      <c r="L2973" s="64" t="str">
        <f>INDEX(TableOutcome[Outcome],MATCH(TableProgramConseqEff[[#This Row],[Outcome'#]],TableOutcome[Outcome'#],0))</f>
        <v>Seismic - Red Flag Warning - Catastrophic Fires</v>
      </c>
      <c r="M29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Red Flag Warning - Catastrophic Fires</v>
      </c>
      <c r="N2973" s="64" t="b">
        <f>COUNTIFS(TableProgramExposure[Active],TRUE,TableProgramExposure[Tranche],TableProgramConseqEff[[#This Row],[Tranche]],TableProgramExposure[Program],TableProgramConseqEff[[#This Row],[Program]])&gt;0</f>
        <v>1</v>
      </c>
      <c r="O2973" s="64" t="str">
        <f>INDEX(TableAttribute[Attribute],MATCH(TableProgramConseqEff[[#This Row],[Sub-Attribute'#]],TableAttribute[activerow'#],0))</f>
        <v>Safety</v>
      </c>
      <c r="P2973" s="64" t="b">
        <f>AND(TableProgramConseqEff[[#This Row],[Program Active On Trache]],TableProgramConseqEff[[#This Row],[Effectiveness]]&gt;0)</f>
        <v>0</v>
      </c>
      <c r="Q2973" s="126">
        <f>IFERROR(INDEX(REF_ConseqEff!H:H,MATCH(TableProgramConseqEff[[#This Row],[Index]],REF_ConseqEff!$L:$L,0)),0)</f>
        <v>0</v>
      </c>
      <c r="R2973" s="64"/>
      <c r="S2973" s="105">
        <f>IFERROR(INDEX(REF_ConseqEff!J:J,MATCH(TableProgramConseqEff[[#This Row],[Index]],REF_ConseqEff!$L:$L,0)),0)</f>
        <v>0</v>
      </c>
      <c r="T2973" s="64">
        <f>IFERROR(INDEX(REF_ConseqEff!I:I,MATCH(TableProgramConseqEff[[#This Row],[Index]],REF_ConseqEff!$L:$L,0)),0)</f>
        <v>0</v>
      </c>
      <c r="U2973" s="130">
        <f>IFERROR(INDEX(REF_ConseqEff!K:K,MATCH(TableProgramConseqEff[[#This Row],[Index]],REF_ConseqEff!$L:$L,0)),0)</f>
        <v>0</v>
      </c>
      <c r="V2973" s="64"/>
      <c r="W2973" s="64"/>
      <c r="X2973" s="64"/>
    </row>
    <row r="2974" spans="2:24" x14ac:dyDescent="0.25">
      <c r="B2974" s="64">
        <f>ROW()-ROW(TableProgramConseqEff[[#Headers],[Row'#]])</f>
        <v>2964</v>
      </c>
      <c r="C2974" s="64">
        <f>INDEX(TableConsDist[Row'#],MATCH(MOD(TableProgramConseqEff[[#This Row],[Row'#]]-1,N_activerows6)+1,TableConsDist[activerow'#],0))</f>
        <v>776</v>
      </c>
      <c r="D2974" s="64">
        <f>INDEX(TableProgram[Row'#],MATCH(MOD(INT((TableProgramConseqEff[[#This Row],[Row'#]]-1)/(N_activerows6)),N_conseq_programs)+1, TableProgram[active'#_conseqprogram],0))</f>
        <v>20</v>
      </c>
      <c r="E2974" s="64">
        <f xml:space="preserve"> INDEX(TableProgram[Program'#],TableProgramConseqEff[[#This Row],[Row'#_Sheet8]])</f>
        <v>20</v>
      </c>
      <c r="F2974" s="64">
        <f>INDEX(TableConsDist[Tranche'#],TableProgramConseqEff[[#This Row],[Row'#_sheet6]])</f>
        <v>26</v>
      </c>
      <c r="G2974" s="64">
        <f>INDEX(TableConsDist[Sub-Attribute'#],TableProgramConseqEff[[#This Row],[Row'#_sheet6]])</f>
        <v>2</v>
      </c>
      <c r="H2974" s="64">
        <f>INDEX(TableConsDist[Outcome'#],TableProgramConseqEff[[#This Row],[Row'#_sheet6]])</f>
        <v>9</v>
      </c>
      <c r="I2974" s="64" t="str">
        <f>INDEX(TableTranche[Tranche],TableProgramConseqEff[[#This Row],[Tranche'#]])</f>
        <v>HFTD - Distribution - 5QU CoRE | 3QU LoRE</v>
      </c>
      <c r="J2974" s="64" t="str">
        <f>INDEX(TableProgram[Program],TableProgramConseqEff[[#This Row],[Row'#_Sheet8]])</f>
        <v>Safety Infrastructure Protection Teams (B)</v>
      </c>
      <c r="K2974" s="64" t="str">
        <f>INDEX(TableAttribute[Sub-Attribute],MATCH(TableProgramConseqEff[[#This Row],[Sub-Attribute'#]],TableAttribute[activerow'#],0))</f>
        <v>Electric Reliability</v>
      </c>
      <c r="L2974" s="64" t="str">
        <f>INDEX(TableOutcome[Outcome],MATCH(TableProgramConseqEff[[#This Row],[Outcome'#]],TableOutcome[Outcome'#],0))</f>
        <v>Seismic - Red Flag Warning - Catastrophic Fires</v>
      </c>
      <c r="M29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Red Flag Warning - Catastrophic Fires</v>
      </c>
      <c r="N2974" s="64" t="b">
        <f>COUNTIFS(TableProgramExposure[Active],TRUE,TableProgramExposure[Tranche],TableProgramConseqEff[[#This Row],[Tranche]],TableProgramExposure[Program],TableProgramConseqEff[[#This Row],[Program]])&gt;0</f>
        <v>1</v>
      </c>
      <c r="O2974" s="64" t="str">
        <f>INDEX(TableAttribute[Attribute],MATCH(TableProgramConseqEff[[#This Row],[Sub-Attribute'#]],TableAttribute[activerow'#],0))</f>
        <v>Electric Reliability</v>
      </c>
      <c r="P2974" s="64" t="b">
        <f>AND(TableProgramConseqEff[[#This Row],[Program Active On Trache]],TableProgramConseqEff[[#This Row],[Effectiveness]]&gt;0)</f>
        <v>0</v>
      </c>
      <c r="Q2974" s="126">
        <f>IFERROR(INDEX(REF_ConseqEff!H:H,MATCH(TableProgramConseqEff[[#This Row],[Index]],REF_ConseqEff!$L:$L,0)),0)</f>
        <v>0</v>
      </c>
      <c r="R2974" s="64"/>
      <c r="S2974" s="105">
        <f>IFERROR(INDEX(REF_ConseqEff!J:J,MATCH(TableProgramConseqEff[[#This Row],[Index]],REF_ConseqEff!$L:$L,0)),0)</f>
        <v>0</v>
      </c>
      <c r="T2974" s="64">
        <f>IFERROR(INDEX(REF_ConseqEff!I:I,MATCH(TableProgramConseqEff[[#This Row],[Index]],REF_ConseqEff!$L:$L,0)),0)</f>
        <v>0</v>
      </c>
      <c r="U2974" s="130">
        <f>IFERROR(INDEX(REF_ConseqEff!K:K,MATCH(TableProgramConseqEff[[#This Row],[Index]],REF_ConseqEff!$L:$L,0)),0)</f>
        <v>0</v>
      </c>
      <c r="V2974" s="64"/>
      <c r="W2974" s="64"/>
      <c r="X2974" s="64"/>
    </row>
    <row r="2975" spans="2:24" x14ac:dyDescent="0.25">
      <c r="B2975" s="64">
        <f>ROW()-ROW(TableProgramConseqEff[[#Headers],[Row'#]])</f>
        <v>2965</v>
      </c>
      <c r="C2975" s="64">
        <f>INDEX(TableConsDist[Row'#],MATCH(MOD(TableProgramConseqEff[[#This Row],[Row'#]]-1,N_activerows6)+1,TableConsDist[activerow'#],0))</f>
        <v>777</v>
      </c>
      <c r="D2975" s="64">
        <f>INDEX(TableProgram[Row'#],MATCH(MOD(INT((TableProgramConseqEff[[#This Row],[Row'#]]-1)/(N_activerows6)),N_conseq_programs)+1, TableProgram[active'#_conseqprogram],0))</f>
        <v>20</v>
      </c>
      <c r="E2975" s="64">
        <f xml:space="preserve"> INDEX(TableProgram[Program'#],TableProgramConseqEff[[#This Row],[Row'#_Sheet8]])</f>
        <v>20</v>
      </c>
      <c r="F2975" s="64">
        <f>INDEX(TableConsDist[Tranche'#],TableProgramConseqEff[[#This Row],[Row'#_sheet6]])</f>
        <v>26</v>
      </c>
      <c r="G2975" s="64">
        <f>INDEX(TableConsDist[Sub-Attribute'#],TableProgramConseqEff[[#This Row],[Row'#_sheet6]])</f>
        <v>3</v>
      </c>
      <c r="H2975" s="64">
        <f>INDEX(TableConsDist[Outcome'#],TableProgramConseqEff[[#This Row],[Row'#_sheet6]])</f>
        <v>9</v>
      </c>
      <c r="I2975" s="64" t="str">
        <f>INDEX(TableTranche[Tranche],TableProgramConseqEff[[#This Row],[Tranche'#]])</f>
        <v>HFTD - Distribution - 5QU CoRE | 3QU LoRE</v>
      </c>
      <c r="J2975" s="64" t="str">
        <f>INDEX(TableProgram[Program],TableProgramConseqEff[[#This Row],[Row'#_Sheet8]])</f>
        <v>Safety Infrastructure Protection Teams (B)</v>
      </c>
      <c r="K2975" s="64" t="str">
        <f>INDEX(TableAttribute[Sub-Attribute],MATCH(TableProgramConseqEff[[#This Row],[Sub-Attribute'#]],TableAttribute[activerow'#],0))</f>
        <v>Financial</v>
      </c>
      <c r="L2975" s="64" t="str">
        <f>INDEX(TableOutcome[Outcome],MATCH(TableProgramConseqEff[[#This Row],[Outcome'#]],TableOutcome[Outcome'#],0))</f>
        <v>Seismic - Red Flag Warning - Catastrophic Fires</v>
      </c>
      <c r="M29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Red Flag Warning - Catastrophic Fires</v>
      </c>
      <c r="N2975" s="64" t="b">
        <f>COUNTIFS(TableProgramExposure[Active],TRUE,TableProgramExposure[Tranche],TableProgramConseqEff[[#This Row],[Tranche]],TableProgramExposure[Program],TableProgramConseqEff[[#This Row],[Program]])&gt;0</f>
        <v>1</v>
      </c>
      <c r="O2975" s="64" t="str">
        <f>INDEX(TableAttribute[Attribute],MATCH(TableProgramConseqEff[[#This Row],[Sub-Attribute'#]],TableAttribute[activerow'#],0))</f>
        <v>Financial</v>
      </c>
      <c r="P2975" s="64" t="b">
        <f>AND(TableProgramConseqEff[[#This Row],[Program Active On Trache]],TableProgramConseqEff[[#This Row],[Effectiveness]]&gt;0)</f>
        <v>1</v>
      </c>
      <c r="Q2975" s="126">
        <f>IFERROR(INDEX(REF_ConseqEff!H:H,MATCH(TableProgramConseqEff[[#This Row],[Index]],REF_ConseqEff!$L:$L,0)),0)</f>
        <v>7.5999020568070525E-3</v>
      </c>
      <c r="R2975" s="64"/>
      <c r="S2975" s="105">
        <f>IFERROR(INDEX(REF_ConseqEff!J:J,MATCH(TableProgramConseqEff[[#This Row],[Index]],REF_ConseqEff!$L:$L,0)),0)</f>
        <v>0</v>
      </c>
      <c r="T2975" s="64">
        <f>IFERROR(INDEX(REF_ConseqEff!I:I,MATCH(TableProgramConseqEff[[#This Row],[Index]],REF_ConseqEff!$L:$L,0)),0)</f>
        <v>1</v>
      </c>
      <c r="U2975" s="130" t="str">
        <f>IFERROR(INDEX(REF_ConseqEff!K:K,MATCH(TableProgramConseqEff[[#This Row],[Index]],REF_ConseqEff!$L:$L,0)),0)</f>
        <v>esc</v>
      </c>
      <c r="V2975" s="64"/>
      <c r="W2975" s="64"/>
      <c r="X2975" s="64"/>
    </row>
    <row r="2976" spans="2:24" x14ac:dyDescent="0.25">
      <c r="B2976" s="64">
        <f>ROW()-ROW(TableProgramConseqEff[[#Headers],[Row'#]])</f>
        <v>2966</v>
      </c>
      <c r="C2976" s="64">
        <f>INDEX(TableConsDist[Row'#],MATCH(MOD(TableProgramConseqEff[[#This Row],[Row'#]]-1,N_activerows6)+1,TableConsDist[activerow'#],0))</f>
        <v>778</v>
      </c>
      <c r="D2976" s="64">
        <f>INDEX(TableProgram[Row'#],MATCH(MOD(INT((TableProgramConseqEff[[#This Row],[Row'#]]-1)/(N_activerows6)),N_conseq_programs)+1, TableProgram[active'#_conseqprogram],0))</f>
        <v>20</v>
      </c>
      <c r="E2976" s="64">
        <f xml:space="preserve"> INDEX(TableProgram[Program'#],TableProgramConseqEff[[#This Row],[Row'#_Sheet8]])</f>
        <v>20</v>
      </c>
      <c r="F2976" s="64">
        <f>INDEX(TableConsDist[Tranche'#],TableProgramConseqEff[[#This Row],[Row'#_sheet6]])</f>
        <v>26</v>
      </c>
      <c r="G2976" s="64">
        <f>INDEX(TableConsDist[Sub-Attribute'#],TableProgramConseqEff[[#This Row],[Row'#_sheet6]])</f>
        <v>1</v>
      </c>
      <c r="H2976" s="64">
        <f>INDEX(TableConsDist[Outcome'#],TableProgramConseqEff[[#This Row],[Row'#_sheet6]])</f>
        <v>10</v>
      </c>
      <c r="I2976" s="64" t="str">
        <f>INDEX(TableTranche[Tranche],TableProgramConseqEff[[#This Row],[Tranche'#]])</f>
        <v>HFTD - Distribution - 5QU CoRE | 3QU LoRE</v>
      </c>
      <c r="J2976" s="64" t="str">
        <f>INDEX(TableProgram[Program],TableProgramConseqEff[[#This Row],[Row'#_Sheet8]])</f>
        <v>Safety Infrastructure Protection Teams (B)</v>
      </c>
      <c r="K2976" s="64" t="str">
        <f>INDEX(TableAttribute[Sub-Attribute],MATCH(TableProgramConseqEff[[#This Row],[Sub-Attribute'#]],TableAttribute[activerow'#],0))</f>
        <v>Safety</v>
      </c>
      <c r="L2976" s="64" t="str">
        <f>INDEX(TableOutcome[Outcome],MATCH(TableProgramConseqEff[[#This Row],[Outcome'#]],TableOutcome[Outcome'#],0))</f>
        <v>Seismic - Non-Red Flag Warning - Catastrophic Fires</v>
      </c>
      <c r="M29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Non-Red Flag Warning - Catastrophic Fires</v>
      </c>
      <c r="N2976" s="64" t="b">
        <f>COUNTIFS(TableProgramExposure[Active],TRUE,TableProgramExposure[Tranche],TableProgramConseqEff[[#This Row],[Tranche]],TableProgramExposure[Program],TableProgramConseqEff[[#This Row],[Program]])&gt;0</f>
        <v>1</v>
      </c>
      <c r="O2976" s="64" t="str">
        <f>INDEX(TableAttribute[Attribute],MATCH(TableProgramConseqEff[[#This Row],[Sub-Attribute'#]],TableAttribute[activerow'#],0))</f>
        <v>Safety</v>
      </c>
      <c r="P2976" s="64" t="b">
        <f>AND(TableProgramConseqEff[[#This Row],[Program Active On Trache]],TableProgramConseqEff[[#This Row],[Effectiveness]]&gt;0)</f>
        <v>0</v>
      </c>
      <c r="Q2976" s="126">
        <f>IFERROR(INDEX(REF_ConseqEff!H:H,MATCH(TableProgramConseqEff[[#This Row],[Index]],REF_ConseqEff!$L:$L,0)),0)</f>
        <v>0</v>
      </c>
      <c r="R2976" s="64"/>
      <c r="S2976" s="105">
        <f>IFERROR(INDEX(REF_ConseqEff!J:J,MATCH(TableProgramConseqEff[[#This Row],[Index]],REF_ConseqEff!$L:$L,0)),0)</f>
        <v>0</v>
      </c>
      <c r="T2976" s="64">
        <f>IFERROR(INDEX(REF_ConseqEff!I:I,MATCH(TableProgramConseqEff[[#This Row],[Index]],REF_ConseqEff!$L:$L,0)),0)</f>
        <v>0</v>
      </c>
      <c r="U2976" s="130">
        <f>IFERROR(INDEX(REF_ConseqEff!K:K,MATCH(TableProgramConseqEff[[#This Row],[Index]],REF_ConseqEff!$L:$L,0)),0)</f>
        <v>0</v>
      </c>
      <c r="V2976" s="64"/>
      <c r="W2976" s="64"/>
      <c r="X2976" s="64"/>
    </row>
    <row r="2977" spans="2:24" x14ac:dyDescent="0.25">
      <c r="B2977" s="64">
        <f>ROW()-ROW(TableProgramConseqEff[[#Headers],[Row'#]])</f>
        <v>2967</v>
      </c>
      <c r="C2977" s="64">
        <f>INDEX(TableConsDist[Row'#],MATCH(MOD(TableProgramConseqEff[[#This Row],[Row'#]]-1,N_activerows6)+1,TableConsDist[activerow'#],0))</f>
        <v>779</v>
      </c>
      <c r="D2977" s="64">
        <f>INDEX(TableProgram[Row'#],MATCH(MOD(INT((TableProgramConseqEff[[#This Row],[Row'#]]-1)/(N_activerows6)),N_conseq_programs)+1, TableProgram[active'#_conseqprogram],0))</f>
        <v>20</v>
      </c>
      <c r="E2977" s="64">
        <f xml:space="preserve"> INDEX(TableProgram[Program'#],TableProgramConseqEff[[#This Row],[Row'#_Sheet8]])</f>
        <v>20</v>
      </c>
      <c r="F2977" s="64">
        <f>INDEX(TableConsDist[Tranche'#],TableProgramConseqEff[[#This Row],[Row'#_sheet6]])</f>
        <v>26</v>
      </c>
      <c r="G2977" s="64">
        <f>INDEX(TableConsDist[Sub-Attribute'#],TableProgramConseqEff[[#This Row],[Row'#_sheet6]])</f>
        <v>2</v>
      </c>
      <c r="H2977" s="64">
        <f>INDEX(TableConsDist[Outcome'#],TableProgramConseqEff[[#This Row],[Row'#_sheet6]])</f>
        <v>10</v>
      </c>
      <c r="I2977" s="64" t="str">
        <f>INDEX(TableTranche[Tranche],TableProgramConseqEff[[#This Row],[Tranche'#]])</f>
        <v>HFTD - Distribution - 5QU CoRE | 3QU LoRE</v>
      </c>
      <c r="J2977" s="64" t="str">
        <f>INDEX(TableProgram[Program],TableProgramConseqEff[[#This Row],[Row'#_Sheet8]])</f>
        <v>Safety Infrastructure Protection Teams (B)</v>
      </c>
      <c r="K2977" s="64" t="str">
        <f>INDEX(TableAttribute[Sub-Attribute],MATCH(TableProgramConseqEff[[#This Row],[Sub-Attribute'#]],TableAttribute[activerow'#],0))</f>
        <v>Electric Reliability</v>
      </c>
      <c r="L2977" s="64" t="str">
        <f>INDEX(TableOutcome[Outcome],MATCH(TableProgramConseqEff[[#This Row],[Outcome'#]],TableOutcome[Outcome'#],0))</f>
        <v>Seismic - Non-Red Flag Warning - Catastrophic Fires</v>
      </c>
      <c r="M29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Non-Red Flag Warning - Catastrophic Fires</v>
      </c>
      <c r="N2977" s="64" t="b">
        <f>COUNTIFS(TableProgramExposure[Active],TRUE,TableProgramExposure[Tranche],TableProgramConseqEff[[#This Row],[Tranche]],TableProgramExposure[Program],TableProgramConseqEff[[#This Row],[Program]])&gt;0</f>
        <v>1</v>
      </c>
      <c r="O2977" s="64" t="str">
        <f>INDEX(TableAttribute[Attribute],MATCH(TableProgramConseqEff[[#This Row],[Sub-Attribute'#]],TableAttribute[activerow'#],0))</f>
        <v>Electric Reliability</v>
      </c>
      <c r="P2977" s="64" t="b">
        <f>AND(TableProgramConseqEff[[#This Row],[Program Active On Trache]],TableProgramConseqEff[[#This Row],[Effectiveness]]&gt;0)</f>
        <v>0</v>
      </c>
      <c r="Q2977" s="126">
        <f>IFERROR(INDEX(REF_ConseqEff!H:H,MATCH(TableProgramConseqEff[[#This Row],[Index]],REF_ConseqEff!$L:$L,0)),0)</f>
        <v>0</v>
      </c>
      <c r="R2977" s="64"/>
      <c r="S2977" s="105">
        <f>IFERROR(INDEX(REF_ConseqEff!J:J,MATCH(TableProgramConseqEff[[#This Row],[Index]],REF_ConseqEff!$L:$L,0)),0)</f>
        <v>0</v>
      </c>
      <c r="T2977" s="64">
        <f>IFERROR(INDEX(REF_ConseqEff!I:I,MATCH(TableProgramConseqEff[[#This Row],[Index]],REF_ConseqEff!$L:$L,0)),0)</f>
        <v>0</v>
      </c>
      <c r="U2977" s="130">
        <f>IFERROR(INDEX(REF_ConseqEff!K:K,MATCH(TableProgramConseqEff[[#This Row],[Index]],REF_ConseqEff!$L:$L,0)),0)</f>
        <v>0</v>
      </c>
      <c r="V2977" s="64"/>
      <c r="W2977" s="64"/>
      <c r="X2977" s="64"/>
    </row>
    <row r="2978" spans="2:24" x14ac:dyDescent="0.25">
      <c r="B2978" s="64">
        <f>ROW()-ROW(TableProgramConseqEff[[#Headers],[Row'#]])</f>
        <v>2968</v>
      </c>
      <c r="C2978" s="64">
        <f>INDEX(TableConsDist[Row'#],MATCH(MOD(TableProgramConseqEff[[#This Row],[Row'#]]-1,N_activerows6)+1,TableConsDist[activerow'#],0))</f>
        <v>780</v>
      </c>
      <c r="D2978" s="64">
        <f>INDEX(TableProgram[Row'#],MATCH(MOD(INT((TableProgramConseqEff[[#This Row],[Row'#]]-1)/(N_activerows6)),N_conseq_programs)+1, TableProgram[active'#_conseqprogram],0))</f>
        <v>20</v>
      </c>
      <c r="E2978" s="64">
        <f xml:space="preserve"> INDEX(TableProgram[Program'#],TableProgramConseqEff[[#This Row],[Row'#_Sheet8]])</f>
        <v>20</v>
      </c>
      <c r="F2978" s="64">
        <f>INDEX(TableConsDist[Tranche'#],TableProgramConseqEff[[#This Row],[Row'#_sheet6]])</f>
        <v>26</v>
      </c>
      <c r="G2978" s="64">
        <f>INDEX(TableConsDist[Sub-Attribute'#],TableProgramConseqEff[[#This Row],[Row'#_sheet6]])</f>
        <v>3</v>
      </c>
      <c r="H2978" s="64">
        <f>INDEX(TableConsDist[Outcome'#],TableProgramConseqEff[[#This Row],[Row'#_sheet6]])</f>
        <v>10</v>
      </c>
      <c r="I2978" s="64" t="str">
        <f>INDEX(TableTranche[Tranche],TableProgramConseqEff[[#This Row],[Tranche'#]])</f>
        <v>HFTD - Distribution - 5QU CoRE | 3QU LoRE</v>
      </c>
      <c r="J2978" s="64" t="str">
        <f>INDEX(TableProgram[Program],TableProgramConseqEff[[#This Row],[Row'#_Sheet8]])</f>
        <v>Safety Infrastructure Protection Teams (B)</v>
      </c>
      <c r="K2978" s="64" t="str">
        <f>INDEX(TableAttribute[Sub-Attribute],MATCH(TableProgramConseqEff[[#This Row],[Sub-Attribute'#]],TableAttribute[activerow'#],0))</f>
        <v>Financial</v>
      </c>
      <c r="L2978" s="64" t="str">
        <f>INDEX(TableOutcome[Outcome],MATCH(TableProgramConseqEff[[#This Row],[Outcome'#]],TableOutcome[Outcome'#],0))</f>
        <v>Seismic - Non-Red Flag Warning - Catastrophic Fires</v>
      </c>
      <c r="M29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Non-Red Flag Warning - Catastrophic Fires</v>
      </c>
      <c r="N2978" s="64" t="b">
        <f>COUNTIFS(TableProgramExposure[Active],TRUE,TableProgramExposure[Tranche],TableProgramConseqEff[[#This Row],[Tranche]],TableProgramExposure[Program],TableProgramConseqEff[[#This Row],[Program]])&gt;0</f>
        <v>1</v>
      </c>
      <c r="O2978" s="64" t="str">
        <f>INDEX(TableAttribute[Attribute],MATCH(TableProgramConseqEff[[#This Row],[Sub-Attribute'#]],TableAttribute[activerow'#],0))</f>
        <v>Financial</v>
      </c>
      <c r="P2978" s="64" t="b">
        <f>AND(TableProgramConseqEff[[#This Row],[Program Active On Trache]],TableProgramConseqEff[[#This Row],[Effectiveness]]&gt;0)</f>
        <v>1</v>
      </c>
      <c r="Q2978" s="126">
        <f>IFERROR(INDEX(REF_ConseqEff!H:H,MATCH(TableProgramConseqEff[[#This Row],[Index]],REF_ConseqEff!$L:$L,0)),0)</f>
        <v>7.5999020568070525E-3</v>
      </c>
      <c r="R2978" s="64"/>
      <c r="S2978" s="105">
        <f>IFERROR(INDEX(REF_ConseqEff!J:J,MATCH(TableProgramConseqEff[[#This Row],[Index]],REF_ConseqEff!$L:$L,0)),0)</f>
        <v>0</v>
      </c>
      <c r="T2978" s="64">
        <f>IFERROR(INDEX(REF_ConseqEff!I:I,MATCH(TableProgramConseqEff[[#This Row],[Index]],REF_ConseqEff!$L:$L,0)),0)</f>
        <v>1</v>
      </c>
      <c r="U2978" s="130" t="str">
        <f>IFERROR(INDEX(REF_ConseqEff!K:K,MATCH(TableProgramConseqEff[[#This Row],[Index]],REF_ConseqEff!$L:$L,0)),0)</f>
        <v>esc</v>
      </c>
      <c r="V2978" s="64"/>
      <c r="W2978" s="64"/>
      <c r="X2978" s="64"/>
    </row>
    <row r="2979" spans="2:24" x14ac:dyDescent="0.25">
      <c r="B2979" s="64">
        <f>ROW()-ROW(TableProgramConseqEff[[#Headers],[Row'#]])</f>
        <v>2969</v>
      </c>
      <c r="C2979" s="64">
        <f>INDEX(TableConsDist[Row'#],MATCH(MOD(TableProgramConseqEff[[#This Row],[Row'#]]-1,N_activerows6)+1,TableConsDist[activerow'#],0))</f>
        <v>781</v>
      </c>
      <c r="D2979" s="64">
        <f>INDEX(TableProgram[Row'#],MATCH(MOD(INT((TableProgramConseqEff[[#This Row],[Row'#]]-1)/(N_activerows6)),N_conseq_programs)+1, TableProgram[active'#_conseqprogram],0))</f>
        <v>20</v>
      </c>
      <c r="E2979" s="64">
        <f xml:space="preserve"> INDEX(TableProgram[Program'#],TableProgramConseqEff[[#This Row],[Row'#_Sheet8]])</f>
        <v>20</v>
      </c>
      <c r="F2979" s="64">
        <f>INDEX(TableConsDist[Tranche'#],TableProgramConseqEff[[#This Row],[Row'#_sheet6]])</f>
        <v>27</v>
      </c>
      <c r="G2979" s="64">
        <f>INDEX(TableConsDist[Sub-Attribute'#],TableProgramConseqEff[[#This Row],[Row'#_sheet6]])</f>
        <v>1</v>
      </c>
      <c r="H2979" s="64">
        <f>INDEX(TableConsDist[Outcome'#],TableProgramConseqEff[[#This Row],[Row'#_sheet6]])</f>
        <v>1</v>
      </c>
      <c r="I2979" s="64" t="str">
        <f>INDEX(TableTranche[Tranche],TableProgramConseqEff[[#This Row],[Tranche'#]])</f>
        <v>HFTD - Distribution - 5QU CoRE | 4QU LoRE</v>
      </c>
      <c r="J2979" s="64" t="str">
        <f>INDEX(TableProgram[Program],TableProgramConseqEff[[#This Row],[Row'#_Sheet8]])</f>
        <v>Safety Infrastructure Protection Teams (B)</v>
      </c>
      <c r="K2979" s="64" t="str">
        <f>INDEX(TableAttribute[Sub-Attribute],MATCH(TableProgramConseqEff[[#This Row],[Sub-Attribute'#]],TableAttribute[activerow'#],0))</f>
        <v>Safety</v>
      </c>
      <c r="L2979" s="64" t="str">
        <f>INDEX(TableOutcome[Outcome],MATCH(TableProgramConseqEff[[#This Row],[Outcome'#]],TableOutcome[Outcome'#],0))</f>
        <v>Red Flag Warning - Catastrophic Fires</v>
      </c>
      <c r="M29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Catastrophic Fires</v>
      </c>
      <c r="N2979" s="64" t="b">
        <f>COUNTIFS(TableProgramExposure[Active],TRUE,TableProgramExposure[Tranche],TableProgramConseqEff[[#This Row],[Tranche]],TableProgramExposure[Program],TableProgramConseqEff[[#This Row],[Program]])&gt;0</f>
        <v>1</v>
      </c>
      <c r="O2979" s="64" t="str">
        <f>INDEX(TableAttribute[Attribute],MATCH(TableProgramConseqEff[[#This Row],[Sub-Attribute'#]],TableAttribute[activerow'#],0))</f>
        <v>Safety</v>
      </c>
      <c r="P2979" s="64" t="b">
        <f>AND(TableProgramConseqEff[[#This Row],[Program Active On Trache]],TableProgramConseqEff[[#This Row],[Effectiveness]]&gt;0)</f>
        <v>0</v>
      </c>
      <c r="Q2979" s="126">
        <f>IFERROR(INDEX(REF_ConseqEff!H:H,MATCH(TableProgramConseqEff[[#This Row],[Index]],REF_ConseqEff!$L:$L,0)),0)</f>
        <v>0</v>
      </c>
      <c r="R2979" s="64"/>
      <c r="S2979" s="105">
        <f>IFERROR(INDEX(REF_ConseqEff!J:J,MATCH(TableProgramConseqEff[[#This Row],[Index]],REF_ConseqEff!$L:$L,0)),0)</f>
        <v>0</v>
      </c>
      <c r="T2979" s="64">
        <f>IFERROR(INDEX(REF_ConseqEff!I:I,MATCH(TableProgramConseqEff[[#This Row],[Index]],REF_ConseqEff!$L:$L,0)),0)</f>
        <v>0</v>
      </c>
      <c r="U2979" s="130">
        <f>IFERROR(INDEX(REF_ConseqEff!K:K,MATCH(TableProgramConseqEff[[#This Row],[Index]],REF_ConseqEff!$L:$L,0)),0)</f>
        <v>0</v>
      </c>
      <c r="V2979" s="64"/>
      <c r="W2979" s="64"/>
      <c r="X2979" s="64"/>
    </row>
    <row r="2980" spans="2:24" x14ac:dyDescent="0.25">
      <c r="B2980" s="64">
        <f>ROW()-ROW(TableProgramConseqEff[[#Headers],[Row'#]])</f>
        <v>2970</v>
      </c>
      <c r="C2980" s="64">
        <f>INDEX(TableConsDist[Row'#],MATCH(MOD(TableProgramConseqEff[[#This Row],[Row'#]]-1,N_activerows6)+1,TableConsDist[activerow'#],0))</f>
        <v>782</v>
      </c>
      <c r="D2980" s="64">
        <f>INDEX(TableProgram[Row'#],MATCH(MOD(INT((TableProgramConseqEff[[#This Row],[Row'#]]-1)/(N_activerows6)),N_conseq_programs)+1, TableProgram[active'#_conseqprogram],0))</f>
        <v>20</v>
      </c>
      <c r="E2980" s="64">
        <f xml:space="preserve"> INDEX(TableProgram[Program'#],TableProgramConseqEff[[#This Row],[Row'#_Sheet8]])</f>
        <v>20</v>
      </c>
      <c r="F2980" s="64">
        <f>INDEX(TableConsDist[Tranche'#],TableProgramConseqEff[[#This Row],[Row'#_sheet6]])</f>
        <v>27</v>
      </c>
      <c r="G2980" s="64">
        <f>INDEX(TableConsDist[Sub-Attribute'#],TableProgramConseqEff[[#This Row],[Row'#_sheet6]])</f>
        <v>2</v>
      </c>
      <c r="H2980" s="64">
        <f>INDEX(TableConsDist[Outcome'#],TableProgramConseqEff[[#This Row],[Row'#_sheet6]])</f>
        <v>1</v>
      </c>
      <c r="I2980" s="64" t="str">
        <f>INDEX(TableTranche[Tranche],TableProgramConseqEff[[#This Row],[Tranche'#]])</f>
        <v>HFTD - Distribution - 5QU CoRE | 4QU LoRE</v>
      </c>
      <c r="J2980" s="64" t="str">
        <f>INDEX(TableProgram[Program],TableProgramConseqEff[[#This Row],[Row'#_Sheet8]])</f>
        <v>Safety Infrastructure Protection Teams (B)</v>
      </c>
      <c r="K2980" s="64" t="str">
        <f>INDEX(TableAttribute[Sub-Attribute],MATCH(TableProgramConseqEff[[#This Row],[Sub-Attribute'#]],TableAttribute[activerow'#],0))</f>
        <v>Electric Reliability</v>
      </c>
      <c r="L2980" s="64" t="str">
        <f>INDEX(TableOutcome[Outcome],MATCH(TableProgramConseqEff[[#This Row],[Outcome'#]],TableOutcome[Outcome'#],0))</f>
        <v>Red Flag Warning - Catastrophic Fires</v>
      </c>
      <c r="M29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Catastrophic Fires</v>
      </c>
      <c r="N2980" s="64" t="b">
        <f>COUNTIFS(TableProgramExposure[Active],TRUE,TableProgramExposure[Tranche],TableProgramConseqEff[[#This Row],[Tranche]],TableProgramExposure[Program],TableProgramConseqEff[[#This Row],[Program]])&gt;0</f>
        <v>1</v>
      </c>
      <c r="O2980" s="64" t="str">
        <f>INDEX(TableAttribute[Attribute],MATCH(TableProgramConseqEff[[#This Row],[Sub-Attribute'#]],TableAttribute[activerow'#],0))</f>
        <v>Electric Reliability</v>
      </c>
      <c r="P2980" s="64" t="b">
        <f>AND(TableProgramConseqEff[[#This Row],[Program Active On Trache]],TableProgramConseqEff[[#This Row],[Effectiveness]]&gt;0)</f>
        <v>0</v>
      </c>
      <c r="Q2980" s="126">
        <f>IFERROR(INDEX(REF_ConseqEff!H:H,MATCH(TableProgramConseqEff[[#This Row],[Index]],REF_ConseqEff!$L:$L,0)),0)</f>
        <v>0</v>
      </c>
      <c r="R2980" s="64"/>
      <c r="S2980" s="105">
        <f>IFERROR(INDEX(REF_ConseqEff!J:J,MATCH(TableProgramConseqEff[[#This Row],[Index]],REF_ConseqEff!$L:$L,0)),0)</f>
        <v>0</v>
      </c>
      <c r="T2980" s="64">
        <f>IFERROR(INDEX(REF_ConseqEff!I:I,MATCH(TableProgramConseqEff[[#This Row],[Index]],REF_ConseqEff!$L:$L,0)),0)</f>
        <v>0</v>
      </c>
      <c r="U2980" s="130">
        <f>IFERROR(INDEX(REF_ConseqEff!K:K,MATCH(TableProgramConseqEff[[#This Row],[Index]],REF_ConseqEff!$L:$L,0)),0)</f>
        <v>0</v>
      </c>
      <c r="V2980" s="64"/>
      <c r="W2980" s="64"/>
      <c r="X2980" s="64"/>
    </row>
    <row r="2981" spans="2:24" x14ac:dyDescent="0.25">
      <c r="B2981" s="64">
        <f>ROW()-ROW(TableProgramConseqEff[[#Headers],[Row'#]])</f>
        <v>2971</v>
      </c>
      <c r="C2981" s="64">
        <f>INDEX(TableConsDist[Row'#],MATCH(MOD(TableProgramConseqEff[[#This Row],[Row'#]]-1,N_activerows6)+1,TableConsDist[activerow'#],0))</f>
        <v>783</v>
      </c>
      <c r="D2981" s="64">
        <f>INDEX(TableProgram[Row'#],MATCH(MOD(INT((TableProgramConseqEff[[#This Row],[Row'#]]-1)/(N_activerows6)),N_conseq_programs)+1, TableProgram[active'#_conseqprogram],0))</f>
        <v>20</v>
      </c>
      <c r="E2981" s="64">
        <f xml:space="preserve"> INDEX(TableProgram[Program'#],TableProgramConseqEff[[#This Row],[Row'#_Sheet8]])</f>
        <v>20</v>
      </c>
      <c r="F2981" s="64">
        <f>INDEX(TableConsDist[Tranche'#],TableProgramConseqEff[[#This Row],[Row'#_sheet6]])</f>
        <v>27</v>
      </c>
      <c r="G2981" s="64">
        <f>INDEX(TableConsDist[Sub-Attribute'#],TableProgramConseqEff[[#This Row],[Row'#_sheet6]])</f>
        <v>3</v>
      </c>
      <c r="H2981" s="64">
        <f>INDEX(TableConsDist[Outcome'#],TableProgramConseqEff[[#This Row],[Row'#_sheet6]])</f>
        <v>1</v>
      </c>
      <c r="I2981" s="64" t="str">
        <f>INDEX(TableTranche[Tranche],TableProgramConseqEff[[#This Row],[Tranche'#]])</f>
        <v>HFTD - Distribution - 5QU CoRE | 4QU LoRE</v>
      </c>
      <c r="J2981" s="64" t="str">
        <f>INDEX(TableProgram[Program],TableProgramConseqEff[[#This Row],[Row'#_Sheet8]])</f>
        <v>Safety Infrastructure Protection Teams (B)</v>
      </c>
      <c r="K2981" s="64" t="str">
        <f>INDEX(TableAttribute[Sub-Attribute],MATCH(TableProgramConseqEff[[#This Row],[Sub-Attribute'#]],TableAttribute[activerow'#],0))</f>
        <v>Financial</v>
      </c>
      <c r="L2981" s="64" t="str">
        <f>INDEX(TableOutcome[Outcome],MATCH(TableProgramConseqEff[[#This Row],[Outcome'#]],TableOutcome[Outcome'#],0))</f>
        <v>Red Flag Warning - Catastrophic Fires</v>
      </c>
      <c r="M29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Catastrophic Fires</v>
      </c>
      <c r="N2981" s="64" t="b">
        <f>COUNTIFS(TableProgramExposure[Active],TRUE,TableProgramExposure[Tranche],TableProgramConseqEff[[#This Row],[Tranche]],TableProgramExposure[Program],TableProgramConseqEff[[#This Row],[Program]])&gt;0</f>
        <v>1</v>
      </c>
      <c r="O2981" s="64" t="str">
        <f>INDEX(TableAttribute[Attribute],MATCH(TableProgramConseqEff[[#This Row],[Sub-Attribute'#]],TableAttribute[activerow'#],0))</f>
        <v>Financial</v>
      </c>
      <c r="P2981" s="64" t="b">
        <f>AND(TableProgramConseqEff[[#This Row],[Program Active On Trache]],TableProgramConseqEff[[#This Row],[Effectiveness]]&gt;0)</f>
        <v>1</v>
      </c>
      <c r="Q2981" s="126">
        <f>IFERROR(INDEX(REF_ConseqEff!H:H,MATCH(TableProgramConseqEff[[#This Row],[Index]],REF_ConseqEff!$L:$L,0)),0)</f>
        <v>7.5999020568070525E-3</v>
      </c>
      <c r="R2981" s="64"/>
      <c r="S2981" s="105">
        <f>IFERROR(INDEX(REF_ConseqEff!J:J,MATCH(TableProgramConseqEff[[#This Row],[Index]],REF_ConseqEff!$L:$L,0)),0)</f>
        <v>0</v>
      </c>
      <c r="T2981" s="64">
        <f>IFERROR(INDEX(REF_ConseqEff!I:I,MATCH(TableProgramConseqEff[[#This Row],[Index]],REF_ConseqEff!$L:$L,0)),0)</f>
        <v>1</v>
      </c>
      <c r="U2981" s="130" t="str">
        <f>IFERROR(INDEX(REF_ConseqEff!K:K,MATCH(TableProgramConseqEff[[#This Row],[Index]],REF_ConseqEff!$L:$L,0)),0)</f>
        <v>esc</v>
      </c>
      <c r="V2981" s="64"/>
      <c r="W2981" s="64"/>
      <c r="X2981" s="64"/>
    </row>
    <row r="2982" spans="2:24" x14ac:dyDescent="0.25">
      <c r="B2982" s="64">
        <f>ROW()-ROW(TableProgramConseqEff[[#Headers],[Row'#]])</f>
        <v>2972</v>
      </c>
      <c r="C2982" s="64">
        <f>INDEX(TableConsDist[Row'#],MATCH(MOD(TableProgramConseqEff[[#This Row],[Row'#]]-1,N_activerows6)+1,TableConsDist[activerow'#],0))</f>
        <v>785</v>
      </c>
      <c r="D2982" s="64">
        <f>INDEX(TableProgram[Row'#],MATCH(MOD(INT((TableProgramConseqEff[[#This Row],[Row'#]]-1)/(N_activerows6)),N_conseq_programs)+1, TableProgram[active'#_conseqprogram],0))</f>
        <v>20</v>
      </c>
      <c r="E2982" s="64">
        <f xml:space="preserve"> INDEX(TableProgram[Program'#],TableProgramConseqEff[[#This Row],[Row'#_Sheet8]])</f>
        <v>20</v>
      </c>
      <c r="F2982" s="64">
        <f>INDEX(TableConsDist[Tranche'#],TableProgramConseqEff[[#This Row],[Row'#_sheet6]])</f>
        <v>27</v>
      </c>
      <c r="G2982" s="64">
        <f>INDEX(TableConsDist[Sub-Attribute'#],TableProgramConseqEff[[#This Row],[Row'#_sheet6]])</f>
        <v>2</v>
      </c>
      <c r="H2982" s="64">
        <f>INDEX(TableConsDist[Outcome'#],TableProgramConseqEff[[#This Row],[Row'#_sheet6]])</f>
        <v>2</v>
      </c>
      <c r="I2982" s="64" t="str">
        <f>INDEX(TableTranche[Tranche],TableProgramConseqEff[[#This Row],[Tranche'#]])</f>
        <v>HFTD - Distribution - 5QU CoRE | 4QU LoRE</v>
      </c>
      <c r="J2982" s="64" t="str">
        <f>INDEX(TableProgram[Program],TableProgramConseqEff[[#This Row],[Row'#_Sheet8]])</f>
        <v>Safety Infrastructure Protection Teams (B)</v>
      </c>
      <c r="K2982" s="64" t="str">
        <f>INDEX(TableAttribute[Sub-Attribute],MATCH(TableProgramConseqEff[[#This Row],[Sub-Attribute'#]],TableAttribute[activerow'#],0))</f>
        <v>Electric Reliability</v>
      </c>
      <c r="L2982" s="64" t="str">
        <f>INDEX(TableOutcome[Outcome],MATCH(TableProgramConseqEff[[#This Row],[Outcome'#]],TableOutcome[Outcome'#],0))</f>
        <v>Red Flag Warning - Destructive Fires</v>
      </c>
      <c r="M29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Destructive Fires</v>
      </c>
      <c r="N2982" s="64" t="b">
        <f>COUNTIFS(TableProgramExposure[Active],TRUE,TableProgramExposure[Tranche],TableProgramConseqEff[[#This Row],[Tranche]],TableProgramExposure[Program],TableProgramConseqEff[[#This Row],[Program]])&gt;0</f>
        <v>1</v>
      </c>
      <c r="O2982" s="64" t="str">
        <f>INDEX(TableAttribute[Attribute],MATCH(TableProgramConseqEff[[#This Row],[Sub-Attribute'#]],TableAttribute[activerow'#],0))</f>
        <v>Electric Reliability</v>
      </c>
      <c r="P2982" s="64" t="b">
        <f>AND(TableProgramConseqEff[[#This Row],[Program Active On Trache]],TableProgramConseqEff[[#This Row],[Effectiveness]]&gt;0)</f>
        <v>0</v>
      </c>
      <c r="Q2982" s="126">
        <f>IFERROR(INDEX(REF_ConseqEff!H:H,MATCH(TableProgramConseqEff[[#This Row],[Index]],REF_ConseqEff!$L:$L,0)),0)</f>
        <v>0</v>
      </c>
      <c r="R2982" s="64"/>
      <c r="S2982" s="105">
        <f>IFERROR(INDEX(REF_ConseqEff!J:J,MATCH(TableProgramConseqEff[[#This Row],[Index]],REF_ConseqEff!$L:$L,0)),0)</f>
        <v>0</v>
      </c>
      <c r="T2982" s="64">
        <f>IFERROR(INDEX(REF_ConseqEff!I:I,MATCH(TableProgramConseqEff[[#This Row],[Index]],REF_ConseqEff!$L:$L,0)),0)</f>
        <v>0</v>
      </c>
      <c r="U2982" s="130">
        <f>IFERROR(INDEX(REF_ConseqEff!K:K,MATCH(TableProgramConseqEff[[#This Row],[Index]],REF_ConseqEff!$L:$L,0)),0)</f>
        <v>0</v>
      </c>
      <c r="V2982" s="64"/>
      <c r="W2982" s="64"/>
      <c r="X2982" s="64"/>
    </row>
    <row r="2983" spans="2:24" x14ac:dyDescent="0.25">
      <c r="B2983" s="64">
        <f>ROW()-ROW(TableProgramConseqEff[[#Headers],[Row'#]])</f>
        <v>2973</v>
      </c>
      <c r="C2983" s="64">
        <f>INDEX(TableConsDist[Row'#],MATCH(MOD(TableProgramConseqEff[[#This Row],[Row'#]]-1,N_activerows6)+1,TableConsDist[activerow'#],0))</f>
        <v>786</v>
      </c>
      <c r="D2983" s="64">
        <f>INDEX(TableProgram[Row'#],MATCH(MOD(INT((TableProgramConseqEff[[#This Row],[Row'#]]-1)/(N_activerows6)),N_conseq_programs)+1, TableProgram[active'#_conseqprogram],0))</f>
        <v>20</v>
      </c>
      <c r="E2983" s="64">
        <f xml:space="preserve"> INDEX(TableProgram[Program'#],TableProgramConseqEff[[#This Row],[Row'#_Sheet8]])</f>
        <v>20</v>
      </c>
      <c r="F2983" s="64">
        <f>INDEX(TableConsDist[Tranche'#],TableProgramConseqEff[[#This Row],[Row'#_sheet6]])</f>
        <v>27</v>
      </c>
      <c r="G2983" s="64">
        <f>INDEX(TableConsDist[Sub-Attribute'#],TableProgramConseqEff[[#This Row],[Row'#_sheet6]])</f>
        <v>3</v>
      </c>
      <c r="H2983" s="64">
        <f>INDEX(TableConsDist[Outcome'#],TableProgramConseqEff[[#This Row],[Row'#_sheet6]])</f>
        <v>2</v>
      </c>
      <c r="I2983" s="64" t="str">
        <f>INDEX(TableTranche[Tranche],TableProgramConseqEff[[#This Row],[Tranche'#]])</f>
        <v>HFTD - Distribution - 5QU CoRE | 4QU LoRE</v>
      </c>
      <c r="J2983" s="64" t="str">
        <f>INDEX(TableProgram[Program],TableProgramConseqEff[[#This Row],[Row'#_Sheet8]])</f>
        <v>Safety Infrastructure Protection Teams (B)</v>
      </c>
      <c r="K2983" s="64" t="str">
        <f>INDEX(TableAttribute[Sub-Attribute],MATCH(TableProgramConseqEff[[#This Row],[Sub-Attribute'#]],TableAttribute[activerow'#],0))</f>
        <v>Financial</v>
      </c>
      <c r="L2983" s="64" t="str">
        <f>INDEX(TableOutcome[Outcome],MATCH(TableProgramConseqEff[[#This Row],[Outcome'#]],TableOutcome[Outcome'#],0))</f>
        <v>Red Flag Warning - Destructive Fires</v>
      </c>
      <c r="M29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Destructive Fires</v>
      </c>
      <c r="N2983" s="64" t="b">
        <f>COUNTIFS(TableProgramExposure[Active],TRUE,TableProgramExposure[Tranche],TableProgramConseqEff[[#This Row],[Tranche]],TableProgramExposure[Program],TableProgramConseqEff[[#This Row],[Program]])&gt;0</f>
        <v>1</v>
      </c>
      <c r="O2983" s="64" t="str">
        <f>INDEX(TableAttribute[Attribute],MATCH(TableProgramConseqEff[[#This Row],[Sub-Attribute'#]],TableAttribute[activerow'#],0))</f>
        <v>Financial</v>
      </c>
      <c r="P2983" s="64" t="b">
        <f>AND(TableProgramConseqEff[[#This Row],[Program Active On Trache]],TableProgramConseqEff[[#This Row],[Effectiveness]]&gt;0)</f>
        <v>1</v>
      </c>
      <c r="Q2983" s="126">
        <f>IFERROR(INDEX(REF_ConseqEff!H:H,MATCH(TableProgramConseqEff[[#This Row],[Index]],REF_ConseqEff!$L:$L,0)),0)</f>
        <v>7.5999020568070525E-3</v>
      </c>
      <c r="R2983" s="64"/>
      <c r="S2983" s="105">
        <f>IFERROR(INDEX(REF_ConseqEff!J:J,MATCH(TableProgramConseqEff[[#This Row],[Index]],REF_ConseqEff!$L:$L,0)),0)</f>
        <v>0</v>
      </c>
      <c r="T2983" s="64">
        <f>IFERROR(INDEX(REF_ConseqEff!I:I,MATCH(TableProgramConseqEff[[#This Row],[Index]],REF_ConseqEff!$L:$L,0)),0)</f>
        <v>1</v>
      </c>
      <c r="U2983" s="130" t="str">
        <f>IFERROR(INDEX(REF_ConseqEff!K:K,MATCH(TableProgramConseqEff[[#This Row],[Index]],REF_ConseqEff!$L:$L,0)),0)</f>
        <v>esc</v>
      </c>
      <c r="V2983" s="64"/>
      <c r="W2983" s="64"/>
      <c r="X2983" s="64"/>
    </row>
    <row r="2984" spans="2:24" x14ac:dyDescent="0.25">
      <c r="B2984" s="64">
        <f>ROW()-ROW(TableProgramConseqEff[[#Headers],[Row'#]])</f>
        <v>2974</v>
      </c>
      <c r="C2984" s="64">
        <f>INDEX(TableConsDist[Row'#],MATCH(MOD(TableProgramConseqEff[[#This Row],[Row'#]]-1,N_activerows6)+1,TableConsDist[activerow'#],0))</f>
        <v>787</v>
      </c>
      <c r="D2984" s="64">
        <f>INDEX(TableProgram[Row'#],MATCH(MOD(INT((TableProgramConseqEff[[#This Row],[Row'#]]-1)/(N_activerows6)),N_conseq_programs)+1, TableProgram[active'#_conseqprogram],0))</f>
        <v>20</v>
      </c>
      <c r="E2984" s="64">
        <f xml:space="preserve"> INDEX(TableProgram[Program'#],TableProgramConseqEff[[#This Row],[Row'#_Sheet8]])</f>
        <v>20</v>
      </c>
      <c r="F2984" s="64">
        <f>INDEX(TableConsDist[Tranche'#],TableProgramConseqEff[[#This Row],[Row'#_sheet6]])</f>
        <v>27</v>
      </c>
      <c r="G2984" s="64">
        <f>INDEX(TableConsDist[Sub-Attribute'#],TableProgramConseqEff[[#This Row],[Row'#_sheet6]])</f>
        <v>1</v>
      </c>
      <c r="H2984" s="64">
        <f>INDEX(TableConsDist[Outcome'#],TableProgramConseqEff[[#This Row],[Row'#_sheet6]])</f>
        <v>3</v>
      </c>
      <c r="I2984" s="64" t="str">
        <f>INDEX(TableTranche[Tranche],TableProgramConseqEff[[#This Row],[Tranche'#]])</f>
        <v>HFTD - Distribution - 5QU CoRE | 4QU LoRE</v>
      </c>
      <c r="J2984" s="64" t="str">
        <f>INDEX(TableProgram[Program],TableProgramConseqEff[[#This Row],[Row'#_Sheet8]])</f>
        <v>Safety Infrastructure Protection Teams (B)</v>
      </c>
      <c r="K2984" s="64" t="str">
        <f>INDEX(TableAttribute[Sub-Attribute],MATCH(TableProgramConseqEff[[#This Row],[Sub-Attribute'#]],TableAttribute[activerow'#],0))</f>
        <v>Safety</v>
      </c>
      <c r="L2984" s="64" t="str">
        <f>INDEX(TableOutcome[Outcome],MATCH(TableProgramConseqEff[[#This Row],[Outcome'#]],TableOutcome[Outcome'#],0))</f>
        <v>Red Flag Warning - Large Fires</v>
      </c>
      <c r="M29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Large Fires</v>
      </c>
      <c r="N2984" s="64" t="b">
        <f>COUNTIFS(TableProgramExposure[Active],TRUE,TableProgramExposure[Tranche],TableProgramConseqEff[[#This Row],[Tranche]],TableProgramExposure[Program],TableProgramConseqEff[[#This Row],[Program]])&gt;0</f>
        <v>1</v>
      </c>
      <c r="O2984" s="64" t="str">
        <f>INDEX(TableAttribute[Attribute],MATCH(TableProgramConseqEff[[#This Row],[Sub-Attribute'#]],TableAttribute[activerow'#],0))</f>
        <v>Safety</v>
      </c>
      <c r="P2984" s="64" t="b">
        <f>AND(TableProgramConseqEff[[#This Row],[Program Active On Trache]],TableProgramConseqEff[[#This Row],[Effectiveness]]&gt;0)</f>
        <v>0</v>
      </c>
      <c r="Q2984" s="126">
        <f>IFERROR(INDEX(REF_ConseqEff!H:H,MATCH(TableProgramConseqEff[[#This Row],[Index]],REF_ConseqEff!$L:$L,0)),0)</f>
        <v>0</v>
      </c>
      <c r="R2984" s="64"/>
      <c r="S2984" s="105">
        <f>IFERROR(INDEX(REF_ConseqEff!J:J,MATCH(TableProgramConseqEff[[#This Row],[Index]],REF_ConseqEff!$L:$L,0)),0)</f>
        <v>0</v>
      </c>
      <c r="T2984" s="64">
        <f>IFERROR(INDEX(REF_ConseqEff!I:I,MATCH(TableProgramConseqEff[[#This Row],[Index]],REF_ConseqEff!$L:$L,0)),0)</f>
        <v>0</v>
      </c>
      <c r="U2984" s="130">
        <f>IFERROR(INDEX(REF_ConseqEff!K:K,MATCH(TableProgramConseqEff[[#This Row],[Index]],REF_ConseqEff!$L:$L,0)),0)</f>
        <v>0</v>
      </c>
      <c r="V2984" s="64"/>
      <c r="W2984" s="64"/>
      <c r="X2984" s="64"/>
    </row>
    <row r="2985" spans="2:24" x14ac:dyDescent="0.25">
      <c r="B2985" s="64">
        <f>ROW()-ROW(TableProgramConseqEff[[#Headers],[Row'#]])</f>
        <v>2975</v>
      </c>
      <c r="C2985" s="64">
        <f>INDEX(TableConsDist[Row'#],MATCH(MOD(TableProgramConseqEff[[#This Row],[Row'#]]-1,N_activerows6)+1,TableConsDist[activerow'#],0))</f>
        <v>788</v>
      </c>
      <c r="D2985" s="64">
        <f>INDEX(TableProgram[Row'#],MATCH(MOD(INT((TableProgramConseqEff[[#This Row],[Row'#]]-1)/(N_activerows6)),N_conseq_programs)+1, TableProgram[active'#_conseqprogram],0))</f>
        <v>20</v>
      </c>
      <c r="E2985" s="64">
        <f xml:space="preserve"> INDEX(TableProgram[Program'#],TableProgramConseqEff[[#This Row],[Row'#_Sheet8]])</f>
        <v>20</v>
      </c>
      <c r="F2985" s="64">
        <f>INDEX(TableConsDist[Tranche'#],TableProgramConseqEff[[#This Row],[Row'#_sheet6]])</f>
        <v>27</v>
      </c>
      <c r="G2985" s="64">
        <f>INDEX(TableConsDist[Sub-Attribute'#],TableProgramConseqEff[[#This Row],[Row'#_sheet6]])</f>
        <v>2</v>
      </c>
      <c r="H2985" s="64">
        <f>INDEX(TableConsDist[Outcome'#],TableProgramConseqEff[[#This Row],[Row'#_sheet6]])</f>
        <v>3</v>
      </c>
      <c r="I2985" s="64" t="str">
        <f>INDEX(TableTranche[Tranche],TableProgramConseqEff[[#This Row],[Tranche'#]])</f>
        <v>HFTD - Distribution - 5QU CoRE | 4QU LoRE</v>
      </c>
      <c r="J2985" s="64" t="str">
        <f>INDEX(TableProgram[Program],TableProgramConseqEff[[#This Row],[Row'#_Sheet8]])</f>
        <v>Safety Infrastructure Protection Teams (B)</v>
      </c>
      <c r="K2985" s="64" t="str">
        <f>INDEX(TableAttribute[Sub-Attribute],MATCH(TableProgramConseqEff[[#This Row],[Sub-Attribute'#]],TableAttribute[activerow'#],0))</f>
        <v>Electric Reliability</v>
      </c>
      <c r="L2985" s="64" t="str">
        <f>INDEX(TableOutcome[Outcome],MATCH(TableProgramConseqEff[[#This Row],[Outcome'#]],TableOutcome[Outcome'#],0))</f>
        <v>Red Flag Warning - Large Fires</v>
      </c>
      <c r="M29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Large Fires</v>
      </c>
      <c r="N2985" s="64" t="b">
        <f>COUNTIFS(TableProgramExposure[Active],TRUE,TableProgramExposure[Tranche],TableProgramConseqEff[[#This Row],[Tranche]],TableProgramExposure[Program],TableProgramConseqEff[[#This Row],[Program]])&gt;0</f>
        <v>1</v>
      </c>
      <c r="O2985" s="64" t="str">
        <f>INDEX(TableAttribute[Attribute],MATCH(TableProgramConseqEff[[#This Row],[Sub-Attribute'#]],TableAttribute[activerow'#],0))</f>
        <v>Electric Reliability</v>
      </c>
      <c r="P2985" s="64" t="b">
        <f>AND(TableProgramConseqEff[[#This Row],[Program Active On Trache]],TableProgramConseqEff[[#This Row],[Effectiveness]]&gt;0)</f>
        <v>0</v>
      </c>
      <c r="Q2985" s="126">
        <f>IFERROR(INDEX(REF_ConseqEff!H:H,MATCH(TableProgramConseqEff[[#This Row],[Index]],REF_ConseqEff!$L:$L,0)),0)</f>
        <v>0</v>
      </c>
      <c r="R2985" s="64"/>
      <c r="S2985" s="105">
        <f>IFERROR(INDEX(REF_ConseqEff!J:J,MATCH(TableProgramConseqEff[[#This Row],[Index]],REF_ConseqEff!$L:$L,0)),0)</f>
        <v>0</v>
      </c>
      <c r="T2985" s="64">
        <f>IFERROR(INDEX(REF_ConseqEff!I:I,MATCH(TableProgramConseqEff[[#This Row],[Index]],REF_ConseqEff!$L:$L,0)),0)</f>
        <v>0</v>
      </c>
      <c r="U2985" s="130">
        <f>IFERROR(INDEX(REF_ConseqEff!K:K,MATCH(TableProgramConseqEff[[#This Row],[Index]],REF_ConseqEff!$L:$L,0)),0)</f>
        <v>0</v>
      </c>
      <c r="V2985" s="64"/>
      <c r="W2985" s="64"/>
      <c r="X2985" s="64"/>
    </row>
    <row r="2986" spans="2:24" x14ac:dyDescent="0.25">
      <c r="B2986" s="64">
        <f>ROW()-ROW(TableProgramConseqEff[[#Headers],[Row'#]])</f>
        <v>2976</v>
      </c>
      <c r="C2986" s="64">
        <f>INDEX(TableConsDist[Row'#],MATCH(MOD(TableProgramConseqEff[[#This Row],[Row'#]]-1,N_activerows6)+1,TableConsDist[activerow'#],0))</f>
        <v>789</v>
      </c>
      <c r="D2986" s="64">
        <f>INDEX(TableProgram[Row'#],MATCH(MOD(INT((TableProgramConseqEff[[#This Row],[Row'#]]-1)/(N_activerows6)),N_conseq_programs)+1, TableProgram[active'#_conseqprogram],0))</f>
        <v>20</v>
      </c>
      <c r="E2986" s="64">
        <f xml:space="preserve"> INDEX(TableProgram[Program'#],TableProgramConseqEff[[#This Row],[Row'#_Sheet8]])</f>
        <v>20</v>
      </c>
      <c r="F2986" s="64">
        <f>INDEX(TableConsDist[Tranche'#],TableProgramConseqEff[[#This Row],[Row'#_sheet6]])</f>
        <v>27</v>
      </c>
      <c r="G2986" s="64">
        <f>INDEX(TableConsDist[Sub-Attribute'#],TableProgramConseqEff[[#This Row],[Row'#_sheet6]])</f>
        <v>3</v>
      </c>
      <c r="H2986" s="64">
        <f>INDEX(TableConsDist[Outcome'#],TableProgramConseqEff[[#This Row],[Row'#_sheet6]])</f>
        <v>3</v>
      </c>
      <c r="I2986" s="64" t="str">
        <f>INDEX(TableTranche[Tranche],TableProgramConseqEff[[#This Row],[Tranche'#]])</f>
        <v>HFTD - Distribution - 5QU CoRE | 4QU LoRE</v>
      </c>
      <c r="J2986" s="64" t="str">
        <f>INDEX(TableProgram[Program],TableProgramConseqEff[[#This Row],[Row'#_Sheet8]])</f>
        <v>Safety Infrastructure Protection Teams (B)</v>
      </c>
      <c r="K2986" s="64" t="str">
        <f>INDEX(TableAttribute[Sub-Attribute],MATCH(TableProgramConseqEff[[#This Row],[Sub-Attribute'#]],TableAttribute[activerow'#],0))</f>
        <v>Financial</v>
      </c>
      <c r="L2986" s="64" t="str">
        <f>INDEX(TableOutcome[Outcome],MATCH(TableProgramConseqEff[[#This Row],[Outcome'#]],TableOutcome[Outcome'#],0))</f>
        <v>Red Flag Warning - Large Fires</v>
      </c>
      <c r="M29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Large Fires</v>
      </c>
      <c r="N2986" s="64" t="b">
        <f>COUNTIFS(TableProgramExposure[Active],TRUE,TableProgramExposure[Tranche],TableProgramConseqEff[[#This Row],[Tranche]],TableProgramExposure[Program],TableProgramConseqEff[[#This Row],[Program]])&gt;0</f>
        <v>1</v>
      </c>
      <c r="O2986" s="64" t="str">
        <f>INDEX(TableAttribute[Attribute],MATCH(TableProgramConseqEff[[#This Row],[Sub-Attribute'#]],TableAttribute[activerow'#],0))</f>
        <v>Financial</v>
      </c>
      <c r="P2986" s="64" t="b">
        <f>AND(TableProgramConseqEff[[#This Row],[Program Active On Trache]],TableProgramConseqEff[[#This Row],[Effectiveness]]&gt;0)</f>
        <v>1</v>
      </c>
      <c r="Q2986" s="126">
        <f>IFERROR(INDEX(REF_ConseqEff!H:H,MATCH(TableProgramConseqEff[[#This Row],[Index]],REF_ConseqEff!$L:$L,0)),0)</f>
        <v>9.9335526315789471E-2</v>
      </c>
      <c r="R2986" s="64"/>
      <c r="S2986" s="105">
        <f>IFERROR(INDEX(REF_ConseqEff!J:J,MATCH(TableProgramConseqEff[[#This Row],[Index]],REF_ConseqEff!$L:$L,0)),0)</f>
        <v>0</v>
      </c>
      <c r="T2986" s="64">
        <f>IFERROR(INDEX(REF_ConseqEff!I:I,MATCH(TableProgramConseqEff[[#This Row],[Index]],REF_ConseqEff!$L:$L,0)),0)</f>
        <v>1</v>
      </c>
      <c r="U2986" s="130" t="str">
        <f>IFERROR(INDEX(REF_ConseqEff!K:K,MATCH(TableProgramConseqEff[[#This Row],[Index]],REF_ConseqEff!$L:$L,0)),0)</f>
        <v>esc</v>
      </c>
      <c r="V2986" s="64"/>
      <c r="W2986" s="64"/>
      <c r="X2986" s="64"/>
    </row>
    <row r="2987" spans="2:24" x14ac:dyDescent="0.25">
      <c r="B2987" s="64">
        <f>ROW()-ROW(TableProgramConseqEff[[#Headers],[Row'#]])</f>
        <v>2977</v>
      </c>
      <c r="C2987" s="64">
        <f>INDEX(TableConsDist[Row'#],MATCH(MOD(TableProgramConseqEff[[#This Row],[Row'#]]-1,N_activerows6)+1,TableConsDist[activerow'#],0))</f>
        <v>790</v>
      </c>
      <c r="D2987" s="64">
        <f>INDEX(TableProgram[Row'#],MATCH(MOD(INT((TableProgramConseqEff[[#This Row],[Row'#]]-1)/(N_activerows6)),N_conseq_programs)+1, TableProgram[active'#_conseqprogram],0))</f>
        <v>20</v>
      </c>
      <c r="E2987" s="64">
        <f xml:space="preserve"> INDEX(TableProgram[Program'#],TableProgramConseqEff[[#This Row],[Row'#_Sheet8]])</f>
        <v>20</v>
      </c>
      <c r="F2987" s="64">
        <f>INDEX(TableConsDist[Tranche'#],TableProgramConseqEff[[#This Row],[Row'#_sheet6]])</f>
        <v>27</v>
      </c>
      <c r="G2987" s="64">
        <f>INDEX(TableConsDist[Sub-Attribute'#],TableProgramConseqEff[[#This Row],[Row'#_sheet6]])</f>
        <v>1</v>
      </c>
      <c r="H2987" s="64">
        <f>INDEX(TableConsDist[Outcome'#],TableProgramConseqEff[[#This Row],[Row'#_sheet6]])</f>
        <v>4</v>
      </c>
      <c r="I2987" s="64" t="str">
        <f>INDEX(TableTranche[Tranche],TableProgramConseqEff[[#This Row],[Tranche'#]])</f>
        <v>HFTD - Distribution - 5QU CoRE | 4QU LoRE</v>
      </c>
      <c r="J2987" s="64" t="str">
        <f>INDEX(TableProgram[Program],TableProgramConseqEff[[#This Row],[Row'#_Sheet8]])</f>
        <v>Safety Infrastructure Protection Teams (B)</v>
      </c>
      <c r="K2987" s="64" t="str">
        <f>INDEX(TableAttribute[Sub-Attribute],MATCH(TableProgramConseqEff[[#This Row],[Sub-Attribute'#]],TableAttribute[activerow'#],0))</f>
        <v>Safety</v>
      </c>
      <c r="L2987" s="64" t="str">
        <f>INDEX(TableOutcome[Outcome],MATCH(TableProgramConseqEff[[#This Row],[Outcome'#]],TableOutcome[Outcome'#],0))</f>
        <v>Red Flag Warning - Small Fires</v>
      </c>
      <c r="M29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Small Fires</v>
      </c>
      <c r="N2987" s="64" t="b">
        <f>COUNTIFS(TableProgramExposure[Active],TRUE,TableProgramExposure[Tranche],TableProgramConseqEff[[#This Row],[Tranche]],TableProgramExposure[Program],TableProgramConseqEff[[#This Row],[Program]])&gt;0</f>
        <v>1</v>
      </c>
      <c r="O2987" s="64" t="str">
        <f>INDEX(TableAttribute[Attribute],MATCH(TableProgramConseqEff[[#This Row],[Sub-Attribute'#]],TableAttribute[activerow'#],0))</f>
        <v>Safety</v>
      </c>
      <c r="P2987" s="64" t="b">
        <f>AND(TableProgramConseqEff[[#This Row],[Program Active On Trache]],TableProgramConseqEff[[#This Row],[Effectiveness]]&gt;0)</f>
        <v>0</v>
      </c>
      <c r="Q2987" s="126">
        <f>IFERROR(INDEX(REF_ConseqEff!H:H,MATCH(TableProgramConseqEff[[#This Row],[Index]],REF_ConseqEff!$L:$L,0)),0)</f>
        <v>0</v>
      </c>
      <c r="R2987" s="64"/>
      <c r="S2987" s="105">
        <f>IFERROR(INDEX(REF_ConseqEff!J:J,MATCH(TableProgramConseqEff[[#This Row],[Index]],REF_ConseqEff!$L:$L,0)),0)</f>
        <v>0</v>
      </c>
      <c r="T2987" s="64">
        <f>IFERROR(INDEX(REF_ConseqEff!I:I,MATCH(TableProgramConseqEff[[#This Row],[Index]],REF_ConseqEff!$L:$L,0)),0)</f>
        <v>0</v>
      </c>
      <c r="U2987" s="130">
        <f>IFERROR(INDEX(REF_ConseqEff!K:K,MATCH(TableProgramConseqEff[[#This Row],[Index]],REF_ConseqEff!$L:$L,0)),0)</f>
        <v>0</v>
      </c>
      <c r="V2987" s="64"/>
      <c r="W2987" s="64"/>
      <c r="X2987" s="64"/>
    </row>
    <row r="2988" spans="2:24" x14ac:dyDescent="0.25">
      <c r="B2988" s="64">
        <f>ROW()-ROW(TableProgramConseqEff[[#Headers],[Row'#]])</f>
        <v>2978</v>
      </c>
      <c r="C2988" s="64">
        <f>INDEX(TableConsDist[Row'#],MATCH(MOD(TableProgramConseqEff[[#This Row],[Row'#]]-1,N_activerows6)+1,TableConsDist[activerow'#],0))</f>
        <v>791</v>
      </c>
      <c r="D2988" s="64">
        <f>INDEX(TableProgram[Row'#],MATCH(MOD(INT((TableProgramConseqEff[[#This Row],[Row'#]]-1)/(N_activerows6)),N_conseq_programs)+1, TableProgram[active'#_conseqprogram],0))</f>
        <v>20</v>
      </c>
      <c r="E2988" s="64">
        <f xml:space="preserve"> INDEX(TableProgram[Program'#],TableProgramConseqEff[[#This Row],[Row'#_Sheet8]])</f>
        <v>20</v>
      </c>
      <c r="F2988" s="64">
        <f>INDEX(TableConsDist[Tranche'#],TableProgramConseqEff[[#This Row],[Row'#_sheet6]])</f>
        <v>27</v>
      </c>
      <c r="G2988" s="64">
        <f>INDEX(TableConsDist[Sub-Attribute'#],TableProgramConseqEff[[#This Row],[Row'#_sheet6]])</f>
        <v>2</v>
      </c>
      <c r="H2988" s="64">
        <f>INDEX(TableConsDist[Outcome'#],TableProgramConseqEff[[#This Row],[Row'#_sheet6]])</f>
        <v>4</v>
      </c>
      <c r="I2988" s="64" t="str">
        <f>INDEX(TableTranche[Tranche],TableProgramConseqEff[[#This Row],[Tranche'#]])</f>
        <v>HFTD - Distribution - 5QU CoRE | 4QU LoRE</v>
      </c>
      <c r="J2988" s="64" t="str">
        <f>INDEX(TableProgram[Program],TableProgramConseqEff[[#This Row],[Row'#_Sheet8]])</f>
        <v>Safety Infrastructure Protection Teams (B)</v>
      </c>
      <c r="K2988" s="64" t="str">
        <f>INDEX(TableAttribute[Sub-Attribute],MATCH(TableProgramConseqEff[[#This Row],[Sub-Attribute'#]],TableAttribute[activerow'#],0))</f>
        <v>Electric Reliability</v>
      </c>
      <c r="L2988" s="64" t="str">
        <f>INDEX(TableOutcome[Outcome],MATCH(TableProgramConseqEff[[#This Row],[Outcome'#]],TableOutcome[Outcome'#],0))</f>
        <v>Red Flag Warning - Small Fires</v>
      </c>
      <c r="M29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Small Fires</v>
      </c>
      <c r="N2988" s="64" t="b">
        <f>COUNTIFS(TableProgramExposure[Active],TRUE,TableProgramExposure[Tranche],TableProgramConseqEff[[#This Row],[Tranche]],TableProgramExposure[Program],TableProgramConseqEff[[#This Row],[Program]])&gt;0</f>
        <v>1</v>
      </c>
      <c r="O2988" s="64" t="str">
        <f>INDEX(TableAttribute[Attribute],MATCH(TableProgramConseqEff[[#This Row],[Sub-Attribute'#]],TableAttribute[activerow'#],0))</f>
        <v>Electric Reliability</v>
      </c>
      <c r="P2988" s="64" t="b">
        <f>AND(TableProgramConseqEff[[#This Row],[Program Active On Trache]],TableProgramConseqEff[[#This Row],[Effectiveness]]&gt;0)</f>
        <v>0</v>
      </c>
      <c r="Q2988" s="126">
        <f>IFERROR(INDEX(REF_ConseqEff!H:H,MATCH(TableProgramConseqEff[[#This Row],[Index]],REF_ConseqEff!$L:$L,0)),0)</f>
        <v>0</v>
      </c>
      <c r="R2988" s="64"/>
      <c r="S2988" s="105">
        <f>IFERROR(INDEX(REF_ConseqEff!J:J,MATCH(TableProgramConseqEff[[#This Row],[Index]],REF_ConseqEff!$L:$L,0)),0)</f>
        <v>0</v>
      </c>
      <c r="T2988" s="64">
        <f>IFERROR(INDEX(REF_ConseqEff!I:I,MATCH(TableProgramConseqEff[[#This Row],[Index]],REF_ConseqEff!$L:$L,0)),0)</f>
        <v>0</v>
      </c>
      <c r="U2988" s="130">
        <f>IFERROR(INDEX(REF_ConseqEff!K:K,MATCH(TableProgramConseqEff[[#This Row],[Index]],REF_ConseqEff!$L:$L,0)),0)</f>
        <v>0</v>
      </c>
      <c r="V2988" s="64"/>
      <c r="W2988" s="64"/>
      <c r="X2988" s="64"/>
    </row>
    <row r="2989" spans="2:24" x14ac:dyDescent="0.25">
      <c r="B2989" s="64">
        <f>ROW()-ROW(TableProgramConseqEff[[#Headers],[Row'#]])</f>
        <v>2979</v>
      </c>
      <c r="C2989" s="64">
        <f>INDEX(TableConsDist[Row'#],MATCH(MOD(TableProgramConseqEff[[#This Row],[Row'#]]-1,N_activerows6)+1,TableConsDist[activerow'#],0))</f>
        <v>792</v>
      </c>
      <c r="D2989" s="64">
        <f>INDEX(TableProgram[Row'#],MATCH(MOD(INT((TableProgramConseqEff[[#This Row],[Row'#]]-1)/(N_activerows6)),N_conseq_programs)+1, TableProgram[active'#_conseqprogram],0))</f>
        <v>20</v>
      </c>
      <c r="E2989" s="64">
        <f xml:space="preserve"> INDEX(TableProgram[Program'#],TableProgramConseqEff[[#This Row],[Row'#_Sheet8]])</f>
        <v>20</v>
      </c>
      <c r="F2989" s="64">
        <f>INDEX(TableConsDist[Tranche'#],TableProgramConseqEff[[#This Row],[Row'#_sheet6]])</f>
        <v>27</v>
      </c>
      <c r="G2989" s="64">
        <f>INDEX(TableConsDist[Sub-Attribute'#],TableProgramConseqEff[[#This Row],[Row'#_sheet6]])</f>
        <v>3</v>
      </c>
      <c r="H2989" s="64">
        <f>INDEX(TableConsDist[Outcome'#],TableProgramConseqEff[[#This Row],[Row'#_sheet6]])</f>
        <v>4</v>
      </c>
      <c r="I2989" s="64" t="str">
        <f>INDEX(TableTranche[Tranche],TableProgramConseqEff[[#This Row],[Tranche'#]])</f>
        <v>HFTD - Distribution - 5QU CoRE | 4QU LoRE</v>
      </c>
      <c r="J2989" s="64" t="str">
        <f>INDEX(TableProgram[Program],TableProgramConseqEff[[#This Row],[Row'#_Sheet8]])</f>
        <v>Safety Infrastructure Protection Teams (B)</v>
      </c>
      <c r="K2989" s="64" t="str">
        <f>INDEX(TableAttribute[Sub-Attribute],MATCH(TableProgramConseqEff[[#This Row],[Sub-Attribute'#]],TableAttribute[activerow'#],0))</f>
        <v>Financial</v>
      </c>
      <c r="L2989" s="64" t="str">
        <f>INDEX(TableOutcome[Outcome],MATCH(TableProgramConseqEff[[#This Row],[Outcome'#]],TableOutcome[Outcome'#],0))</f>
        <v>Red Flag Warning - Small Fires</v>
      </c>
      <c r="M29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Small Fires</v>
      </c>
      <c r="N2989" s="64" t="b">
        <f>COUNTIFS(TableProgramExposure[Active],TRUE,TableProgramExposure[Tranche],TableProgramConseqEff[[#This Row],[Tranche]],TableProgramExposure[Program],TableProgramConseqEff[[#This Row],[Program]])&gt;0</f>
        <v>1</v>
      </c>
      <c r="O2989" s="64" t="str">
        <f>INDEX(TableAttribute[Attribute],MATCH(TableProgramConseqEff[[#This Row],[Sub-Attribute'#]],TableAttribute[activerow'#],0))</f>
        <v>Financial</v>
      </c>
      <c r="P2989" s="64" t="b">
        <f>AND(TableProgramConseqEff[[#This Row],[Program Active On Trache]],TableProgramConseqEff[[#This Row],[Effectiveness]]&gt;0)</f>
        <v>1</v>
      </c>
      <c r="Q2989" s="126">
        <f>IFERROR(INDEX(REF_ConseqEff!H:H,MATCH(TableProgramConseqEff[[#This Row],[Index]],REF_ConseqEff!$L:$L,0)),0)</f>
        <v>9.9335526315789471E-2</v>
      </c>
      <c r="R2989" s="64"/>
      <c r="S2989" s="105">
        <f>IFERROR(INDEX(REF_ConseqEff!J:J,MATCH(TableProgramConseqEff[[#This Row],[Index]],REF_ConseqEff!$L:$L,0)),0)</f>
        <v>0</v>
      </c>
      <c r="T2989" s="64">
        <f>IFERROR(INDEX(REF_ConseqEff!I:I,MATCH(TableProgramConseqEff[[#This Row],[Index]],REF_ConseqEff!$L:$L,0)),0)</f>
        <v>1</v>
      </c>
      <c r="U2989" s="130" t="str">
        <f>IFERROR(INDEX(REF_ConseqEff!K:K,MATCH(TableProgramConseqEff[[#This Row],[Index]],REF_ConseqEff!$L:$L,0)),0)</f>
        <v>esc</v>
      </c>
      <c r="V2989" s="64"/>
      <c r="W2989" s="64"/>
      <c r="X2989" s="64"/>
    </row>
    <row r="2990" spans="2:24" x14ac:dyDescent="0.25">
      <c r="B2990" s="64">
        <f>ROW()-ROW(TableProgramConseqEff[[#Headers],[Row'#]])</f>
        <v>2980</v>
      </c>
      <c r="C2990" s="64">
        <f>INDEX(TableConsDist[Row'#],MATCH(MOD(TableProgramConseqEff[[#This Row],[Row'#]]-1,N_activerows6)+1,TableConsDist[activerow'#],0))</f>
        <v>793</v>
      </c>
      <c r="D2990" s="64">
        <f>INDEX(TableProgram[Row'#],MATCH(MOD(INT((TableProgramConseqEff[[#This Row],[Row'#]]-1)/(N_activerows6)),N_conseq_programs)+1, TableProgram[active'#_conseqprogram],0))</f>
        <v>20</v>
      </c>
      <c r="E2990" s="64">
        <f xml:space="preserve"> INDEX(TableProgram[Program'#],TableProgramConseqEff[[#This Row],[Row'#_Sheet8]])</f>
        <v>20</v>
      </c>
      <c r="F2990" s="64">
        <f>INDEX(TableConsDist[Tranche'#],TableProgramConseqEff[[#This Row],[Row'#_sheet6]])</f>
        <v>27</v>
      </c>
      <c r="G2990" s="64">
        <f>INDEX(TableConsDist[Sub-Attribute'#],TableProgramConseqEff[[#This Row],[Row'#_sheet6]])</f>
        <v>1</v>
      </c>
      <c r="H2990" s="64">
        <f>INDEX(TableConsDist[Outcome'#],TableProgramConseqEff[[#This Row],[Row'#_sheet6]])</f>
        <v>5</v>
      </c>
      <c r="I2990" s="64" t="str">
        <f>INDEX(TableTranche[Tranche],TableProgramConseqEff[[#This Row],[Tranche'#]])</f>
        <v>HFTD - Distribution - 5QU CoRE | 4QU LoRE</v>
      </c>
      <c r="J2990" s="64" t="str">
        <f>INDEX(TableProgram[Program],TableProgramConseqEff[[#This Row],[Row'#_Sheet8]])</f>
        <v>Safety Infrastructure Protection Teams (B)</v>
      </c>
      <c r="K2990" s="64" t="str">
        <f>INDEX(TableAttribute[Sub-Attribute],MATCH(TableProgramConseqEff[[#This Row],[Sub-Attribute'#]],TableAttribute[activerow'#],0))</f>
        <v>Safety</v>
      </c>
      <c r="L2990" s="64" t="str">
        <f>INDEX(TableOutcome[Outcome],MATCH(TableProgramConseqEff[[#This Row],[Outcome'#]],TableOutcome[Outcome'#],0))</f>
        <v>Non-Red Flag Warning - Catastrophic Fires</v>
      </c>
      <c r="M29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Catastrophic Fires</v>
      </c>
      <c r="N2990" s="64" t="b">
        <f>COUNTIFS(TableProgramExposure[Active],TRUE,TableProgramExposure[Tranche],TableProgramConseqEff[[#This Row],[Tranche]],TableProgramExposure[Program],TableProgramConseqEff[[#This Row],[Program]])&gt;0</f>
        <v>1</v>
      </c>
      <c r="O2990" s="64" t="str">
        <f>INDEX(TableAttribute[Attribute],MATCH(TableProgramConseqEff[[#This Row],[Sub-Attribute'#]],TableAttribute[activerow'#],0))</f>
        <v>Safety</v>
      </c>
      <c r="P2990" s="64" t="b">
        <f>AND(TableProgramConseqEff[[#This Row],[Program Active On Trache]],TableProgramConseqEff[[#This Row],[Effectiveness]]&gt;0)</f>
        <v>0</v>
      </c>
      <c r="Q2990" s="126">
        <f>IFERROR(INDEX(REF_ConseqEff!H:H,MATCH(TableProgramConseqEff[[#This Row],[Index]],REF_ConseqEff!$L:$L,0)),0)</f>
        <v>0</v>
      </c>
      <c r="R2990" s="64"/>
      <c r="S2990" s="105">
        <f>IFERROR(INDEX(REF_ConseqEff!J:J,MATCH(TableProgramConseqEff[[#This Row],[Index]],REF_ConseqEff!$L:$L,0)),0)</f>
        <v>0</v>
      </c>
      <c r="T2990" s="64">
        <f>IFERROR(INDEX(REF_ConseqEff!I:I,MATCH(TableProgramConseqEff[[#This Row],[Index]],REF_ConseqEff!$L:$L,0)),0)</f>
        <v>0</v>
      </c>
      <c r="U2990" s="130">
        <f>IFERROR(INDEX(REF_ConseqEff!K:K,MATCH(TableProgramConseqEff[[#This Row],[Index]],REF_ConseqEff!$L:$L,0)),0)</f>
        <v>0</v>
      </c>
      <c r="V2990" s="64"/>
      <c r="W2990" s="64"/>
      <c r="X2990" s="64"/>
    </row>
    <row r="2991" spans="2:24" x14ac:dyDescent="0.25">
      <c r="B2991" s="64">
        <f>ROW()-ROW(TableProgramConseqEff[[#Headers],[Row'#]])</f>
        <v>2981</v>
      </c>
      <c r="C2991" s="64">
        <f>INDEX(TableConsDist[Row'#],MATCH(MOD(TableProgramConseqEff[[#This Row],[Row'#]]-1,N_activerows6)+1,TableConsDist[activerow'#],0))</f>
        <v>794</v>
      </c>
      <c r="D2991" s="64">
        <f>INDEX(TableProgram[Row'#],MATCH(MOD(INT((TableProgramConseqEff[[#This Row],[Row'#]]-1)/(N_activerows6)),N_conseq_programs)+1, TableProgram[active'#_conseqprogram],0))</f>
        <v>20</v>
      </c>
      <c r="E2991" s="64">
        <f xml:space="preserve"> INDEX(TableProgram[Program'#],TableProgramConseqEff[[#This Row],[Row'#_Sheet8]])</f>
        <v>20</v>
      </c>
      <c r="F2991" s="64">
        <f>INDEX(TableConsDist[Tranche'#],TableProgramConseqEff[[#This Row],[Row'#_sheet6]])</f>
        <v>27</v>
      </c>
      <c r="G2991" s="64">
        <f>INDEX(TableConsDist[Sub-Attribute'#],TableProgramConseqEff[[#This Row],[Row'#_sheet6]])</f>
        <v>2</v>
      </c>
      <c r="H2991" s="64">
        <f>INDEX(TableConsDist[Outcome'#],TableProgramConseqEff[[#This Row],[Row'#_sheet6]])</f>
        <v>5</v>
      </c>
      <c r="I2991" s="64" t="str">
        <f>INDEX(TableTranche[Tranche],TableProgramConseqEff[[#This Row],[Tranche'#]])</f>
        <v>HFTD - Distribution - 5QU CoRE | 4QU LoRE</v>
      </c>
      <c r="J2991" s="64" t="str">
        <f>INDEX(TableProgram[Program],TableProgramConseqEff[[#This Row],[Row'#_Sheet8]])</f>
        <v>Safety Infrastructure Protection Teams (B)</v>
      </c>
      <c r="K2991" s="64" t="str">
        <f>INDEX(TableAttribute[Sub-Attribute],MATCH(TableProgramConseqEff[[#This Row],[Sub-Attribute'#]],TableAttribute[activerow'#],0))</f>
        <v>Electric Reliability</v>
      </c>
      <c r="L2991" s="64" t="str">
        <f>INDEX(TableOutcome[Outcome],MATCH(TableProgramConseqEff[[#This Row],[Outcome'#]],TableOutcome[Outcome'#],0))</f>
        <v>Non-Red Flag Warning - Catastrophic Fires</v>
      </c>
      <c r="M29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Catastrophic Fires</v>
      </c>
      <c r="N2991" s="64" t="b">
        <f>COUNTIFS(TableProgramExposure[Active],TRUE,TableProgramExposure[Tranche],TableProgramConseqEff[[#This Row],[Tranche]],TableProgramExposure[Program],TableProgramConseqEff[[#This Row],[Program]])&gt;0</f>
        <v>1</v>
      </c>
      <c r="O2991" s="64" t="str">
        <f>INDEX(TableAttribute[Attribute],MATCH(TableProgramConseqEff[[#This Row],[Sub-Attribute'#]],TableAttribute[activerow'#],0))</f>
        <v>Electric Reliability</v>
      </c>
      <c r="P2991" s="64" t="b">
        <f>AND(TableProgramConseqEff[[#This Row],[Program Active On Trache]],TableProgramConseqEff[[#This Row],[Effectiveness]]&gt;0)</f>
        <v>0</v>
      </c>
      <c r="Q2991" s="126">
        <f>IFERROR(INDEX(REF_ConseqEff!H:H,MATCH(TableProgramConseqEff[[#This Row],[Index]],REF_ConseqEff!$L:$L,0)),0)</f>
        <v>0</v>
      </c>
      <c r="R2991" s="64"/>
      <c r="S2991" s="105">
        <f>IFERROR(INDEX(REF_ConseqEff!J:J,MATCH(TableProgramConseqEff[[#This Row],[Index]],REF_ConseqEff!$L:$L,0)),0)</f>
        <v>0</v>
      </c>
      <c r="T2991" s="64">
        <f>IFERROR(INDEX(REF_ConseqEff!I:I,MATCH(TableProgramConseqEff[[#This Row],[Index]],REF_ConseqEff!$L:$L,0)),0)</f>
        <v>0</v>
      </c>
      <c r="U2991" s="130">
        <f>IFERROR(INDEX(REF_ConseqEff!K:K,MATCH(TableProgramConseqEff[[#This Row],[Index]],REF_ConseqEff!$L:$L,0)),0)</f>
        <v>0</v>
      </c>
      <c r="V2991" s="64"/>
      <c r="W2991" s="64"/>
      <c r="X2991" s="64"/>
    </row>
    <row r="2992" spans="2:24" x14ac:dyDescent="0.25">
      <c r="B2992" s="64">
        <f>ROW()-ROW(TableProgramConseqEff[[#Headers],[Row'#]])</f>
        <v>2982</v>
      </c>
      <c r="C2992" s="64">
        <f>INDEX(TableConsDist[Row'#],MATCH(MOD(TableProgramConseqEff[[#This Row],[Row'#]]-1,N_activerows6)+1,TableConsDist[activerow'#],0))</f>
        <v>795</v>
      </c>
      <c r="D2992" s="64">
        <f>INDEX(TableProgram[Row'#],MATCH(MOD(INT((TableProgramConseqEff[[#This Row],[Row'#]]-1)/(N_activerows6)),N_conseq_programs)+1, TableProgram[active'#_conseqprogram],0))</f>
        <v>20</v>
      </c>
      <c r="E2992" s="64">
        <f xml:space="preserve"> INDEX(TableProgram[Program'#],TableProgramConseqEff[[#This Row],[Row'#_Sheet8]])</f>
        <v>20</v>
      </c>
      <c r="F2992" s="64">
        <f>INDEX(TableConsDist[Tranche'#],TableProgramConseqEff[[#This Row],[Row'#_sheet6]])</f>
        <v>27</v>
      </c>
      <c r="G2992" s="64">
        <f>INDEX(TableConsDist[Sub-Attribute'#],TableProgramConseqEff[[#This Row],[Row'#_sheet6]])</f>
        <v>3</v>
      </c>
      <c r="H2992" s="64">
        <f>INDEX(TableConsDist[Outcome'#],TableProgramConseqEff[[#This Row],[Row'#_sheet6]])</f>
        <v>5</v>
      </c>
      <c r="I2992" s="64" t="str">
        <f>INDEX(TableTranche[Tranche],TableProgramConseqEff[[#This Row],[Tranche'#]])</f>
        <v>HFTD - Distribution - 5QU CoRE | 4QU LoRE</v>
      </c>
      <c r="J2992" s="64" t="str">
        <f>INDEX(TableProgram[Program],TableProgramConseqEff[[#This Row],[Row'#_Sheet8]])</f>
        <v>Safety Infrastructure Protection Teams (B)</v>
      </c>
      <c r="K2992" s="64" t="str">
        <f>INDEX(TableAttribute[Sub-Attribute],MATCH(TableProgramConseqEff[[#This Row],[Sub-Attribute'#]],TableAttribute[activerow'#],0))</f>
        <v>Financial</v>
      </c>
      <c r="L2992" s="64" t="str">
        <f>INDEX(TableOutcome[Outcome],MATCH(TableProgramConseqEff[[#This Row],[Outcome'#]],TableOutcome[Outcome'#],0))</f>
        <v>Non-Red Flag Warning - Catastrophic Fires</v>
      </c>
      <c r="M29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Catastrophic Fires</v>
      </c>
      <c r="N2992" s="64" t="b">
        <f>COUNTIFS(TableProgramExposure[Active],TRUE,TableProgramExposure[Tranche],TableProgramConseqEff[[#This Row],[Tranche]],TableProgramExposure[Program],TableProgramConseqEff[[#This Row],[Program]])&gt;0</f>
        <v>1</v>
      </c>
      <c r="O2992" s="64" t="str">
        <f>INDEX(TableAttribute[Attribute],MATCH(TableProgramConseqEff[[#This Row],[Sub-Attribute'#]],TableAttribute[activerow'#],0))</f>
        <v>Financial</v>
      </c>
      <c r="P2992" s="64" t="b">
        <f>AND(TableProgramConseqEff[[#This Row],[Program Active On Trache]],TableProgramConseqEff[[#This Row],[Effectiveness]]&gt;0)</f>
        <v>1</v>
      </c>
      <c r="Q2992" s="126">
        <f>IFERROR(INDEX(REF_ConseqEff!H:H,MATCH(TableProgramConseqEff[[#This Row],[Index]],REF_ConseqEff!$L:$L,0)),0)</f>
        <v>7.5999020568070525E-3</v>
      </c>
      <c r="R2992" s="64"/>
      <c r="S2992" s="105">
        <f>IFERROR(INDEX(REF_ConseqEff!J:J,MATCH(TableProgramConseqEff[[#This Row],[Index]],REF_ConseqEff!$L:$L,0)),0)</f>
        <v>0</v>
      </c>
      <c r="T2992" s="64">
        <f>IFERROR(INDEX(REF_ConseqEff!I:I,MATCH(TableProgramConseqEff[[#This Row],[Index]],REF_ConseqEff!$L:$L,0)),0)</f>
        <v>1</v>
      </c>
      <c r="U2992" s="130" t="str">
        <f>IFERROR(INDEX(REF_ConseqEff!K:K,MATCH(TableProgramConseqEff[[#This Row],[Index]],REF_ConseqEff!$L:$L,0)),0)</f>
        <v>esc</v>
      </c>
      <c r="V2992" s="64"/>
      <c r="W2992" s="64"/>
      <c r="X2992" s="64"/>
    </row>
    <row r="2993" spans="2:24" x14ac:dyDescent="0.25">
      <c r="B2993" s="64">
        <f>ROW()-ROW(TableProgramConseqEff[[#Headers],[Row'#]])</f>
        <v>2983</v>
      </c>
      <c r="C2993" s="64">
        <f>INDEX(TableConsDist[Row'#],MATCH(MOD(TableProgramConseqEff[[#This Row],[Row'#]]-1,N_activerows6)+1,TableConsDist[activerow'#],0))</f>
        <v>797</v>
      </c>
      <c r="D2993" s="64">
        <f>INDEX(TableProgram[Row'#],MATCH(MOD(INT((TableProgramConseqEff[[#This Row],[Row'#]]-1)/(N_activerows6)),N_conseq_programs)+1, TableProgram[active'#_conseqprogram],0))</f>
        <v>20</v>
      </c>
      <c r="E2993" s="64">
        <f xml:space="preserve"> INDEX(TableProgram[Program'#],TableProgramConseqEff[[#This Row],[Row'#_Sheet8]])</f>
        <v>20</v>
      </c>
      <c r="F2993" s="64">
        <f>INDEX(TableConsDist[Tranche'#],TableProgramConseqEff[[#This Row],[Row'#_sheet6]])</f>
        <v>27</v>
      </c>
      <c r="G2993" s="64">
        <f>INDEX(TableConsDist[Sub-Attribute'#],TableProgramConseqEff[[#This Row],[Row'#_sheet6]])</f>
        <v>2</v>
      </c>
      <c r="H2993" s="64">
        <f>INDEX(TableConsDist[Outcome'#],TableProgramConseqEff[[#This Row],[Row'#_sheet6]])</f>
        <v>6</v>
      </c>
      <c r="I2993" s="64" t="str">
        <f>INDEX(TableTranche[Tranche],TableProgramConseqEff[[#This Row],[Tranche'#]])</f>
        <v>HFTD - Distribution - 5QU CoRE | 4QU LoRE</v>
      </c>
      <c r="J2993" s="64" t="str">
        <f>INDEX(TableProgram[Program],TableProgramConseqEff[[#This Row],[Row'#_Sheet8]])</f>
        <v>Safety Infrastructure Protection Teams (B)</v>
      </c>
      <c r="K2993" s="64" t="str">
        <f>INDEX(TableAttribute[Sub-Attribute],MATCH(TableProgramConseqEff[[#This Row],[Sub-Attribute'#]],TableAttribute[activerow'#],0))</f>
        <v>Electric Reliability</v>
      </c>
      <c r="L2993" s="64" t="str">
        <f>INDEX(TableOutcome[Outcome],MATCH(TableProgramConseqEff[[#This Row],[Outcome'#]],TableOutcome[Outcome'#],0))</f>
        <v>Non-Red Flag Warning - Destructive Fires</v>
      </c>
      <c r="M29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Destructive Fires</v>
      </c>
      <c r="N2993" s="64" t="b">
        <f>COUNTIFS(TableProgramExposure[Active],TRUE,TableProgramExposure[Tranche],TableProgramConseqEff[[#This Row],[Tranche]],TableProgramExposure[Program],TableProgramConseqEff[[#This Row],[Program]])&gt;0</f>
        <v>1</v>
      </c>
      <c r="O2993" s="64" t="str">
        <f>INDEX(TableAttribute[Attribute],MATCH(TableProgramConseqEff[[#This Row],[Sub-Attribute'#]],TableAttribute[activerow'#],0))</f>
        <v>Electric Reliability</v>
      </c>
      <c r="P2993" s="64" t="b">
        <f>AND(TableProgramConseqEff[[#This Row],[Program Active On Trache]],TableProgramConseqEff[[#This Row],[Effectiveness]]&gt;0)</f>
        <v>0</v>
      </c>
      <c r="Q2993" s="126">
        <f>IFERROR(INDEX(REF_ConseqEff!H:H,MATCH(TableProgramConseqEff[[#This Row],[Index]],REF_ConseqEff!$L:$L,0)),0)</f>
        <v>0</v>
      </c>
      <c r="R2993" s="64"/>
      <c r="S2993" s="105">
        <f>IFERROR(INDEX(REF_ConseqEff!J:J,MATCH(TableProgramConseqEff[[#This Row],[Index]],REF_ConseqEff!$L:$L,0)),0)</f>
        <v>0</v>
      </c>
      <c r="T2993" s="64">
        <f>IFERROR(INDEX(REF_ConseqEff!I:I,MATCH(TableProgramConseqEff[[#This Row],[Index]],REF_ConseqEff!$L:$L,0)),0)</f>
        <v>0</v>
      </c>
      <c r="U2993" s="130">
        <f>IFERROR(INDEX(REF_ConseqEff!K:K,MATCH(TableProgramConseqEff[[#This Row],[Index]],REF_ConseqEff!$L:$L,0)),0)</f>
        <v>0</v>
      </c>
      <c r="V2993" s="64"/>
      <c r="W2993" s="64"/>
      <c r="X2993" s="64"/>
    </row>
    <row r="2994" spans="2:24" x14ac:dyDescent="0.25">
      <c r="B2994" s="64">
        <f>ROW()-ROW(TableProgramConseqEff[[#Headers],[Row'#]])</f>
        <v>2984</v>
      </c>
      <c r="C2994" s="64">
        <f>INDEX(TableConsDist[Row'#],MATCH(MOD(TableProgramConseqEff[[#This Row],[Row'#]]-1,N_activerows6)+1,TableConsDist[activerow'#],0))</f>
        <v>798</v>
      </c>
      <c r="D2994" s="64">
        <f>INDEX(TableProgram[Row'#],MATCH(MOD(INT((TableProgramConseqEff[[#This Row],[Row'#]]-1)/(N_activerows6)),N_conseq_programs)+1, TableProgram[active'#_conseqprogram],0))</f>
        <v>20</v>
      </c>
      <c r="E2994" s="64">
        <f xml:space="preserve"> INDEX(TableProgram[Program'#],TableProgramConseqEff[[#This Row],[Row'#_Sheet8]])</f>
        <v>20</v>
      </c>
      <c r="F2994" s="64">
        <f>INDEX(TableConsDist[Tranche'#],TableProgramConseqEff[[#This Row],[Row'#_sheet6]])</f>
        <v>27</v>
      </c>
      <c r="G2994" s="64">
        <f>INDEX(TableConsDist[Sub-Attribute'#],TableProgramConseqEff[[#This Row],[Row'#_sheet6]])</f>
        <v>3</v>
      </c>
      <c r="H2994" s="64">
        <f>INDEX(TableConsDist[Outcome'#],TableProgramConseqEff[[#This Row],[Row'#_sheet6]])</f>
        <v>6</v>
      </c>
      <c r="I2994" s="64" t="str">
        <f>INDEX(TableTranche[Tranche],TableProgramConseqEff[[#This Row],[Tranche'#]])</f>
        <v>HFTD - Distribution - 5QU CoRE | 4QU LoRE</v>
      </c>
      <c r="J2994" s="64" t="str">
        <f>INDEX(TableProgram[Program],TableProgramConseqEff[[#This Row],[Row'#_Sheet8]])</f>
        <v>Safety Infrastructure Protection Teams (B)</v>
      </c>
      <c r="K2994" s="64" t="str">
        <f>INDEX(TableAttribute[Sub-Attribute],MATCH(TableProgramConseqEff[[#This Row],[Sub-Attribute'#]],TableAttribute[activerow'#],0))</f>
        <v>Financial</v>
      </c>
      <c r="L2994" s="64" t="str">
        <f>INDEX(TableOutcome[Outcome],MATCH(TableProgramConseqEff[[#This Row],[Outcome'#]],TableOutcome[Outcome'#],0))</f>
        <v>Non-Red Flag Warning - Destructive Fires</v>
      </c>
      <c r="M29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Destructive Fires</v>
      </c>
      <c r="N2994" s="64" t="b">
        <f>COUNTIFS(TableProgramExposure[Active],TRUE,TableProgramExposure[Tranche],TableProgramConseqEff[[#This Row],[Tranche]],TableProgramExposure[Program],TableProgramConseqEff[[#This Row],[Program]])&gt;0</f>
        <v>1</v>
      </c>
      <c r="O2994" s="64" t="str">
        <f>INDEX(TableAttribute[Attribute],MATCH(TableProgramConseqEff[[#This Row],[Sub-Attribute'#]],TableAttribute[activerow'#],0))</f>
        <v>Financial</v>
      </c>
      <c r="P2994" s="64" t="b">
        <f>AND(TableProgramConseqEff[[#This Row],[Program Active On Trache]],TableProgramConseqEff[[#This Row],[Effectiveness]]&gt;0)</f>
        <v>1</v>
      </c>
      <c r="Q2994" s="126">
        <f>IFERROR(INDEX(REF_ConseqEff!H:H,MATCH(TableProgramConseqEff[[#This Row],[Index]],REF_ConseqEff!$L:$L,0)),0)</f>
        <v>7.5999020568070525E-3</v>
      </c>
      <c r="R2994" s="64"/>
      <c r="S2994" s="105">
        <f>IFERROR(INDEX(REF_ConseqEff!J:J,MATCH(TableProgramConseqEff[[#This Row],[Index]],REF_ConseqEff!$L:$L,0)),0)</f>
        <v>0</v>
      </c>
      <c r="T2994" s="64">
        <f>IFERROR(INDEX(REF_ConseqEff!I:I,MATCH(TableProgramConseqEff[[#This Row],[Index]],REF_ConseqEff!$L:$L,0)),0)</f>
        <v>1</v>
      </c>
      <c r="U2994" s="130" t="str">
        <f>IFERROR(INDEX(REF_ConseqEff!K:K,MATCH(TableProgramConseqEff[[#This Row],[Index]],REF_ConseqEff!$L:$L,0)),0)</f>
        <v>esc</v>
      </c>
      <c r="V2994" s="64"/>
      <c r="W2994" s="64"/>
      <c r="X2994" s="64"/>
    </row>
    <row r="2995" spans="2:24" x14ac:dyDescent="0.25">
      <c r="B2995" s="64">
        <f>ROW()-ROW(TableProgramConseqEff[[#Headers],[Row'#]])</f>
        <v>2985</v>
      </c>
      <c r="C2995" s="64">
        <f>INDEX(TableConsDist[Row'#],MATCH(MOD(TableProgramConseqEff[[#This Row],[Row'#]]-1,N_activerows6)+1,TableConsDist[activerow'#],0))</f>
        <v>799</v>
      </c>
      <c r="D2995" s="64">
        <f>INDEX(TableProgram[Row'#],MATCH(MOD(INT((TableProgramConseqEff[[#This Row],[Row'#]]-1)/(N_activerows6)),N_conseq_programs)+1, TableProgram[active'#_conseqprogram],0))</f>
        <v>20</v>
      </c>
      <c r="E2995" s="64">
        <f xml:space="preserve"> INDEX(TableProgram[Program'#],TableProgramConseqEff[[#This Row],[Row'#_Sheet8]])</f>
        <v>20</v>
      </c>
      <c r="F2995" s="64">
        <f>INDEX(TableConsDist[Tranche'#],TableProgramConseqEff[[#This Row],[Row'#_sheet6]])</f>
        <v>27</v>
      </c>
      <c r="G2995" s="64">
        <f>INDEX(TableConsDist[Sub-Attribute'#],TableProgramConseqEff[[#This Row],[Row'#_sheet6]])</f>
        <v>1</v>
      </c>
      <c r="H2995" s="64">
        <f>INDEX(TableConsDist[Outcome'#],TableProgramConseqEff[[#This Row],[Row'#_sheet6]])</f>
        <v>7</v>
      </c>
      <c r="I2995" s="64" t="str">
        <f>INDEX(TableTranche[Tranche],TableProgramConseqEff[[#This Row],[Tranche'#]])</f>
        <v>HFTD - Distribution - 5QU CoRE | 4QU LoRE</v>
      </c>
      <c r="J2995" s="64" t="str">
        <f>INDEX(TableProgram[Program],TableProgramConseqEff[[#This Row],[Row'#_Sheet8]])</f>
        <v>Safety Infrastructure Protection Teams (B)</v>
      </c>
      <c r="K2995" s="64" t="str">
        <f>INDEX(TableAttribute[Sub-Attribute],MATCH(TableProgramConseqEff[[#This Row],[Sub-Attribute'#]],TableAttribute[activerow'#],0))</f>
        <v>Safety</v>
      </c>
      <c r="L2995" s="64" t="str">
        <f>INDEX(TableOutcome[Outcome],MATCH(TableProgramConseqEff[[#This Row],[Outcome'#]],TableOutcome[Outcome'#],0))</f>
        <v>Non-Red Flag Warning - Large Fires</v>
      </c>
      <c r="M29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Large Fires</v>
      </c>
      <c r="N2995" s="64" t="b">
        <f>COUNTIFS(TableProgramExposure[Active],TRUE,TableProgramExposure[Tranche],TableProgramConseqEff[[#This Row],[Tranche]],TableProgramExposure[Program],TableProgramConseqEff[[#This Row],[Program]])&gt;0</f>
        <v>1</v>
      </c>
      <c r="O2995" s="64" t="str">
        <f>INDEX(TableAttribute[Attribute],MATCH(TableProgramConseqEff[[#This Row],[Sub-Attribute'#]],TableAttribute[activerow'#],0))</f>
        <v>Safety</v>
      </c>
      <c r="P2995" s="64" t="b">
        <f>AND(TableProgramConseqEff[[#This Row],[Program Active On Trache]],TableProgramConseqEff[[#This Row],[Effectiveness]]&gt;0)</f>
        <v>0</v>
      </c>
      <c r="Q2995" s="126">
        <f>IFERROR(INDEX(REF_ConseqEff!H:H,MATCH(TableProgramConseqEff[[#This Row],[Index]],REF_ConseqEff!$L:$L,0)),0)</f>
        <v>0</v>
      </c>
      <c r="R2995" s="64"/>
      <c r="S2995" s="105">
        <f>IFERROR(INDEX(REF_ConseqEff!J:J,MATCH(TableProgramConseqEff[[#This Row],[Index]],REF_ConseqEff!$L:$L,0)),0)</f>
        <v>0</v>
      </c>
      <c r="T2995" s="64">
        <f>IFERROR(INDEX(REF_ConseqEff!I:I,MATCH(TableProgramConseqEff[[#This Row],[Index]],REF_ConseqEff!$L:$L,0)),0)</f>
        <v>0</v>
      </c>
      <c r="U2995" s="130">
        <f>IFERROR(INDEX(REF_ConseqEff!K:K,MATCH(TableProgramConseqEff[[#This Row],[Index]],REF_ConseqEff!$L:$L,0)),0)</f>
        <v>0</v>
      </c>
      <c r="V2995" s="64"/>
      <c r="W2995" s="64"/>
      <c r="X2995" s="64"/>
    </row>
    <row r="2996" spans="2:24" x14ac:dyDescent="0.25">
      <c r="B2996" s="64">
        <f>ROW()-ROW(TableProgramConseqEff[[#Headers],[Row'#]])</f>
        <v>2986</v>
      </c>
      <c r="C2996" s="64">
        <f>INDEX(TableConsDist[Row'#],MATCH(MOD(TableProgramConseqEff[[#This Row],[Row'#]]-1,N_activerows6)+1,TableConsDist[activerow'#],0))</f>
        <v>800</v>
      </c>
      <c r="D2996" s="64">
        <f>INDEX(TableProgram[Row'#],MATCH(MOD(INT((TableProgramConseqEff[[#This Row],[Row'#]]-1)/(N_activerows6)),N_conseq_programs)+1, TableProgram[active'#_conseqprogram],0))</f>
        <v>20</v>
      </c>
      <c r="E2996" s="64">
        <f xml:space="preserve"> INDEX(TableProgram[Program'#],TableProgramConseqEff[[#This Row],[Row'#_Sheet8]])</f>
        <v>20</v>
      </c>
      <c r="F2996" s="64">
        <f>INDEX(TableConsDist[Tranche'#],TableProgramConseqEff[[#This Row],[Row'#_sheet6]])</f>
        <v>27</v>
      </c>
      <c r="G2996" s="64">
        <f>INDEX(TableConsDist[Sub-Attribute'#],TableProgramConseqEff[[#This Row],[Row'#_sheet6]])</f>
        <v>2</v>
      </c>
      <c r="H2996" s="64">
        <f>INDEX(TableConsDist[Outcome'#],TableProgramConseqEff[[#This Row],[Row'#_sheet6]])</f>
        <v>7</v>
      </c>
      <c r="I2996" s="64" t="str">
        <f>INDEX(TableTranche[Tranche],TableProgramConseqEff[[#This Row],[Tranche'#]])</f>
        <v>HFTD - Distribution - 5QU CoRE | 4QU LoRE</v>
      </c>
      <c r="J2996" s="64" t="str">
        <f>INDEX(TableProgram[Program],TableProgramConseqEff[[#This Row],[Row'#_Sheet8]])</f>
        <v>Safety Infrastructure Protection Teams (B)</v>
      </c>
      <c r="K2996" s="64" t="str">
        <f>INDEX(TableAttribute[Sub-Attribute],MATCH(TableProgramConseqEff[[#This Row],[Sub-Attribute'#]],TableAttribute[activerow'#],0))</f>
        <v>Electric Reliability</v>
      </c>
      <c r="L2996" s="64" t="str">
        <f>INDEX(TableOutcome[Outcome],MATCH(TableProgramConseqEff[[#This Row],[Outcome'#]],TableOutcome[Outcome'#],0))</f>
        <v>Non-Red Flag Warning - Large Fires</v>
      </c>
      <c r="M29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Large Fires</v>
      </c>
      <c r="N2996" s="64" t="b">
        <f>COUNTIFS(TableProgramExposure[Active],TRUE,TableProgramExposure[Tranche],TableProgramConseqEff[[#This Row],[Tranche]],TableProgramExposure[Program],TableProgramConseqEff[[#This Row],[Program]])&gt;0</f>
        <v>1</v>
      </c>
      <c r="O2996" s="64" t="str">
        <f>INDEX(TableAttribute[Attribute],MATCH(TableProgramConseqEff[[#This Row],[Sub-Attribute'#]],TableAttribute[activerow'#],0))</f>
        <v>Electric Reliability</v>
      </c>
      <c r="P2996" s="64" t="b">
        <f>AND(TableProgramConseqEff[[#This Row],[Program Active On Trache]],TableProgramConseqEff[[#This Row],[Effectiveness]]&gt;0)</f>
        <v>0</v>
      </c>
      <c r="Q2996" s="126">
        <f>IFERROR(INDEX(REF_ConseqEff!H:H,MATCH(TableProgramConseqEff[[#This Row],[Index]],REF_ConseqEff!$L:$L,0)),0)</f>
        <v>0</v>
      </c>
      <c r="R2996" s="64"/>
      <c r="S2996" s="105">
        <f>IFERROR(INDEX(REF_ConseqEff!J:J,MATCH(TableProgramConseqEff[[#This Row],[Index]],REF_ConseqEff!$L:$L,0)),0)</f>
        <v>0</v>
      </c>
      <c r="T2996" s="64">
        <f>IFERROR(INDEX(REF_ConseqEff!I:I,MATCH(TableProgramConseqEff[[#This Row],[Index]],REF_ConseqEff!$L:$L,0)),0)</f>
        <v>0</v>
      </c>
      <c r="U2996" s="130">
        <f>IFERROR(INDEX(REF_ConseqEff!K:K,MATCH(TableProgramConseqEff[[#This Row],[Index]],REF_ConseqEff!$L:$L,0)),0)</f>
        <v>0</v>
      </c>
      <c r="V2996" s="64"/>
      <c r="W2996" s="64"/>
      <c r="X2996" s="64"/>
    </row>
    <row r="2997" spans="2:24" x14ac:dyDescent="0.25">
      <c r="B2997" s="64">
        <f>ROW()-ROW(TableProgramConseqEff[[#Headers],[Row'#]])</f>
        <v>2987</v>
      </c>
      <c r="C2997" s="64">
        <f>INDEX(TableConsDist[Row'#],MATCH(MOD(TableProgramConseqEff[[#This Row],[Row'#]]-1,N_activerows6)+1,TableConsDist[activerow'#],0))</f>
        <v>801</v>
      </c>
      <c r="D2997" s="64">
        <f>INDEX(TableProgram[Row'#],MATCH(MOD(INT((TableProgramConseqEff[[#This Row],[Row'#]]-1)/(N_activerows6)),N_conseq_programs)+1, TableProgram[active'#_conseqprogram],0))</f>
        <v>20</v>
      </c>
      <c r="E2997" s="64">
        <f xml:space="preserve"> INDEX(TableProgram[Program'#],TableProgramConseqEff[[#This Row],[Row'#_Sheet8]])</f>
        <v>20</v>
      </c>
      <c r="F2997" s="64">
        <f>INDEX(TableConsDist[Tranche'#],TableProgramConseqEff[[#This Row],[Row'#_sheet6]])</f>
        <v>27</v>
      </c>
      <c r="G2997" s="64">
        <f>INDEX(TableConsDist[Sub-Attribute'#],TableProgramConseqEff[[#This Row],[Row'#_sheet6]])</f>
        <v>3</v>
      </c>
      <c r="H2997" s="64">
        <f>INDEX(TableConsDist[Outcome'#],TableProgramConseqEff[[#This Row],[Row'#_sheet6]])</f>
        <v>7</v>
      </c>
      <c r="I2997" s="64" t="str">
        <f>INDEX(TableTranche[Tranche],TableProgramConseqEff[[#This Row],[Tranche'#]])</f>
        <v>HFTD - Distribution - 5QU CoRE | 4QU LoRE</v>
      </c>
      <c r="J2997" s="64" t="str">
        <f>INDEX(TableProgram[Program],TableProgramConseqEff[[#This Row],[Row'#_Sheet8]])</f>
        <v>Safety Infrastructure Protection Teams (B)</v>
      </c>
      <c r="K2997" s="64" t="str">
        <f>INDEX(TableAttribute[Sub-Attribute],MATCH(TableProgramConseqEff[[#This Row],[Sub-Attribute'#]],TableAttribute[activerow'#],0))</f>
        <v>Financial</v>
      </c>
      <c r="L2997" s="64" t="str">
        <f>INDEX(TableOutcome[Outcome],MATCH(TableProgramConseqEff[[#This Row],[Outcome'#]],TableOutcome[Outcome'#],0))</f>
        <v>Non-Red Flag Warning - Large Fires</v>
      </c>
      <c r="M29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Large Fires</v>
      </c>
      <c r="N2997" s="64" t="b">
        <f>COUNTIFS(TableProgramExposure[Active],TRUE,TableProgramExposure[Tranche],TableProgramConseqEff[[#This Row],[Tranche]],TableProgramExposure[Program],TableProgramConseqEff[[#This Row],[Program]])&gt;0</f>
        <v>1</v>
      </c>
      <c r="O2997" s="64" t="str">
        <f>INDEX(TableAttribute[Attribute],MATCH(TableProgramConseqEff[[#This Row],[Sub-Attribute'#]],TableAttribute[activerow'#],0))</f>
        <v>Financial</v>
      </c>
      <c r="P2997" s="64" t="b">
        <f>AND(TableProgramConseqEff[[#This Row],[Program Active On Trache]],TableProgramConseqEff[[#This Row],[Effectiveness]]&gt;0)</f>
        <v>1</v>
      </c>
      <c r="Q2997" s="126">
        <f>IFERROR(INDEX(REF_ConseqEff!H:H,MATCH(TableProgramConseqEff[[#This Row],[Index]],REF_ConseqEff!$L:$L,0)),0)</f>
        <v>9.9335526315789471E-2</v>
      </c>
      <c r="R2997" s="64"/>
      <c r="S2997" s="105">
        <f>IFERROR(INDEX(REF_ConseqEff!J:J,MATCH(TableProgramConseqEff[[#This Row],[Index]],REF_ConseqEff!$L:$L,0)),0)</f>
        <v>0</v>
      </c>
      <c r="T2997" s="64">
        <f>IFERROR(INDEX(REF_ConseqEff!I:I,MATCH(TableProgramConseqEff[[#This Row],[Index]],REF_ConseqEff!$L:$L,0)),0)</f>
        <v>1</v>
      </c>
      <c r="U2997" s="130" t="str">
        <f>IFERROR(INDEX(REF_ConseqEff!K:K,MATCH(TableProgramConseqEff[[#This Row],[Index]],REF_ConseqEff!$L:$L,0)),0)</f>
        <v>esc</v>
      </c>
      <c r="V2997" s="64"/>
      <c r="W2997" s="64"/>
      <c r="X2997" s="64"/>
    </row>
    <row r="2998" spans="2:24" x14ac:dyDescent="0.25">
      <c r="B2998" s="64">
        <f>ROW()-ROW(TableProgramConseqEff[[#Headers],[Row'#]])</f>
        <v>2988</v>
      </c>
      <c r="C2998" s="64">
        <f>INDEX(TableConsDist[Row'#],MATCH(MOD(TableProgramConseqEff[[#This Row],[Row'#]]-1,N_activerows6)+1,TableConsDist[activerow'#],0))</f>
        <v>802</v>
      </c>
      <c r="D2998" s="64">
        <f>INDEX(TableProgram[Row'#],MATCH(MOD(INT((TableProgramConseqEff[[#This Row],[Row'#]]-1)/(N_activerows6)),N_conseq_programs)+1, TableProgram[active'#_conseqprogram],0))</f>
        <v>20</v>
      </c>
      <c r="E2998" s="64">
        <f xml:space="preserve"> INDEX(TableProgram[Program'#],TableProgramConseqEff[[#This Row],[Row'#_Sheet8]])</f>
        <v>20</v>
      </c>
      <c r="F2998" s="64">
        <f>INDEX(TableConsDist[Tranche'#],TableProgramConseqEff[[#This Row],[Row'#_sheet6]])</f>
        <v>27</v>
      </c>
      <c r="G2998" s="64">
        <f>INDEX(TableConsDist[Sub-Attribute'#],TableProgramConseqEff[[#This Row],[Row'#_sheet6]])</f>
        <v>1</v>
      </c>
      <c r="H2998" s="64">
        <f>INDEX(TableConsDist[Outcome'#],TableProgramConseqEff[[#This Row],[Row'#_sheet6]])</f>
        <v>8</v>
      </c>
      <c r="I2998" s="64" t="str">
        <f>INDEX(TableTranche[Tranche],TableProgramConseqEff[[#This Row],[Tranche'#]])</f>
        <v>HFTD - Distribution - 5QU CoRE | 4QU LoRE</v>
      </c>
      <c r="J2998" s="64" t="str">
        <f>INDEX(TableProgram[Program],TableProgramConseqEff[[#This Row],[Row'#_Sheet8]])</f>
        <v>Safety Infrastructure Protection Teams (B)</v>
      </c>
      <c r="K2998" s="64" t="str">
        <f>INDEX(TableAttribute[Sub-Attribute],MATCH(TableProgramConseqEff[[#This Row],[Sub-Attribute'#]],TableAttribute[activerow'#],0))</f>
        <v>Safety</v>
      </c>
      <c r="L2998" s="64" t="str">
        <f>INDEX(TableOutcome[Outcome],MATCH(TableProgramConseqEff[[#This Row],[Outcome'#]],TableOutcome[Outcome'#],0))</f>
        <v>Non-Red Flag Warning - Small Fires</v>
      </c>
      <c r="M29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Small Fires</v>
      </c>
      <c r="N2998" s="64" t="b">
        <f>COUNTIFS(TableProgramExposure[Active],TRUE,TableProgramExposure[Tranche],TableProgramConseqEff[[#This Row],[Tranche]],TableProgramExposure[Program],TableProgramConseqEff[[#This Row],[Program]])&gt;0</f>
        <v>1</v>
      </c>
      <c r="O2998" s="64" t="str">
        <f>INDEX(TableAttribute[Attribute],MATCH(TableProgramConseqEff[[#This Row],[Sub-Attribute'#]],TableAttribute[activerow'#],0))</f>
        <v>Safety</v>
      </c>
      <c r="P2998" s="64" t="b">
        <f>AND(TableProgramConseqEff[[#This Row],[Program Active On Trache]],TableProgramConseqEff[[#This Row],[Effectiveness]]&gt;0)</f>
        <v>0</v>
      </c>
      <c r="Q2998" s="126">
        <f>IFERROR(INDEX(REF_ConseqEff!H:H,MATCH(TableProgramConseqEff[[#This Row],[Index]],REF_ConseqEff!$L:$L,0)),0)</f>
        <v>0</v>
      </c>
      <c r="R2998" s="64"/>
      <c r="S2998" s="105">
        <f>IFERROR(INDEX(REF_ConseqEff!J:J,MATCH(TableProgramConseqEff[[#This Row],[Index]],REF_ConseqEff!$L:$L,0)),0)</f>
        <v>0</v>
      </c>
      <c r="T2998" s="64">
        <f>IFERROR(INDEX(REF_ConseqEff!I:I,MATCH(TableProgramConseqEff[[#This Row],[Index]],REF_ConseqEff!$L:$L,0)),0)</f>
        <v>0</v>
      </c>
      <c r="U2998" s="130">
        <f>IFERROR(INDEX(REF_ConseqEff!K:K,MATCH(TableProgramConseqEff[[#This Row],[Index]],REF_ConseqEff!$L:$L,0)),0)</f>
        <v>0</v>
      </c>
      <c r="V2998" s="64"/>
      <c r="W2998" s="64"/>
      <c r="X2998" s="64"/>
    </row>
    <row r="2999" spans="2:24" x14ac:dyDescent="0.25">
      <c r="B2999" s="64">
        <f>ROW()-ROW(TableProgramConseqEff[[#Headers],[Row'#]])</f>
        <v>2989</v>
      </c>
      <c r="C2999" s="64">
        <f>INDEX(TableConsDist[Row'#],MATCH(MOD(TableProgramConseqEff[[#This Row],[Row'#]]-1,N_activerows6)+1,TableConsDist[activerow'#],0))</f>
        <v>803</v>
      </c>
      <c r="D2999" s="64">
        <f>INDEX(TableProgram[Row'#],MATCH(MOD(INT((TableProgramConseqEff[[#This Row],[Row'#]]-1)/(N_activerows6)),N_conseq_programs)+1, TableProgram[active'#_conseqprogram],0))</f>
        <v>20</v>
      </c>
      <c r="E2999" s="64">
        <f xml:space="preserve"> INDEX(TableProgram[Program'#],TableProgramConseqEff[[#This Row],[Row'#_Sheet8]])</f>
        <v>20</v>
      </c>
      <c r="F2999" s="64">
        <f>INDEX(TableConsDist[Tranche'#],TableProgramConseqEff[[#This Row],[Row'#_sheet6]])</f>
        <v>27</v>
      </c>
      <c r="G2999" s="64">
        <f>INDEX(TableConsDist[Sub-Attribute'#],TableProgramConseqEff[[#This Row],[Row'#_sheet6]])</f>
        <v>2</v>
      </c>
      <c r="H2999" s="64">
        <f>INDEX(TableConsDist[Outcome'#],TableProgramConseqEff[[#This Row],[Row'#_sheet6]])</f>
        <v>8</v>
      </c>
      <c r="I2999" s="64" t="str">
        <f>INDEX(TableTranche[Tranche],TableProgramConseqEff[[#This Row],[Tranche'#]])</f>
        <v>HFTD - Distribution - 5QU CoRE | 4QU LoRE</v>
      </c>
      <c r="J2999" s="64" t="str">
        <f>INDEX(TableProgram[Program],TableProgramConseqEff[[#This Row],[Row'#_Sheet8]])</f>
        <v>Safety Infrastructure Protection Teams (B)</v>
      </c>
      <c r="K2999" s="64" t="str">
        <f>INDEX(TableAttribute[Sub-Attribute],MATCH(TableProgramConseqEff[[#This Row],[Sub-Attribute'#]],TableAttribute[activerow'#],0))</f>
        <v>Electric Reliability</v>
      </c>
      <c r="L2999" s="64" t="str">
        <f>INDEX(TableOutcome[Outcome],MATCH(TableProgramConseqEff[[#This Row],[Outcome'#]],TableOutcome[Outcome'#],0))</f>
        <v>Non-Red Flag Warning - Small Fires</v>
      </c>
      <c r="M29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Small Fires</v>
      </c>
      <c r="N2999" s="64" t="b">
        <f>COUNTIFS(TableProgramExposure[Active],TRUE,TableProgramExposure[Tranche],TableProgramConseqEff[[#This Row],[Tranche]],TableProgramExposure[Program],TableProgramConseqEff[[#This Row],[Program]])&gt;0</f>
        <v>1</v>
      </c>
      <c r="O2999" s="64" t="str">
        <f>INDEX(TableAttribute[Attribute],MATCH(TableProgramConseqEff[[#This Row],[Sub-Attribute'#]],TableAttribute[activerow'#],0))</f>
        <v>Electric Reliability</v>
      </c>
      <c r="P2999" s="64" t="b">
        <f>AND(TableProgramConseqEff[[#This Row],[Program Active On Trache]],TableProgramConseqEff[[#This Row],[Effectiveness]]&gt;0)</f>
        <v>0</v>
      </c>
      <c r="Q2999" s="126">
        <f>IFERROR(INDEX(REF_ConseqEff!H:H,MATCH(TableProgramConseqEff[[#This Row],[Index]],REF_ConseqEff!$L:$L,0)),0)</f>
        <v>0</v>
      </c>
      <c r="R2999" s="64"/>
      <c r="S2999" s="105">
        <f>IFERROR(INDEX(REF_ConseqEff!J:J,MATCH(TableProgramConseqEff[[#This Row],[Index]],REF_ConseqEff!$L:$L,0)),0)</f>
        <v>0</v>
      </c>
      <c r="T2999" s="64">
        <f>IFERROR(INDEX(REF_ConseqEff!I:I,MATCH(TableProgramConseqEff[[#This Row],[Index]],REF_ConseqEff!$L:$L,0)),0)</f>
        <v>0</v>
      </c>
      <c r="U2999" s="130">
        <f>IFERROR(INDEX(REF_ConseqEff!K:K,MATCH(TableProgramConseqEff[[#This Row],[Index]],REF_ConseqEff!$L:$L,0)),0)</f>
        <v>0</v>
      </c>
      <c r="V2999" s="64"/>
      <c r="W2999" s="64"/>
      <c r="X2999" s="64"/>
    </row>
    <row r="3000" spans="2:24" x14ac:dyDescent="0.25">
      <c r="B3000" s="64">
        <f>ROW()-ROW(TableProgramConseqEff[[#Headers],[Row'#]])</f>
        <v>2990</v>
      </c>
      <c r="C3000" s="64">
        <f>INDEX(TableConsDist[Row'#],MATCH(MOD(TableProgramConseqEff[[#This Row],[Row'#]]-1,N_activerows6)+1,TableConsDist[activerow'#],0))</f>
        <v>804</v>
      </c>
      <c r="D3000" s="64">
        <f>INDEX(TableProgram[Row'#],MATCH(MOD(INT((TableProgramConseqEff[[#This Row],[Row'#]]-1)/(N_activerows6)),N_conseq_programs)+1, TableProgram[active'#_conseqprogram],0))</f>
        <v>20</v>
      </c>
      <c r="E3000" s="64">
        <f xml:space="preserve"> INDEX(TableProgram[Program'#],TableProgramConseqEff[[#This Row],[Row'#_Sheet8]])</f>
        <v>20</v>
      </c>
      <c r="F3000" s="64">
        <f>INDEX(TableConsDist[Tranche'#],TableProgramConseqEff[[#This Row],[Row'#_sheet6]])</f>
        <v>27</v>
      </c>
      <c r="G3000" s="64">
        <f>INDEX(TableConsDist[Sub-Attribute'#],TableProgramConseqEff[[#This Row],[Row'#_sheet6]])</f>
        <v>3</v>
      </c>
      <c r="H3000" s="64">
        <f>INDEX(TableConsDist[Outcome'#],TableProgramConseqEff[[#This Row],[Row'#_sheet6]])</f>
        <v>8</v>
      </c>
      <c r="I3000" s="64" t="str">
        <f>INDEX(TableTranche[Tranche],TableProgramConseqEff[[#This Row],[Tranche'#]])</f>
        <v>HFTD - Distribution - 5QU CoRE | 4QU LoRE</v>
      </c>
      <c r="J3000" s="64" t="str">
        <f>INDEX(TableProgram[Program],TableProgramConseqEff[[#This Row],[Row'#_Sheet8]])</f>
        <v>Safety Infrastructure Protection Teams (B)</v>
      </c>
      <c r="K3000" s="64" t="str">
        <f>INDEX(TableAttribute[Sub-Attribute],MATCH(TableProgramConseqEff[[#This Row],[Sub-Attribute'#]],TableAttribute[activerow'#],0))</f>
        <v>Financial</v>
      </c>
      <c r="L3000" s="64" t="str">
        <f>INDEX(TableOutcome[Outcome],MATCH(TableProgramConseqEff[[#This Row],[Outcome'#]],TableOutcome[Outcome'#],0))</f>
        <v>Non-Red Flag Warning - Small Fires</v>
      </c>
      <c r="M30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Small Fires</v>
      </c>
      <c r="N3000" s="64" t="b">
        <f>COUNTIFS(TableProgramExposure[Active],TRUE,TableProgramExposure[Tranche],TableProgramConseqEff[[#This Row],[Tranche]],TableProgramExposure[Program],TableProgramConseqEff[[#This Row],[Program]])&gt;0</f>
        <v>1</v>
      </c>
      <c r="O3000" s="64" t="str">
        <f>INDEX(TableAttribute[Attribute],MATCH(TableProgramConseqEff[[#This Row],[Sub-Attribute'#]],TableAttribute[activerow'#],0))</f>
        <v>Financial</v>
      </c>
      <c r="P3000" s="64" t="b">
        <f>AND(TableProgramConseqEff[[#This Row],[Program Active On Trache]],TableProgramConseqEff[[#This Row],[Effectiveness]]&gt;0)</f>
        <v>1</v>
      </c>
      <c r="Q3000" s="126">
        <f>IFERROR(INDEX(REF_ConseqEff!H:H,MATCH(TableProgramConseqEff[[#This Row],[Index]],REF_ConseqEff!$L:$L,0)),0)</f>
        <v>9.9335526315789471E-2</v>
      </c>
      <c r="R3000" s="64"/>
      <c r="S3000" s="105">
        <f>IFERROR(INDEX(REF_ConseqEff!J:J,MATCH(TableProgramConseqEff[[#This Row],[Index]],REF_ConseqEff!$L:$L,0)),0)</f>
        <v>0</v>
      </c>
      <c r="T3000" s="64">
        <f>IFERROR(INDEX(REF_ConseqEff!I:I,MATCH(TableProgramConseqEff[[#This Row],[Index]],REF_ConseqEff!$L:$L,0)),0)</f>
        <v>1</v>
      </c>
      <c r="U3000" s="130" t="str">
        <f>IFERROR(INDEX(REF_ConseqEff!K:K,MATCH(TableProgramConseqEff[[#This Row],[Index]],REF_ConseqEff!$L:$L,0)),0)</f>
        <v>esc</v>
      </c>
      <c r="V3000" s="64"/>
      <c r="W3000" s="64"/>
      <c r="X3000" s="64"/>
    </row>
    <row r="3001" spans="2:24" x14ac:dyDescent="0.25">
      <c r="B3001" s="64">
        <f>ROW()-ROW(TableProgramConseqEff[[#Headers],[Row'#]])</f>
        <v>2991</v>
      </c>
      <c r="C3001" s="64">
        <f>INDEX(TableConsDist[Row'#],MATCH(MOD(TableProgramConseqEff[[#This Row],[Row'#]]-1,N_activerows6)+1,TableConsDist[activerow'#],0))</f>
        <v>805</v>
      </c>
      <c r="D3001" s="64">
        <f>INDEX(TableProgram[Row'#],MATCH(MOD(INT((TableProgramConseqEff[[#This Row],[Row'#]]-1)/(N_activerows6)),N_conseq_programs)+1, TableProgram[active'#_conseqprogram],0))</f>
        <v>20</v>
      </c>
      <c r="E3001" s="64">
        <f xml:space="preserve"> INDEX(TableProgram[Program'#],TableProgramConseqEff[[#This Row],[Row'#_Sheet8]])</f>
        <v>20</v>
      </c>
      <c r="F3001" s="64">
        <f>INDEX(TableConsDist[Tranche'#],TableProgramConseqEff[[#This Row],[Row'#_sheet6]])</f>
        <v>27</v>
      </c>
      <c r="G3001" s="64">
        <f>INDEX(TableConsDist[Sub-Attribute'#],TableProgramConseqEff[[#This Row],[Row'#_sheet6]])</f>
        <v>1</v>
      </c>
      <c r="H3001" s="64">
        <f>INDEX(TableConsDist[Outcome'#],TableProgramConseqEff[[#This Row],[Row'#_sheet6]])</f>
        <v>9</v>
      </c>
      <c r="I3001" s="64" t="str">
        <f>INDEX(TableTranche[Tranche],TableProgramConseqEff[[#This Row],[Tranche'#]])</f>
        <v>HFTD - Distribution - 5QU CoRE | 4QU LoRE</v>
      </c>
      <c r="J3001" s="64" t="str">
        <f>INDEX(TableProgram[Program],TableProgramConseqEff[[#This Row],[Row'#_Sheet8]])</f>
        <v>Safety Infrastructure Protection Teams (B)</v>
      </c>
      <c r="K3001" s="64" t="str">
        <f>INDEX(TableAttribute[Sub-Attribute],MATCH(TableProgramConseqEff[[#This Row],[Sub-Attribute'#]],TableAttribute[activerow'#],0))</f>
        <v>Safety</v>
      </c>
      <c r="L3001" s="64" t="str">
        <f>INDEX(TableOutcome[Outcome],MATCH(TableProgramConseqEff[[#This Row],[Outcome'#]],TableOutcome[Outcome'#],0))</f>
        <v>Seismic - Red Flag Warning - Catastrophic Fires</v>
      </c>
      <c r="M30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Red Flag Warning - Catastrophic Fires</v>
      </c>
      <c r="N3001" s="64" t="b">
        <f>COUNTIFS(TableProgramExposure[Active],TRUE,TableProgramExposure[Tranche],TableProgramConseqEff[[#This Row],[Tranche]],TableProgramExposure[Program],TableProgramConseqEff[[#This Row],[Program]])&gt;0</f>
        <v>1</v>
      </c>
      <c r="O3001" s="64" t="str">
        <f>INDEX(TableAttribute[Attribute],MATCH(TableProgramConseqEff[[#This Row],[Sub-Attribute'#]],TableAttribute[activerow'#],0))</f>
        <v>Safety</v>
      </c>
      <c r="P3001" s="64" t="b">
        <f>AND(TableProgramConseqEff[[#This Row],[Program Active On Trache]],TableProgramConseqEff[[#This Row],[Effectiveness]]&gt;0)</f>
        <v>0</v>
      </c>
      <c r="Q3001" s="126">
        <f>IFERROR(INDEX(REF_ConseqEff!H:H,MATCH(TableProgramConseqEff[[#This Row],[Index]],REF_ConseqEff!$L:$L,0)),0)</f>
        <v>0</v>
      </c>
      <c r="R3001" s="64"/>
      <c r="S3001" s="105">
        <f>IFERROR(INDEX(REF_ConseqEff!J:J,MATCH(TableProgramConseqEff[[#This Row],[Index]],REF_ConseqEff!$L:$L,0)),0)</f>
        <v>0</v>
      </c>
      <c r="T3001" s="64">
        <f>IFERROR(INDEX(REF_ConseqEff!I:I,MATCH(TableProgramConseqEff[[#This Row],[Index]],REF_ConseqEff!$L:$L,0)),0)</f>
        <v>0</v>
      </c>
      <c r="U3001" s="130">
        <f>IFERROR(INDEX(REF_ConseqEff!K:K,MATCH(TableProgramConseqEff[[#This Row],[Index]],REF_ConseqEff!$L:$L,0)),0)</f>
        <v>0</v>
      </c>
      <c r="V3001" s="64"/>
      <c r="W3001" s="64"/>
      <c r="X3001" s="64"/>
    </row>
    <row r="3002" spans="2:24" x14ac:dyDescent="0.25">
      <c r="B3002" s="64">
        <f>ROW()-ROW(TableProgramConseqEff[[#Headers],[Row'#]])</f>
        <v>2992</v>
      </c>
      <c r="C3002" s="64">
        <f>INDEX(TableConsDist[Row'#],MATCH(MOD(TableProgramConseqEff[[#This Row],[Row'#]]-1,N_activerows6)+1,TableConsDist[activerow'#],0))</f>
        <v>806</v>
      </c>
      <c r="D3002" s="64">
        <f>INDEX(TableProgram[Row'#],MATCH(MOD(INT((TableProgramConseqEff[[#This Row],[Row'#]]-1)/(N_activerows6)),N_conseq_programs)+1, TableProgram[active'#_conseqprogram],0))</f>
        <v>20</v>
      </c>
      <c r="E3002" s="64">
        <f xml:space="preserve"> INDEX(TableProgram[Program'#],TableProgramConseqEff[[#This Row],[Row'#_Sheet8]])</f>
        <v>20</v>
      </c>
      <c r="F3002" s="64">
        <f>INDEX(TableConsDist[Tranche'#],TableProgramConseqEff[[#This Row],[Row'#_sheet6]])</f>
        <v>27</v>
      </c>
      <c r="G3002" s="64">
        <f>INDEX(TableConsDist[Sub-Attribute'#],TableProgramConseqEff[[#This Row],[Row'#_sheet6]])</f>
        <v>2</v>
      </c>
      <c r="H3002" s="64">
        <f>INDEX(TableConsDist[Outcome'#],TableProgramConseqEff[[#This Row],[Row'#_sheet6]])</f>
        <v>9</v>
      </c>
      <c r="I3002" s="64" t="str">
        <f>INDEX(TableTranche[Tranche],TableProgramConseqEff[[#This Row],[Tranche'#]])</f>
        <v>HFTD - Distribution - 5QU CoRE | 4QU LoRE</v>
      </c>
      <c r="J3002" s="64" t="str">
        <f>INDEX(TableProgram[Program],TableProgramConseqEff[[#This Row],[Row'#_Sheet8]])</f>
        <v>Safety Infrastructure Protection Teams (B)</v>
      </c>
      <c r="K3002" s="64" t="str">
        <f>INDEX(TableAttribute[Sub-Attribute],MATCH(TableProgramConseqEff[[#This Row],[Sub-Attribute'#]],TableAttribute[activerow'#],0))</f>
        <v>Electric Reliability</v>
      </c>
      <c r="L3002" s="64" t="str">
        <f>INDEX(TableOutcome[Outcome],MATCH(TableProgramConseqEff[[#This Row],[Outcome'#]],TableOutcome[Outcome'#],0))</f>
        <v>Seismic - Red Flag Warning - Catastrophic Fires</v>
      </c>
      <c r="M30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Red Flag Warning - Catastrophic Fires</v>
      </c>
      <c r="N3002" s="64" t="b">
        <f>COUNTIFS(TableProgramExposure[Active],TRUE,TableProgramExposure[Tranche],TableProgramConseqEff[[#This Row],[Tranche]],TableProgramExposure[Program],TableProgramConseqEff[[#This Row],[Program]])&gt;0</f>
        <v>1</v>
      </c>
      <c r="O3002" s="64" t="str">
        <f>INDEX(TableAttribute[Attribute],MATCH(TableProgramConseqEff[[#This Row],[Sub-Attribute'#]],TableAttribute[activerow'#],0))</f>
        <v>Electric Reliability</v>
      </c>
      <c r="P3002" s="64" t="b">
        <f>AND(TableProgramConseqEff[[#This Row],[Program Active On Trache]],TableProgramConseqEff[[#This Row],[Effectiveness]]&gt;0)</f>
        <v>0</v>
      </c>
      <c r="Q3002" s="126">
        <f>IFERROR(INDEX(REF_ConseqEff!H:H,MATCH(TableProgramConseqEff[[#This Row],[Index]],REF_ConseqEff!$L:$L,0)),0)</f>
        <v>0</v>
      </c>
      <c r="R3002" s="64"/>
      <c r="S3002" s="105">
        <f>IFERROR(INDEX(REF_ConseqEff!J:J,MATCH(TableProgramConseqEff[[#This Row],[Index]],REF_ConseqEff!$L:$L,0)),0)</f>
        <v>0</v>
      </c>
      <c r="T3002" s="64">
        <f>IFERROR(INDEX(REF_ConseqEff!I:I,MATCH(TableProgramConseqEff[[#This Row],[Index]],REF_ConseqEff!$L:$L,0)),0)</f>
        <v>0</v>
      </c>
      <c r="U3002" s="130">
        <f>IFERROR(INDEX(REF_ConseqEff!K:K,MATCH(TableProgramConseqEff[[#This Row],[Index]],REF_ConseqEff!$L:$L,0)),0)</f>
        <v>0</v>
      </c>
      <c r="V3002" s="64"/>
      <c r="W3002" s="64"/>
      <c r="X3002" s="64"/>
    </row>
    <row r="3003" spans="2:24" x14ac:dyDescent="0.25">
      <c r="B3003" s="64">
        <f>ROW()-ROW(TableProgramConseqEff[[#Headers],[Row'#]])</f>
        <v>2993</v>
      </c>
      <c r="C3003" s="64">
        <f>INDEX(TableConsDist[Row'#],MATCH(MOD(TableProgramConseqEff[[#This Row],[Row'#]]-1,N_activerows6)+1,TableConsDist[activerow'#],0))</f>
        <v>807</v>
      </c>
      <c r="D3003" s="64">
        <f>INDEX(TableProgram[Row'#],MATCH(MOD(INT((TableProgramConseqEff[[#This Row],[Row'#]]-1)/(N_activerows6)),N_conseq_programs)+1, TableProgram[active'#_conseqprogram],0))</f>
        <v>20</v>
      </c>
      <c r="E3003" s="64">
        <f xml:space="preserve"> INDEX(TableProgram[Program'#],TableProgramConseqEff[[#This Row],[Row'#_Sheet8]])</f>
        <v>20</v>
      </c>
      <c r="F3003" s="64">
        <f>INDEX(TableConsDist[Tranche'#],TableProgramConseqEff[[#This Row],[Row'#_sheet6]])</f>
        <v>27</v>
      </c>
      <c r="G3003" s="64">
        <f>INDEX(TableConsDist[Sub-Attribute'#],TableProgramConseqEff[[#This Row],[Row'#_sheet6]])</f>
        <v>3</v>
      </c>
      <c r="H3003" s="64">
        <f>INDEX(TableConsDist[Outcome'#],TableProgramConseqEff[[#This Row],[Row'#_sheet6]])</f>
        <v>9</v>
      </c>
      <c r="I3003" s="64" t="str">
        <f>INDEX(TableTranche[Tranche],TableProgramConseqEff[[#This Row],[Tranche'#]])</f>
        <v>HFTD - Distribution - 5QU CoRE | 4QU LoRE</v>
      </c>
      <c r="J3003" s="64" t="str">
        <f>INDEX(TableProgram[Program],TableProgramConseqEff[[#This Row],[Row'#_Sheet8]])</f>
        <v>Safety Infrastructure Protection Teams (B)</v>
      </c>
      <c r="K3003" s="64" t="str">
        <f>INDEX(TableAttribute[Sub-Attribute],MATCH(TableProgramConseqEff[[#This Row],[Sub-Attribute'#]],TableAttribute[activerow'#],0))</f>
        <v>Financial</v>
      </c>
      <c r="L3003" s="64" t="str">
        <f>INDEX(TableOutcome[Outcome],MATCH(TableProgramConseqEff[[#This Row],[Outcome'#]],TableOutcome[Outcome'#],0))</f>
        <v>Seismic - Red Flag Warning - Catastrophic Fires</v>
      </c>
      <c r="M30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Red Flag Warning - Catastrophic Fires</v>
      </c>
      <c r="N3003" s="64" t="b">
        <f>COUNTIFS(TableProgramExposure[Active],TRUE,TableProgramExposure[Tranche],TableProgramConseqEff[[#This Row],[Tranche]],TableProgramExposure[Program],TableProgramConseqEff[[#This Row],[Program]])&gt;0</f>
        <v>1</v>
      </c>
      <c r="O3003" s="64" t="str">
        <f>INDEX(TableAttribute[Attribute],MATCH(TableProgramConseqEff[[#This Row],[Sub-Attribute'#]],TableAttribute[activerow'#],0))</f>
        <v>Financial</v>
      </c>
      <c r="P3003" s="64" t="b">
        <f>AND(TableProgramConseqEff[[#This Row],[Program Active On Trache]],TableProgramConseqEff[[#This Row],[Effectiveness]]&gt;0)</f>
        <v>1</v>
      </c>
      <c r="Q3003" s="126">
        <f>IFERROR(INDEX(REF_ConseqEff!H:H,MATCH(TableProgramConseqEff[[#This Row],[Index]],REF_ConseqEff!$L:$L,0)),0)</f>
        <v>7.5999020568070525E-3</v>
      </c>
      <c r="R3003" s="64"/>
      <c r="S3003" s="105">
        <f>IFERROR(INDEX(REF_ConseqEff!J:J,MATCH(TableProgramConseqEff[[#This Row],[Index]],REF_ConseqEff!$L:$L,0)),0)</f>
        <v>0</v>
      </c>
      <c r="T3003" s="64">
        <f>IFERROR(INDEX(REF_ConseqEff!I:I,MATCH(TableProgramConseqEff[[#This Row],[Index]],REF_ConseqEff!$L:$L,0)),0)</f>
        <v>1</v>
      </c>
      <c r="U3003" s="130" t="str">
        <f>IFERROR(INDEX(REF_ConseqEff!K:K,MATCH(TableProgramConseqEff[[#This Row],[Index]],REF_ConseqEff!$L:$L,0)),0)</f>
        <v>esc</v>
      </c>
      <c r="V3003" s="64"/>
      <c r="W3003" s="64"/>
      <c r="X3003" s="64"/>
    </row>
    <row r="3004" spans="2:24" x14ac:dyDescent="0.25">
      <c r="B3004" s="64">
        <f>ROW()-ROW(TableProgramConseqEff[[#Headers],[Row'#]])</f>
        <v>2994</v>
      </c>
      <c r="C3004" s="64">
        <f>INDEX(TableConsDist[Row'#],MATCH(MOD(TableProgramConseqEff[[#This Row],[Row'#]]-1,N_activerows6)+1,TableConsDist[activerow'#],0))</f>
        <v>808</v>
      </c>
      <c r="D3004" s="64">
        <f>INDEX(TableProgram[Row'#],MATCH(MOD(INT((TableProgramConseqEff[[#This Row],[Row'#]]-1)/(N_activerows6)),N_conseq_programs)+1, TableProgram[active'#_conseqprogram],0))</f>
        <v>20</v>
      </c>
      <c r="E3004" s="64">
        <f xml:space="preserve"> INDEX(TableProgram[Program'#],TableProgramConseqEff[[#This Row],[Row'#_Sheet8]])</f>
        <v>20</v>
      </c>
      <c r="F3004" s="64">
        <f>INDEX(TableConsDist[Tranche'#],TableProgramConseqEff[[#This Row],[Row'#_sheet6]])</f>
        <v>27</v>
      </c>
      <c r="G3004" s="64">
        <f>INDEX(TableConsDist[Sub-Attribute'#],TableProgramConseqEff[[#This Row],[Row'#_sheet6]])</f>
        <v>1</v>
      </c>
      <c r="H3004" s="64">
        <f>INDEX(TableConsDist[Outcome'#],TableProgramConseqEff[[#This Row],[Row'#_sheet6]])</f>
        <v>10</v>
      </c>
      <c r="I3004" s="64" t="str">
        <f>INDEX(TableTranche[Tranche],TableProgramConseqEff[[#This Row],[Tranche'#]])</f>
        <v>HFTD - Distribution - 5QU CoRE | 4QU LoRE</v>
      </c>
      <c r="J3004" s="64" t="str">
        <f>INDEX(TableProgram[Program],TableProgramConseqEff[[#This Row],[Row'#_Sheet8]])</f>
        <v>Safety Infrastructure Protection Teams (B)</v>
      </c>
      <c r="K3004" s="64" t="str">
        <f>INDEX(TableAttribute[Sub-Attribute],MATCH(TableProgramConseqEff[[#This Row],[Sub-Attribute'#]],TableAttribute[activerow'#],0))</f>
        <v>Safety</v>
      </c>
      <c r="L3004" s="64" t="str">
        <f>INDEX(TableOutcome[Outcome],MATCH(TableProgramConseqEff[[#This Row],[Outcome'#]],TableOutcome[Outcome'#],0))</f>
        <v>Seismic - Non-Red Flag Warning - Catastrophic Fires</v>
      </c>
      <c r="M30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Non-Red Flag Warning - Catastrophic Fires</v>
      </c>
      <c r="N3004" s="64" t="b">
        <f>COUNTIFS(TableProgramExposure[Active],TRUE,TableProgramExposure[Tranche],TableProgramConseqEff[[#This Row],[Tranche]],TableProgramExposure[Program],TableProgramConseqEff[[#This Row],[Program]])&gt;0</f>
        <v>1</v>
      </c>
      <c r="O3004" s="64" t="str">
        <f>INDEX(TableAttribute[Attribute],MATCH(TableProgramConseqEff[[#This Row],[Sub-Attribute'#]],TableAttribute[activerow'#],0))</f>
        <v>Safety</v>
      </c>
      <c r="P3004" s="64" t="b">
        <f>AND(TableProgramConseqEff[[#This Row],[Program Active On Trache]],TableProgramConseqEff[[#This Row],[Effectiveness]]&gt;0)</f>
        <v>0</v>
      </c>
      <c r="Q3004" s="126">
        <f>IFERROR(INDEX(REF_ConseqEff!H:H,MATCH(TableProgramConseqEff[[#This Row],[Index]],REF_ConseqEff!$L:$L,0)),0)</f>
        <v>0</v>
      </c>
      <c r="R3004" s="64"/>
      <c r="S3004" s="105">
        <f>IFERROR(INDEX(REF_ConseqEff!J:J,MATCH(TableProgramConseqEff[[#This Row],[Index]],REF_ConseqEff!$L:$L,0)),0)</f>
        <v>0</v>
      </c>
      <c r="T3004" s="64">
        <f>IFERROR(INDEX(REF_ConseqEff!I:I,MATCH(TableProgramConseqEff[[#This Row],[Index]],REF_ConseqEff!$L:$L,0)),0)</f>
        <v>0</v>
      </c>
      <c r="U3004" s="130">
        <f>IFERROR(INDEX(REF_ConseqEff!K:K,MATCH(TableProgramConseqEff[[#This Row],[Index]],REF_ConseqEff!$L:$L,0)),0)</f>
        <v>0</v>
      </c>
      <c r="V3004" s="64"/>
      <c r="W3004" s="64"/>
      <c r="X3004" s="64"/>
    </row>
    <row r="3005" spans="2:24" x14ac:dyDescent="0.25">
      <c r="B3005" s="64">
        <f>ROW()-ROW(TableProgramConseqEff[[#Headers],[Row'#]])</f>
        <v>2995</v>
      </c>
      <c r="C3005" s="64">
        <f>INDEX(TableConsDist[Row'#],MATCH(MOD(TableProgramConseqEff[[#This Row],[Row'#]]-1,N_activerows6)+1,TableConsDist[activerow'#],0))</f>
        <v>809</v>
      </c>
      <c r="D3005" s="64">
        <f>INDEX(TableProgram[Row'#],MATCH(MOD(INT((TableProgramConseqEff[[#This Row],[Row'#]]-1)/(N_activerows6)),N_conseq_programs)+1, TableProgram[active'#_conseqprogram],0))</f>
        <v>20</v>
      </c>
      <c r="E3005" s="64">
        <f xml:space="preserve"> INDEX(TableProgram[Program'#],TableProgramConseqEff[[#This Row],[Row'#_Sheet8]])</f>
        <v>20</v>
      </c>
      <c r="F3005" s="64">
        <f>INDEX(TableConsDist[Tranche'#],TableProgramConseqEff[[#This Row],[Row'#_sheet6]])</f>
        <v>27</v>
      </c>
      <c r="G3005" s="64">
        <f>INDEX(TableConsDist[Sub-Attribute'#],TableProgramConseqEff[[#This Row],[Row'#_sheet6]])</f>
        <v>2</v>
      </c>
      <c r="H3005" s="64">
        <f>INDEX(TableConsDist[Outcome'#],TableProgramConseqEff[[#This Row],[Row'#_sheet6]])</f>
        <v>10</v>
      </c>
      <c r="I3005" s="64" t="str">
        <f>INDEX(TableTranche[Tranche],TableProgramConseqEff[[#This Row],[Tranche'#]])</f>
        <v>HFTD - Distribution - 5QU CoRE | 4QU LoRE</v>
      </c>
      <c r="J3005" s="64" t="str">
        <f>INDEX(TableProgram[Program],TableProgramConseqEff[[#This Row],[Row'#_Sheet8]])</f>
        <v>Safety Infrastructure Protection Teams (B)</v>
      </c>
      <c r="K3005" s="64" t="str">
        <f>INDEX(TableAttribute[Sub-Attribute],MATCH(TableProgramConseqEff[[#This Row],[Sub-Attribute'#]],TableAttribute[activerow'#],0))</f>
        <v>Electric Reliability</v>
      </c>
      <c r="L3005" s="64" t="str">
        <f>INDEX(TableOutcome[Outcome],MATCH(TableProgramConseqEff[[#This Row],[Outcome'#]],TableOutcome[Outcome'#],0))</f>
        <v>Seismic - Non-Red Flag Warning - Catastrophic Fires</v>
      </c>
      <c r="M30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Non-Red Flag Warning - Catastrophic Fires</v>
      </c>
      <c r="N3005" s="64" t="b">
        <f>COUNTIFS(TableProgramExposure[Active],TRUE,TableProgramExposure[Tranche],TableProgramConseqEff[[#This Row],[Tranche]],TableProgramExposure[Program],TableProgramConseqEff[[#This Row],[Program]])&gt;0</f>
        <v>1</v>
      </c>
      <c r="O3005" s="64" t="str">
        <f>INDEX(TableAttribute[Attribute],MATCH(TableProgramConseqEff[[#This Row],[Sub-Attribute'#]],TableAttribute[activerow'#],0))</f>
        <v>Electric Reliability</v>
      </c>
      <c r="P3005" s="64" t="b">
        <f>AND(TableProgramConseqEff[[#This Row],[Program Active On Trache]],TableProgramConseqEff[[#This Row],[Effectiveness]]&gt;0)</f>
        <v>0</v>
      </c>
      <c r="Q3005" s="126">
        <f>IFERROR(INDEX(REF_ConseqEff!H:H,MATCH(TableProgramConseqEff[[#This Row],[Index]],REF_ConseqEff!$L:$L,0)),0)</f>
        <v>0</v>
      </c>
      <c r="R3005" s="64"/>
      <c r="S3005" s="105">
        <f>IFERROR(INDEX(REF_ConseqEff!J:J,MATCH(TableProgramConseqEff[[#This Row],[Index]],REF_ConseqEff!$L:$L,0)),0)</f>
        <v>0</v>
      </c>
      <c r="T3005" s="64">
        <f>IFERROR(INDEX(REF_ConseqEff!I:I,MATCH(TableProgramConseqEff[[#This Row],[Index]],REF_ConseqEff!$L:$L,0)),0)</f>
        <v>0</v>
      </c>
      <c r="U3005" s="130">
        <f>IFERROR(INDEX(REF_ConseqEff!K:K,MATCH(TableProgramConseqEff[[#This Row],[Index]],REF_ConseqEff!$L:$L,0)),0)</f>
        <v>0</v>
      </c>
      <c r="V3005" s="64"/>
      <c r="W3005" s="64"/>
      <c r="X3005" s="64"/>
    </row>
    <row r="3006" spans="2:24" x14ac:dyDescent="0.25">
      <c r="B3006" s="64">
        <f>ROW()-ROW(TableProgramConseqEff[[#Headers],[Row'#]])</f>
        <v>2996</v>
      </c>
      <c r="C3006" s="64">
        <f>INDEX(TableConsDist[Row'#],MATCH(MOD(TableProgramConseqEff[[#This Row],[Row'#]]-1,N_activerows6)+1,TableConsDist[activerow'#],0))</f>
        <v>810</v>
      </c>
      <c r="D3006" s="64">
        <f>INDEX(TableProgram[Row'#],MATCH(MOD(INT((TableProgramConseqEff[[#This Row],[Row'#]]-1)/(N_activerows6)),N_conseq_programs)+1, TableProgram[active'#_conseqprogram],0))</f>
        <v>20</v>
      </c>
      <c r="E3006" s="64">
        <f xml:space="preserve"> INDEX(TableProgram[Program'#],TableProgramConseqEff[[#This Row],[Row'#_Sheet8]])</f>
        <v>20</v>
      </c>
      <c r="F3006" s="64">
        <f>INDEX(TableConsDist[Tranche'#],TableProgramConseqEff[[#This Row],[Row'#_sheet6]])</f>
        <v>27</v>
      </c>
      <c r="G3006" s="64">
        <f>INDEX(TableConsDist[Sub-Attribute'#],TableProgramConseqEff[[#This Row],[Row'#_sheet6]])</f>
        <v>3</v>
      </c>
      <c r="H3006" s="64">
        <f>INDEX(TableConsDist[Outcome'#],TableProgramConseqEff[[#This Row],[Row'#_sheet6]])</f>
        <v>10</v>
      </c>
      <c r="I3006" s="64" t="str">
        <f>INDEX(TableTranche[Tranche],TableProgramConseqEff[[#This Row],[Tranche'#]])</f>
        <v>HFTD - Distribution - 5QU CoRE | 4QU LoRE</v>
      </c>
      <c r="J3006" s="64" t="str">
        <f>INDEX(TableProgram[Program],TableProgramConseqEff[[#This Row],[Row'#_Sheet8]])</f>
        <v>Safety Infrastructure Protection Teams (B)</v>
      </c>
      <c r="K3006" s="64" t="str">
        <f>INDEX(TableAttribute[Sub-Attribute],MATCH(TableProgramConseqEff[[#This Row],[Sub-Attribute'#]],TableAttribute[activerow'#],0))</f>
        <v>Financial</v>
      </c>
      <c r="L3006" s="64" t="str">
        <f>INDEX(TableOutcome[Outcome],MATCH(TableProgramConseqEff[[#This Row],[Outcome'#]],TableOutcome[Outcome'#],0))</f>
        <v>Seismic - Non-Red Flag Warning - Catastrophic Fires</v>
      </c>
      <c r="M30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Non-Red Flag Warning - Catastrophic Fires</v>
      </c>
      <c r="N3006" s="64" t="b">
        <f>COUNTIFS(TableProgramExposure[Active],TRUE,TableProgramExposure[Tranche],TableProgramConseqEff[[#This Row],[Tranche]],TableProgramExposure[Program],TableProgramConseqEff[[#This Row],[Program]])&gt;0</f>
        <v>1</v>
      </c>
      <c r="O3006" s="64" t="str">
        <f>INDEX(TableAttribute[Attribute],MATCH(TableProgramConseqEff[[#This Row],[Sub-Attribute'#]],TableAttribute[activerow'#],0))</f>
        <v>Financial</v>
      </c>
      <c r="P3006" s="64" t="b">
        <f>AND(TableProgramConseqEff[[#This Row],[Program Active On Trache]],TableProgramConseqEff[[#This Row],[Effectiveness]]&gt;0)</f>
        <v>1</v>
      </c>
      <c r="Q3006" s="126">
        <f>IFERROR(INDEX(REF_ConseqEff!H:H,MATCH(TableProgramConseqEff[[#This Row],[Index]],REF_ConseqEff!$L:$L,0)),0)</f>
        <v>7.5999020568070525E-3</v>
      </c>
      <c r="R3006" s="64"/>
      <c r="S3006" s="105">
        <f>IFERROR(INDEX(REF_ConseqEff!J:J,MATCH(TableProgramConseqEff[[#This Row],[Index]],REF_ConseqEff!$L:$L,0)),0)</f>
        <v>0</v>
      </c>
      <c r="T3006" s="64">
        <f>IFERROR(INDEX(REF_ConseqEff!I:I,MATCH(TableProgramConseqEff[[#This Row],[Index]],REF_ConseqEff!$L:$L,0)),0)</f>
        <v>1</v>
      </c>
      <c r="U3006" s="130" t="str">
        <f>IFERROR(INDEX(REF_ConseqEff!K:K,MATCH(TableProgramConseqEff[[#This Row],[Index]],REF_ConseqEff!$L:$L,0)),0)</f>
        <v>esc</v>
      </c>
      <c r="V3006" s="64"/>
      <c r="W3006" s="64"/>
      <c r="X3006" s="64"/>
    </row>
    <row r="3007" spans="2:24" x14ac:dyDescent="0.25">
      <c r="B3007" s="64">
        <f>ROW()-ROW(TableProgramConseqEff[[#Headers],[Row'#]])</f>
        <v>2997</v>
      </c>
      <c r="C3007" s="64">
        <f>INDEX(TableConsDist[Row'#],MATCH(MOD(TableProgramConseqEff[[#This Row],[Row'#]]-1,N_activerows6)+1,TableConsDist[activerow'#],0))</f>
        <v>811</v>
      </c>
      <c r="D3007" s="64">
        <f>INDEX(TableProgram[Row'#],MATCH(MOD(INT((TableProgramConseqEff[[#This Row],[Row'#]]-1)/(N_activerows6)),N_conseq_programs)+1, TableProgram[active'#_conseqprogram],0))</f>
        <v>20</v>
      </c>
      <c r="E3007" s="64">
        <f xml:space="preserve"> INDEX(TableProgram[Program'#],TableProgramConseqEff[[#This Row],[Row'#_Sheet8]])</f>
        <v>20</v>
      </c>
      <c r="F3007" s="64">
        <f>INDEX(TableConsDist[Tranche'#],TableProgramConseqEff[[#This Row],[Row'#_sheet6]])</f>
        <v>28</v>
      </c>
      <c r="G3007" s="64">
        <f>INDEX(TableConsDist[Sub-Attribute'#],TableProgramConseqEff[[#This Row],[Row'#_sheet6]])</f>
        <v>1</v>
      </c>
      <c r="H3007" s="64">
        <f>INDEX(TableConsDist[Outcome'#],TableProgramConseqEff[[#This Row],[Row'#_sheet6]])</f>
        <v>1</v>
      </c>
      <c r="I3007" s="64" t="str">
        <f>INDEX(TableTranche[Tranche],TableProgramConseqEff[[#This Row],[Tranche'#]])</f>
        <v>HFTD - Distribution - 5QU CoRE | 5QU LoRE</v>
      </c>
      <c r="J3007" s="64" t="str">
        <f>INDEX(TableProgram[Program],TableProgramConseqEff[[#This Row],[Row'#_Sheet8]])</f>
        <v>Safety Infrastructure Protection Teams (B)</v>
      </c>
      <c r="K3007" s="64" t="str">
        <f>INDEX(TableAttribute[Sub-Attribute],MATCH(TableProgramConseqEff[[#This Row],[Sub-Attribute'#]],TableAttribute[activerow'#],0))</f>
        <v>Safety</v>
      </c>
      <c r="L3007" s="64" t="str">
        <f>INDEX(TableOutcome[Outcome],MATCH(TableProgramConseqEff[[#This Row],[Outcome'#]],TableOutcome[Outcome'#],0))</f>
        <v>Red Flag Warning - Catastrophic Fires</v>
      </c>
      <c r="M30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Catastrophic Fires</v>
      </c>
      <c r="N3007" s="64" t="b">
        <f>COUNTIFS(TableProgramExposure[Active],TRUE,TableProgramExposure[Tranche],TableProgramConseqEff[[#This Row],[Tranche]],TableProgramExposure[Program],TableProgramConseqEff[[#This Row],[Program]])&gt;0</f>
        <v>1</v>
      </c>
      <c r="O3007" s="64" t="str">
        <f>INDEX(TableAttribute[Attribute],MATCH(TableProgramConseqEff[[#This Row],[Sub-Attribute'#]],TableAttribute[activerow'#],0))</f>
        <v>Safety</v>
      </c>
      <c r="P3007" s="64" t="b">
        <f>AND(TableProgramConseqEff[[#This Row],[Program Active On Trache]],TableProgramConseqEff[[#This Row],[Effectiveness]]&gt;0)</f>
        <v>0</v>
      </c>
      <c r="Q3007" s="126">
        <f>IFERROR(INDEX(REF_ConseqEff!H:H,MATCH(TableProgramConseqEff[[#This Row],[Index]],REF_ConseqEff!$L:$L,0)),0)</f>
        <v>0</v>
      </c>
      <c r="R3007" s="64"/>
      <c r="S3007" s="105">
        <f>IFERROR(INDEX(REF_ConseqEff!J:J,MATCH(TableProgramConseqEff[[#This Row],[Index]],REF_ConseqEff!$L:$L,0)),0)</f>
        <v>0</v>
      </c>
      <c r="T3007" s="64">
        <f>IFERROR(INDEX(REF_ConseqEff!I:I,MATCH(TableProgramConseqEff[[#This Row],[Index]],REF_ConseqEff!$L:$L,0)),0)</f>
        <v>0</v>
      </c>
      <c r="U3007" s="130">
        <f>IFERROR(INDEX(REF_ConseqEff!K:K,MATCH(TableProgramConseqEff[[#This Row],[Index]],REF_ConseqEff!$L:$L,0)),0)</f>
        <v>0</v>
      </c>
      <c r="V3007" s="64"/>
      <c r="W3007" s="64"/>
      <c r="X3007" s="64"/>
    </row>
    <row r="3008" spans="2:24" x14ac:dyDescent="0.25">
      <c r="B3008" s="64">
        <f>ROW()-ROW(TableProgramConseqEff[[#Headers],[Row'#]])</f>
        <v>2998</v>
      </c>
      <c r="C3008" s="64">
        <f>INDEX(TableConsDist[Row'#],MATCH(MOD(TableProgramConseqEff[[#This Row],[Row'#]]-1,N_activerows6)+1,TableConsDist[activerow'#],0))</f>
        <v>812</v>
      </c>
      <c r="D3008" s="64">
        <f>INDEX(TableProgram[Row'#],MATCH(MOD(INT((TableProgramConseqEff[[#This Row],[Row'#]]-1)/(N_activerows6)),N_conseq_programs)+1, TableProgram[active'#_conseqprogram],0))</f>
        <v>20</v>
      </c>
      <c r="E3008" s="64">
        <f xml:space="preserve"> INDEX(TableProgram[Program'#],TableProgramConseqEff[[#This Row],[Row'#_Sheet8]])</f>
        <v>20</v>
      </c>
      <c r="F3008" s="64">
        <f>INDEX(TableConsDist[Tranche'#],TableProgramConseqEff[[#This Row],[Row'#_sheet6]])</f>
        <v>28</v>
      </c>
      <c r="G3008" s="64">
        <f>INDEX(TableConsDist[Sub-Attribute'#],TableProgramConseqEff[[#This Row],[Row'#_sheet6]])</f>
        <v>2</v>
      </c>
      <c r="H3008" s="64">
        <f>INDEX(TableConsDist[Outcome'#],TableProgramConseqEff[[#This Row],[Row'#_sheet6]])</f>
        <v>1</v>
      </c>
      <c r="I3008" s="64" t="str">
        <f>INDEX(TableTranche[Tranche],TableProgramConseqEff[[#This Row],[Tranche'#]])</f>
        <v>HFTD - Distribution - 5QU CoRE | 5QU LoRE</v>
      </c>
      <c r="J3008" s="64" t="str">
        <f>INDEX(TableProgram[Program],TableProgramConseqEff[[#This Row],[Row'#_Sheet8]])</f>
        <v>Safety Infrastructure Protection Teams (B)</v>
      </c>
      <c r="K3008" s="64" t="str">
        <f>INDEX(TableAttribute[Sub-Attribute],MATCH(TableProgramConseqEff[[#This Row],[Sub-Attribute'#]],TableAttribute[activerow'#],0))</f>
        <v>Electric Reliability</v>
      </c>
      <c r="L3008" s="64" t="str">
        <f>INDEX(TableOutcome[Outcome],MATCH(TableProgramConseqEff[[#This Row],[Outcome'#]],TableOutcome[Outcome'#],0))</f>
        <v>Red Flag Warning - Catastrophic Fires</v>
      </c>
      <c r="M30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Catastrophic Fires</v>
      </c>
      <c r="N3008" s="64" t="b">
        <f>COUNTIFS(TableProgramExposure[Active],TRUE,TableProgramExposure[Tranche],TableProgramConseqEff[[#This Row],[Tranche]],TableProgramExposure[Program],TableProgramConseqEff[[#This Row],[Program]])&gt;0</f>
        <v>1</v>
      </c>
      <c r="O3008" s="64" t="str">
        <f>INDEX(TableAttribute[Attribute],MATCH(TableProgramConseqEff[[#This Row],[Sub-Attribute'#]],TableAttribute[activerow'#],0))</f>
        <v>Electric Reliability</v>
      </c>
      <c r="P3008" s="64" t="b">
        <f>AND(TableProgramConseqEff[[#This Row],[Program Active On Trache]],TableProgramConseqEff[[#This Row],[Effectiveness]]&gt;0)</f>
        <v>0</v>
      </c>
      <c r="Q3008" s="126">
        <f>IFERROR(INDEX(REF_ConseqEff!H:H,MATCH(TableProgramConseqEff[[#This Row],[Index]],REF_ConseqEff!$L:$L,0)),0)</f>
        <v>0</v>
      </c>
      <c r="R3008" s="64"/>
      <c r="S3008" s="105">
        <f>IFERROR(INDEX(REF_ConseqEff!J:J,MATCH(TableProgramConseqEff[[#This Row],[Index]],REF_ConseqEff!$L:$L,0)),0)</f>
        <v>0</v>
      </c>
      <c r="T3008" s="64">
        <f>IFERROR(INDEX(REF_ConseqEff!I:I,MATCH(TableProgramConseqEff[[#This Row],[Index]],REF_ConseqEff!$L:$L,0)),0)</f>
        <v>0</v>
      </c>
      <c r="U3008" s="130">
        <f>IFERROR(INDEX(REF_ConseqEff!K:K,MATCH(TableProgramConseqEff[[#This Row],[Index]],REF_ConseqEff!$L:$L,0)),0)</f>
        <v>0</v>
      </c>
      <c r="V3008" s="64"/>
      <c r="W3008" s="64"/>
      <c r="X3008" s="64"/>
    </row>
    <row r="3009" spans="2:24" x14ac:dyDescent="0.25">
      <c r="B3009" s="64">
        <f>ROW()-ROW(TableProgramConseqEff[[#Headers],[Row'#]])</f>
        <v>2999</v>
      </c>
      <c r="C3009" s="64">
        <f>INDEX(TableConsDist[Row'#],MATCH(MOD(TableProgramConseqEff[[#This Row],[Row'#]]-1,N_activerows6)+1,TableConsDist[activerow'#],0))</f>
        <v>813</v>
      </c>
      <c r="D3009" s="64">
        <f>INDEX(TableProgram[Row'#],MATCH(MOD(INT((TableProgramConseqEff[[#This Row],[Row'#]]-1)/(N_activerows6)),N_conseq_programs)+1, TableProgram[active'#_conseqprogram],0))</f>
        <v>20</v>
      </c>
      <c r="E3009" s="64">
        <f xml:space="preserve"> INDEX(TableProgram[Program'#],TableProgramConseqEff[[#This Row],[Row'#_Sheet8]])</f>
        <v>20</v>
      </c>
      <c r="F3009" s="64">
        <f>INDEX(TableConsDist[Tranche'#],TableProgramConseqEff[[#This Row],[Row'#_sheet6]])</f>
        <v>28</v>
      </c>
      <c r="G3009" s="64">
        <f>INDEX(TableConsDist[Sub-Attribute'#],TableProgramConseqEff[[#This Row],[Row'#_sheet6]])</f>
        <v>3</v>
      </c>
      <c r="H3009" s="64">
        <f>INDEX(TableConsDist[Outcome'#],TableProgramConseqEff[[#This Row],[Row'#_sheet6]])</f>
        <v>1</v>
      </c>
      <c r="I3009" s="64" t="str">
        <f>INDEX(TableTranche[Tranche],TableProgramConseqEff[[#This Row],[Tranche'#]])</f>
        <v>HFTD - Distribution - 5QU CoRE | 5QU LoRE</v>
      </c>
      <c r="J3009" s="64" t="str">
        <f>INDEX(TableProgram[Program],TableProgramConseqEff[[#This Row],[Row'#_Sheet8]])</f>
        <v>Safety Infrastructure Protection Teams (B)</v>
      </c>
      <c r="K3009" s="64" t="str">
        <f>INDEX(TableAttribute[Sub-Attribute],MATCH(TableProgramConseqEff[[#This Row],[Sub-Attribute'#]],TableAttribute[activerow'#],0))</f>
        <v>Financial</v>
      </c>
      <c r="L3009" s="64" t="str">
        <f>INDEX(TableOutcome[Outcome],MATCH(TableProgramConseqEff[[#This Row],[Outcome'#]],TableOutcome[Outcome'#],0))</f>
        <v>Red Flag Warning - Catastrophic Fires</v>
      </c>
      <c r="M30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Catastrophic Fires</v>
      </c>
      <c r="N3009" s="64" t="b">
        <f>COUNTIFS(TableProgramExposure[Active],TRUE,TableProgramExposure[Tranche],TableProgramConseqEff[[#This Row],[Tranche]],TableProgramExposure[Program],TableProgramConseqEff[[#This Row],[Program]])&gt;0</f>
        <v>1</v>
      </c>
      <c r="O3009" s="64" t="str">
        <f>INDEX(TableAttribute[Attribute],MATCH(TableProgramConseqEff[[#This Row],[Sub-Attribute'#]],TableAttribute[activerow'#],0))</f>
        <v>Financial</v>
      </c>
      <c r="P3009" s="64" t="b">
        <f>AND(TableProgramConseqEff[[#This Row],[Program Active On Trache]],TableProgramConseqEff[[#This Row],[Effectiveness]]&gt;0)</f>
        <v>1</v>
      </c>
      <c r="Q3009" s="126">
        <f>IFERROR(INDEX(REF_ConseqEff!H:H,MATCH(TableProgramConseqEff[[#This Row],[Index]],REF_ConseqEff!$L:$L,0)),0)</f>
        <v>7.5999020568070525E-3</v>
      </c>
      <c r="R3009" s="64"/>
      <c r="S3009" s="105">
        <f>IFERROR(INDEX(REF_ConseqEff!J:J,MATCH(TableProgramConseqEff[[#This Row],[Index]],REF_ConseqEff!$L:$L,0)),0)</f>
        <v>0</v>
      </c>
      <c r="T3009" s="64">
        <f>IFERROR(INDEX(REF_ConseqEff!I:I,MATCH(TableProgramConseqEff[[#This Row],[Index]],REF_ConseqEff!$L:$L,0)),0)</f>
        <v>1</v>
      </c>
      <c r="U3009" s="130" t="str">
        <f>IFERROR(INDEX(REF_ConseqEff!K:K,MATCH(TableProgramConseqEff[[#This Row],[Index]],REF_ConseqEff!$L:$L,0)),0)</f>
        <v>esc</v>
      </c>
      <c r="V3009" s="64"/>
      <c r="W3009" s="64"/>
      <c r="X3009" s="64"/>
    </row>
    <row r="3010" spans="2:24" x14ac:dyDescent="0.25">
      <c r="B3010" s="64">
        <f>ROW()-ROW(TableProgramConseqEff[[#Headers],[Row'#]])</f>
        <v>3000</v>
      </c>
      <c r="C3010" s="64">
        <f>INDEX(TableConsDist[Row'#],MATCH(MOD(TableProgramConseqEff[[#This Row],[Row'#]]-1,N_activerows6)+1,TableConsDist[activerow'#],0))</f>
        <v>815</v>
      </c>
      <c r="D3010" s="64">
        <f>INDEX(TableProgram[Row'#],MATCH(MOD(INT((TableProgramConseqEff[[#This Row],[Row'#]]-1)/(N_activerows6)),N_conseq_programs)+1, TableProgram[active'#_conseqprogram],0))</f>
        <v>20</v>
      </c>
      <c r="E3010" s="64">
        <f xml:space="preserve"> INDEX(TableProgram[Program'#],TableProgramConseqEff[[#This Row],[Row'#_Sheet8]])</f>
        <v>20</v>
      </c>
      <c r="F3010" s="64">
        <f>INDEX(TableConsDist[Tranche'#],TableProgramConseqEff[[#This Row],[Row'#_sheet6]])</f>
        <v>28</v>
      </c>
      <c r="G3010" s="64">
        <f>INDEX(TableConsDist[Sub-Attribute'#],TableProgramConseqEff[[#This Row],[Row'#_sheet6]])</f>
        <v>2</v>
      </c>
      <c r="H3010" s="64">
        <f>INDEX(TableConsDist[Outcome'#],TableProgramConseqEff[[#This Row],[Row'#_sheet6]])</f>
        <v>2</v>
      </c>
      <c r="I3010" s="64" t="str">
        <f>INDEX(TableTranche[Tranche],TableProgramConseqEff[[#This Row],[Tranche'#]])</f>
        <v>HFTD - Distribution - 5QU CoRE | 5QU LoRE</v>
      </c>
      <c r="J3010" s="64" t="str">
        <f>INDEX(TableProgram[Program],TableProgramConseqEff[[#This Row],[Row'#_Sheet8]])</f>
        <v>Safety Infrastructure Protection Teams (B)</v>
      </c>
      <c r="K3010" s="64" t="str">
        <f>INDEX(TableAttribute[Sub-Attribute],MATCH(TableProgramConseqEff[[#This Row],[Sub-Attribute'#]],TableAttribute[activerow'#],0))</f>
        <v>Electric Reliability</v>
      </c>
      <c r="L3010" s="64" t="str">
        <f>INDEX(TableOutcome[Outcome],MATCH(TableProgramConseqEff[[#This Row],[Outcome'#]],TableOutcome[Outcome'#],0))</f>
        <v>Red Flag Warning - Destructive Fires</v>
      </c>
      <c r="M30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Destructive Fires</v>
      </c>
      <c r="N3010" s="64" t="b">
        <f>COUNTIFS(TableProgramExposure[Active],TRUE,TableProgramExposure[Tranche],TableProgramConseqEff[[#This Row],[Tranche]],TableProgramExposure[Program],TableProgramConseqEff[[#This Row],[Program]])&gt;0</f>
        <v>1</v>
      </c>
      <c r="O3010" s="64" t="str">
        <f>INDEX(TableAttribute[Attribute],MATCH(TableProgramConseqEff[[#This Row],[Sub-Attribute'#]],TableAttribute[activerow'#],0))</f>
        <v>Electric Reliability</v>
      </c>
      <c r="P3010" s="64" t="b">
        <f>AND(TableProgramConseqEff[[#This Row],[Program Active On Trache]],TableProgramConseqEff[[#This Row],[Effectiveness]]&gt;0)</f>
        <v>0</v>
      </c>
      <c r="Q3010" s="126">
        <f>IFERROR(INDEX(REF_ConseqEff!H:H,MATCH(TableProgramConseqEff[[#This Row],[Index]],REF_ConseqEff!$L:$L,0)),0)</f>
        <v>0</v>
      </c>
      <c r="R3010" s="64"/>
      <c r="S3010" s="105">
        <f>IFERROR(INDEX(REF_ConseqEff!J:J,MATCH(TableProgramConseqEff[[#This Row],[Index]],REF_ConseqEff!$L:$L,0)),0)</f>
        <v>0</v>
      </c>
      <c r="T3010" s="64">
        <f>IFERROR(INDEX(REF_ConseqEff!I:I,MATCH(TableProgramConseqEff[[#This Row],[Index]],REF_ConseqEff!$L:$L,0)),0)</f>
        <v>0</v>
      </c>
      <c r="U3010" s="130">
        <f>IFERROR(INDEX(REF_ConseqEff!K:K,MATCH(TableProgramConseqEff[[#This Row],[Index]],REF_ConseqEff!$L:$L,0)),0)</f>
        <v>0</v>
      </c>
      <c r="V3010" s="64"/>
      <c r="W3010" s="64"/>
      <c r="X3010" s="64"/>
    </row>
    <row r="3011" spans="2:24" x14ac:dyDescent="0.25">
      <c r="B3011" s="64">
        <f>ROW()-ROW(TableProgramConseqEff[[#Headers],[Row'#]])</f>
        <v>3001</v>
      </c>
      <c r="C3011" s="64">
        <f>INDEX(TableConsDist[Row'#],MATCH(MOD(TableProgramConseqEff[[#This Row],[Row'#]]-1,N_activerows6)+1,TableConsDist[activerow'#],0))</f>
        <v>816</v>
      </c>
      <c r="D3011" s="64">
        <f>INDEX(TableProgram[Row'#],MATCH(MOD(INT((TableProgramConseqEff[[#This Row],[Row'#]]-1)/(N_activerows6)),N_conseq_programs)+1, TableProgram[active'#_conseqprogram],0))</f>
        <v>20</v>
      </c>
      <c r="E3011" s="64">
        <f xml:space="preserve"> INDEX(TableProgram[Program'#],TableProgramConseqEff[[#This Row],[Row'#_Sheet8]])</f>
        <v>20</v>
      </c>
      <c r="F3011" s="64">
        <f>INDEX(TableConsDist[Tranche'#],TableProgramConseqEff[[#This Row],[Row'#_sheet6]])</f>
        <v>28</v>
      </c>
      <c r="G3011" s="64">
        <f>INDEX(TableConsDist[Sub-Attribute'#],TableProgramConseqEff[[#This Row],[Row'#_sheet6]])</f>
        <v>3</v>
      </c>
      <c r="H3011" s="64">
        <f>INDEX(TableConsDist[Outcome'#],TableProgramConseqEff[[#This Row],[Row'#_sheet6]])</f>
        <v>2</v>
      </c>
      <c r="I3011" s="64" t="str">
        <f>INDEX(TableTranche[Tranche],TableProgramConseqEff[[#This Row],[Tranche'#]])</f>
        <v>HFTD - Distribution - 5QU CoRE | 5QU LoRE</v>
      </c>
      <c r="J3011" s="64" t="str">
        <f>INDEX(TableProgram[Program],TableProgramConseqEff[[#This Row],[Row'#_Sheet8]])</f>
        <v>Safety Infrastructure Protection Teams (B)</v>
      </c>
      <c r="K3011" s="64" t="str">
        <f>INDEX(TableAttribute[Sub-Attribute],MATCH(TableProgramConseqEff[[#This Row],[Sub-Attribute'#]],TableAttribute[activerow'#],0))</f>
        <v>Financial</v>
      </c>
      <c r="L3011" s="64" t="str">
        <f>INDEX(TableOutcome[Outcome],MATCH(TableProgramConseqEff[[#This Row],[Outcome'#]],TableOutcome[Outcome'#],0))</f>
        <v>Red Flag Warning - Destructive Fires</v>
      </c>
      <c r="M30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Destructive Fires</v>
      </c>
      <c r="N3011" s="64" t="b">
        <f>COUNTIFS(TableProgramExposure[Active],TRUE,TableProgramExposure[Tranche],TableProgramConseqEff[[#This Row],[Tranche]],TableProgramExposure[Program],TableProgramConseqEff[[#This Row],[Program]])&gt;0</f>
        <v>1</v>
      </c>
      <c r="O3011" s="64" t="str">
        <f>INDEX(TableAttribute[Attribute],MATCH(TableProgramConseqEff[[#This Row],[Sub-Attribute'#]],TableAttribute[activerow'#],0))</f>
        <v>Financial</v>
      </c>
      <c r="P3011" s="64" t="b">
        <f>AND(TableProgramConseqEff[[#This Row],[Program Active On Trache]],TableProgramConseqEff[[#This Row],[Effectiveness]]&gt;0)</f>
        <v>1</v>
      </c>
      <c r="Q3011" s="126">
        <f>IFERROR(INDEX(REF_ConseqEff!H:H,MATCH(TableProgramConseqEff[[#This Row],[Index]],REF_ConseqEff!$L:$L,0)),0)</f>
        <v>7.5999020568070525E-3</v>
      </c>
      <c r="R3011" s="64"/>
      <c r="S3011" s="105">
        <f>IFERROR(INDEX(REF_ConseqEff!J:J,MATCH(TableProgramConseqEff[[#This Row],[Index]],REF_ConseqEff!$L:$L,0)),0)</f>
        <v>0</v>
      </c>
      <c r="T3011" s="64">
        <f>IFERROR(INDEX(REF_ConseqEff!I:I,MATCH(TableProgramConseqEff[[#This Row],[Index]],REF_ConseqEff!$L:$L,0)),0)</f>
        <v>1</v>
      </c>
      <c r="U3011" s="130" t="str">
        <f>IFERROR(INDEX(REF_ConseqEff!K:K,MATCH(TableProgramConseqEff[[#This Row],[Index]],REF_ConseqEff!$L:$L,0)),0)</f>
        <v>esc</v>
      </c>
      <c r="V3011" s="64"/>
      <c r="W3011" s="64"/>
      <c r="X3011" s="64"/>
    </row>
    <row r="3012" spans="2:24" x14ac:dyDescent="0.25">
      <c r="B3012" s="64">
        <f>ROW()-ROW(TableProgramConseqEff[[#Headers],[Row'#]])</f>
        <v>3002</v>
      </c>
      <c r="C3012" s="64">
        <f>INDEX(TableConsDist[Row'#],MATCH(MOD(TableProgramConseqEff[[#This Row],[Row'#]]-1,N_activerows6)+1,TableConsDist[activerow'#],0))</f>
        <v>817</v>
      </c>
      <c r="D3012" s="64">
        <f>INDEX(TableProgram[Row'#],MATCH(MOD(INT((TableProgramConseqEff[[#This Row],[Row'#]]-1)/(N_activerows6)),N_conseq_programs)+1, TableProgram[active'#_conseqprogram],0))</f>
        <v>20</v>
      </c>
      <c r="E3012" s="64">
        <f xml:space="preserve"> INDEX(TableProgram[Program'#],TableProgramConseqEff[[#This Row],[Row'#_Sheet8]])</f>
        <v>20</v>
      </c>
      <c r="F3012" s="64">
        <f>INDEX(TableConsDist[Tranche'#],TableProgramConseqEff[[#This Row],[Row'#_sheet6]])</f>
        <v>28</v>
      </c>
      <c r="G3012" s="64">
        <f>INDEX(TableConsDist[Sub-Attribute'#],TableProgramConseqEff[[#This Row],[Row'#_sheet6]])</f>
        <v>1</v>
      </c>
      <c r="H3012" s="64">
        <f>INDEX(TableConsDist[Outcome'#],TableProgramConseqEff[[#This Row],[Row'#_sheet6]])</f>
        <v>3</v>
      </c>
      <c r="I3012" s="64" t="str">
        <f>INDEX(TableTranche[Tranche],TableProgramConseqEff[[#This Row],[Tranche'#]])</f>
        <v>HFTD - Distribution - 5QU CoRE | 5QU LoRE</v>
      </c>
      <c r="J3012" s="64" t="str">
        <f>INDEX(TableProgram[Program],TableProgramConseqEff[[#This Row],[Row'#_Sheet8]])</f>
        <v>Safety Infrastructure Protection Teams (B)</v>
      </c>
      <c r="K3012" s="64" t="str">
        <f>INDEX(TableAttribute[Sub-Attribute],MATCH(TableProgramConseqEff[[#This Row],[Sub-Attribute'#]],TableAttribute[activerow'#],0))</f>
        <v>Safety</v>
      </c>
      <c r="L3012" s="64" t="str">
        <f>INDEX(TableOutcome[Outcome],MATCH(TableProgramConseqEff[[#This Row],[Outcome'#]],TableOutcome[Outcome'#],0))</f>
        <v>Red Flag Warning - Large Fires</v>
      </c>
      <c r="M30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Large Fires</v>
      </c>
      <c r="N3012" s="64" t="b">
        <f>COUNTIFS(TableProgramExposure[Active],TRUE,TableProgramExposure[Tranche],TableProgramConseqEff[[#This Row],[Tranche]],TableProgramExposure[Program],TableProgramConseqEff[[#This Row],[Program]])&gt;0</f>
        <v>1</v>
      </c>
      <c r="O3012" s="64" t="str">
        <f>INDEX(TableAttribute[Attribute],MATCH(TableProgramConseqEff[[#This Row],[Sub-Attribute'#]],TableAttribute[activerow'#],0))</f>
        <v>Safety</v>
      </c>
      <c r="P3012" s="64" t="b">
        <f>AND(TableProgramConseqEff[[#This Row],[Program Active On Trache]],TableProgramConseqEff[[#This Row],[Effectiveness]]&gt;0)</f>
        <v>0</v>
      </c>
      <c r="Q3012" s="126">
        <f>IFERROR(INDEX(REF_ConseqEff!H:H,MATCH(TableProgramConseqEff[[#This Row],[Index]],REF_ConseqEff!$L:$L,0)),0)</f>
        <v>0</v>
      </c>
      <c r="R3012" s="64"/>
      <c r="S3012" s="105">
        <f>IFERROR(INDEX(REF_ConseqEff!J:J,MATCH(TableProgramConseqEff[[#This Row],[Index]],REF_ConseqEff!$L:$L,0)),0)</f>
        <v>0</v>
      </c>
      <c r="T3012" s="64">
        <f>IFERROR(INDEX(REF_ConseqEff!I:I,MATCH(TableProgramConseqEff[[#This Row],[Index]],REF_ConseqEff!$L:$L,0)),0)</f>
        <v>0</v>
      </c>
      <c r="U3012" s="130">
        <f>IFERROR(INDEX(REF_ConseqEff!K:K,MATCH(TableProgramConseqEff[[#This Row],[Index]],REF_ConseqEff!$L:$L,0)),0)</f>
        <v>0</v>
      </c>
      <c r="V3012" s="64"/>
      <c r="W3012" s="64"/>
      <c r="X3012" s="64"/>
    </row>
    <row r="3013" spans="2:24" x14ac:dyDescent="0.25">
      <c r="B3013" s="64">
        <f>ROW()-ROW(TableProgramConseqEff[[#Headers],[Row'#]])</f>
        <v>3003</v>
      </c>
      <c r="C3013" s="64">
        <f>INDEX(TableConsDist[Row'#],MATCH(MOD(TableProgramConseqEff[[#This Row],[Row'#]]-1,N_activerows6)+1,TableConsDist[activerow'#],0))</f>
        <v>818</v>
      </c>
      <c r="D3013" s="64">
        <f>INDEX(TableProgram[Row'#],MATCH(MOD(INT((TableProgramConseqEff[[#This Row],[Row'#]]-1)/(N_activerows6)),N_conseq_programs)+1, TableProgram[active'#_conseqprogram],0))</f>
        <v>20</v>
      </c>
      <c r="E3013" s="64">
        <f xml:space="preserve"> INDEX(TableProgram[Program'#],TableProgramConseqEff[[#This Row],[Row'#_Sheet8]])</f>
        <v>20</v>
      </c>
      <c r="F3013" s="64">
        <f>INDEX(TableConsDist[Tranche'#],TableProgramConseqEff[[#This Row],[Row'#_sheet6]])</f>
        <v>28</v>
      </c>
      <c r="G3013" s="64">
        <f>INDEX(TableConsDist[Sub-Attribute'#],TableProgramConseqEff[[#This Row],[Row'#_sheet6]])</f>
        <v>2</v>
      </c>
      <c r="H3013" s="64">
        <f>INDEX(TableConsDist[Outcome'#],TableProgramConseqEff[[#This Row],[Row'#_sheet6]])</f>
        <v>3</v>
      </c>
      <c r="I3013" s="64" t="str">
        <f>INDEX(TableTranche[Tranche],TableProgramConseqEff[[#This Row],[Tranche'#]])</f>
        <v>HFTD - Distribution - 5QU CoRE | 5QU LoRE</v>
      </c>
      <c r="J3013" s="64" t="str">
        <f>INDEX(TableProgram[Program],TableProgramConseqEff[[#This Row],[Row'#_Sheet8]])</f>
        <v>Safety Infrastructure Protection Teams (B)</v>
      </c>
      <c r="K3013" s="64" t="str">
        <f>INDEX(TableAttribute[Sub-Attribute],MATCH(TableProgramConseqEff[[#This Row],[Sub-Attribute'#]],TableAttribute[activerow'#],0))</f>
        <v>Electric Reliability</v>
      </c>
      <c r="L3013" s="64" t="str">
        <f>INDEX(TableOutcome[Outcome],MATCH(TableProgramConseqEff[[#This Row],[Outcome'#]],TableOutcome[Outcome'#],0))</f>
        <v>Red Flag Warning - Large Fires</v>
      </c>
      <c r="M30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Large Fires</v>
      </c>
      <c r="N3013" s="64" t="b">
        <f>COUNTIFS(TableProgramExposure[Active],TRUE,TableProgramExposure[Tranche],TableProgramConseqEff[[#This Row],[Tranche]],TableProgramExposure[Program],TableProgramConseqEff[[#This Row],[Program]])&gt;0</f>
        <v>1</v>
      </c>
      <c r="O3013" s="64" t="str">
        <f>INDEX(TableAttribute[Attribute],MATCH(TableProgramConseqEff[[#This Row],[Sub-Attribute'#]],TableAttribute[activerow'#],0))</f>
        <v>Electric Reliability</v>
      </c>
      <c r="P3013" s="64" t="b">
        <f>AND(TableProgramConseqEff[[#This Row],[Program Active On Trache]],TableProgramConseqEff[[#This Row],[Effectiveness]]&gt;0)</f>
        <v>0</v>
      </c>
      <c r="Q3013" s="126">
        <f>IFERROR(INDEX(REF_ConseqEff!H:H,MATCH(TableProgramConseqEff[[#This Row],[Index]],REF_ConseqEff!$L:$L,0)),0)</f>
        <v>0</v>
      </c>
      <c r="R3013" s="64"/>
      <c r="S3013" s="105">
        <f>IFERROR(INDEX(REF_ConseqEff!J:J,MATCH(TableProgramConseqEff[[#This Row],[Index]],REF_ConseqEff!$L:$L,0)),0)</f>
        <v>0</v>
      </c>
      <c r="T3013" s="64">
        <f>IFERROR(INDEX(REF_ConseqEff!I:I,MATCH(TableProgramConseqEff[[#This Row],[Index]],REF_ConseqEff!$L:$L,0)),0)</f>
        <v>0</v>
      </c>
      <c r="U3013" s="130">
        <f>IFERROR(INDEX(REF_ConseqEff!K:K,MATCH(TableProgramConseqEff[[#This Row],[Index]],REF_ConseqEff!$L:$L,0)),0)</f>
        <v>0</v>
      </c>
      <c r="V3013" s="64"/>
      <c r="W3013" s="64"/>
      <c r="X3013" s="64"/>
    </row>
    <row r="3014" spans="2:24" x14ac:dyDescent="0.25">
      <c r="B3014" s="64">
        <f>ROW()-ROW(TableProgramConseqEff[[#Headers],[Row'#]])</f>
        <v>3004</v>
      </c>
      <c r="C3014" s="64">
        <f>INDEX(TableConsDist[Row'#],MATCH(MOD(TableProgramConseqEff[[#This Row],[Row'#]]-1,N_activerows6)+1,TableConsDist[activerow'#],0))</f>
        <v>819</v>
      </c>
      <c r="D3014" s="64">
        <f>INDEX(TableProgram[Row'#],MATCH(MOD(INT((TableProgramConseqEff[[#This Row],[Row'#]]-1)/(N_activerows6)),N_conseq_programs)+1, TableProgram[active'#_conseqprogram],0))</f>
        <v>20</v>
      </c>
      <c r="E3014" s="64">
        <f xml:space="preserve"> INDEX(TableProgram[Program'#],TableProgramConseqEff[[#This Row],[Row'#_Sheet8]])</f>
        <v>20</v>
      </c>
      <c r="F3014" s="64">
        <f>INDEX(TableConsDist[Tranche'#],TableProgramConseqEff[[#This Row],[Row'#_sheet6]])</f>
        <v>28</v>
      </c>
      <c r="G3014" s="64">
        <f>INDEX(TableConsDist[Sub-Attribute'#],TableProgramConseqEff[[#This Row],[Row'#_sheet6]])</f>
        <v>3</v>
      </c>
      <c r="H3014" s="64">
        <f>INDEX(TableConsDist[Outcome'#],TableProgramConseqEff[[#This Row],[Row'#_sheet6]])</f>
        <v>3</v>
      </c>
      <c r="I3014" s="64" t="str">
        <f>INDEX(TableTranche[Tranche],TableProgramConseqEff[[#This Row],[Tranche'#]])</f>
        <v>HFTD - Distribution - 5QU CoRE | 5QU LoRE</v>
      </c>
      <c r="J3014" s="64" t="str">
        <f>INDEX(TableProgram[Program],TableProgramConseqEff[[#This Row],[Row'#_Sheet8]])</f>
        <v>Safety Infrastructure Protection Teams (B)</v>
      </c>
      <c r="K3014" s="64" t="str">
        <f>INDEX(TableAttribute[Sub-Attribute],MATCH(TableProgramConseqEff[[#This Row],[Sub-Attribute'#]],TableAttribute[activerow'#],0))</f>
        <v>Financial</v>
      </c>
      <c r="L3014" s="64" t="str">
        <f>INDEX(TableOutcome[Outcome],MATCH(TableProgramConseqEff[[#This Row],[Outcome'#]],TableOutcome[Outcome'#],0))</f>
        <v>Red Flag Warning - Large Fires</v>
      </c>
      <c r="M30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Large Fires</v>
      </c>
      <c r="N3014" s="64" t="b">
        <f>COUNTIFS(TableProgramExposure[Active],TRUE,TableProgramExposure[Tranche],TableProgramConseqEff[[#This Row],[Tranche]],TableProgramExposure[Program],TableProgramConseqEff[[#This Row],[Program]])&gt;0</f>
        <v>1</v>
      </c>
      <c r="O3014" s="64" t="str">
        <f>INDEX(TableAttribute[Attribute],MATCH(TableProgramConseqEff[[#This Row],[Sub-Attribute'#]],TableAttribute[activerow'#],0))</f>
        <v>Financial</v>
      </c>
      <c r="P3014" s="64" t="b">
        <f>AND(TableProgramConseqEff[[#This Row],[Program Active On Trache]],TableProgramConseqEff[[#This Row],[Effectiveness]]&gt;0)</f>
        <v>1</v>
      </c>
      <c r="Q3014" s="126">
        <f>IFERROR(INDEX(REF_ConseqEff!H:H,MATCH(TableProgramConseqEff[[#This Row],[Index]],REF_ConseqEff!$L:$L,0)),0)</f>
        <v>9.9335526315789471E-2</v>
      </c>
      <c r="R3014" s="64"/>
      <c r="S3014" s="105">
        <f>IFERROR(INDEX(REF_ConseqEff!J:J,MATCH(TableProgramConseqEff[[#This Row],[Index]],REF_ConseqEff!$L:$L,0)),0)</f>
        <v>0</v>
      </c>
      <c r="T3014" s="64">
        <f>IFERROR(INDEX(REF_ConseqEff!I:I,MATCH(TableProgramConseqEff[[#This Row],[Index]],REF_ConseqEff!$L:$L,0)),0)</f>
        <v>1</v>
      </c>
      <c r="U3014" s="130" t="str">
        <f>IFERROR(INDEX(REF_ConseqEff!K:K,MATCH(TableProgramConseqEff[[#This Row],[Index]],REF_ConseqEff!$L:$L,0)),0)</f>
        <v>esc</v>
      </c>
      <c r="V3014" s="64"/>
      <c r="W3014" s="64"/>
      <c r="X3014" s="64"/>
    </row>
    <row r="3015" spans="2:24" x14ac:dyDescent="0.25">
      <c r="B3015" s="64">
        <f>ROW()-ROW(TableProgramConseqEff[[#Headers],[Row'#]])</f>
        <v>3005</v>
      </c>
      <c r="C3015" s="64">
        <f>INDEX(TableConsDist[Row'#],MATCH(MOD(TableProgramConseqEff[[#This Row],[Row'#]]-1,N_activerows6)+1,TableConsDist[activerow'#],0))</f>
        <v>820</v>
      </c>
      <c r="D3015" s="64">
        <f>INDEX(TableProgram[Row'#],MATCH(MOD(INT((TableProgramConseqEff[[#This Row],[Row'#]]-1)/(N_activerows6)),N_conseq_programs)+1, TableProgram[active'#_conseqprogram],0))</f>
        <v>20</v>
      </c>
      <c r="E3015" s="64">
        <f xml:space="preserve"> INDEX(TableProgram[Program'#],TableProgramConseqEff[[#This Row],[Row'#_Sheet8]])</f>
        <v>20</v>
      </c>
      <c r="F3015" s="64">
        <f>INDEX(TableConsDist[Tranche'#],TableProgramConseqEff[[#This Row],[Row'#_sheet6]])</f>
        <v>28</v>
      </c>
      <c r="G3015" s="64">
        <f>INDEX(TableConsDist[Sub-Attribute'#],TableProgramConseqEff[[#This Row],[Row'#_sheet6]])</f>
        <v>1</v>
      </c>
      <c r="H3015" s="64">
        <f>INDEX(TableConsDist[Outcome'#],TableProgramConseqEff[[#This Row],[Row'#_sheet6]])</f>
        <v>4</v>
      </c>
      <c r="I3015" s="64" t="str">
        <f>INDEX(TableTranche[Tranche],TableProgramConseqEff[[#This Row],[Tranche'#]])</f>
        <v>HFTD - Distribution - 5QU CoRE | 5QU LoRE</v>
      </c>
      <c r="J3015" s="64" t="str">
        <f>INDEX(TableProgram[Program],TableProgramConseqEff[[#This Row],[Row'#_Sheet8]])</f>
        <v>Safety Infrastructure Protection Teams (B)</v>
      </c>
      <c r="K3015" s="64" t="str">
        <f>INDEX(TableAttribute[Sub-Attribute],MATCH(TableProgramConseqEff[[#This Row],[Sub-Attribute'#]],TableAttribute[activerow'#],0))</f>
        <v>Safety</v>
      </c>
      <c r="L3015" s="64" t="str">
        <f>INDEX(TableOutcome[Outcome],MATCH(TableProgramConseqEff[[#This Row],[Outcome'#]],TableOutcome[Outcome'#],0))</f>
        <v>Red Flag Warning - Small Fires</v>
      </c>
      <c r="M30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Small Fires</v>
      </c>
      <c r="N3015" s="64" t="b">
        <f>COUNTIFS(TableProgramExposure[Active],TRUE,TableProgramExposure[Tranche],TableProgramConseqEff[[#This Row],[Tranche]],TableProgramExposure[Program],TableProgramConseqEff[[#This Row],[Program]])&gt;0</f>
        <v>1</v>
      </c>
      <c r="O3015" s="64" t="str">
        <f>INDEX(TableAttribute[Attribute],MATCH(TableProgramConseqEff[[#This Row],[Sub-Attribute'#]],TableAttribute[activerow'#],0))</f>
        <v>Safety</v>
      </c>
      <c r="P3015" s="64" t="b">
        <f>AND(TableProgramConseqEff[[#This Row],[Program Active On Trache]],TableProgramConseqEff[[#This Row],[Effectiveness]]&gt;0)</f>
        <v>0</v>
      </c>
      <c r="Q3015" s="126">
        <f>IFERROR(INDEX(REF_ConseqEff!H:H,MATCH(TableProgramConseqEff[[#This Row],[Index]],REF_ConseqEff!$L:$L,0)),0)</f>
        <v>0</v>
      </c>
      <c r="R3015" s="64"/>
      <c r="S3015" s="105">
        <f>IFERROR(INDEX(REF_ConseqEff!J:J,MATCH(TableProgramConseqEff[[#This Row],[Index]],REF_ConseqEff!$L:$L,0)),0)</f>
        <v>0</v>
      </c>
      <c r="T3015" s="64">
        <f>IFERROR(INDEX(REF_ConseqEff!I:I,MATCH(TableProgramConseqEff[[#This Row],[Index]],REF_ConseqEff!$L:$L,0)),0)</f>
        <v>0</v>
      </c>
      <c r="U3015" s="130">
        <f>IFERROR(INDEX(REF_ConseqEff!K:K,MATCH(TableProgramConseqEff[[#This Row],[Index]],REF_ConseqEff!$L:$L,0)),0)</f>
        <v>0</v>
      </c>
      <c r="V3015" s="64"/>
      <c r="W3015" s="64"/>
      <c r="X3015" s="64"/>
    </row>
    <row r="3016" spans="2:24" x14ac:dyDescent="0.25">
      <c r="B3016" s="64">
        <f>ROW()-ROW(TableProgramConseqEff[[#Headers],[Row'#]])</f>
        <v>3006</v>
      </c>
      <c r="C3016" s="64">
        <f>INDEX(TableConsDist[Row'#],MATCH(MOD(TableProgramConseqEff[[#This Row],[Row'#]]-1,N_activerows6)+1,TableConsDist[activerow'#],0))</f>
        <v>821</v>
      </c>
      <c r="D3016" s="64">
        <f>INDEX(TableProgram[Row'#],MATCH(MOD(INT((TableProgramConseqEff[[#This Row],[Row'#]]-1)/(N_activerows6)),N_conseq_programs)+1, TableProgram[active'#_conseqprogram],0))</f>
        <v>20</v>
      </c>
      <c r="E3016" s="64">
        <f xml:space="preserve"> INDEX(TableProgram[Program'#],TableProgramConseqEff[[#This Row],[Row'#_Sheet8]])</f>
        <v>20</v>
      </c>
      <c r="F3016" s="64">
        <f>INDEX(TableConsDist[Tranche'#],TableProgramConseqEff[[#This Row],[Row'#_sheet6]])</f>
        <v>28</v>
      </c>
      <c r="G3016" s="64">
        <f>INDEX(TableConsDist[Sub-Attribute'#],TableProgramConseqEff[[#This Row],[Row'#_sheet6]])</f>
        <v>2</v>
      </c>
      <c r="H3016" s="64">
        <f>INDEX(TableConsDist[Outcome'#],TableProgramConseqEff[[#This Row],[Row'#_sheet6]])</f>
        <v>4</v>
      </c>
      <c r="I3016" s="64" t="str">
        <f>INDEX(TableTranche[Tranche],TableProgramConseqEff[[#This Row],[Tranche'#]])</f>
        <v>HFTD - Distribution - 5QU CoRE | 5QU LoRE</v>
      </c>
      <c r="J3016" s="64" t="str">
        <f>INDEX(TableProgram[Program],TableProgramConseqEff[[#This Row],[Row'#_Sheet8]])</f>
        <v>Safety Infrastructure Protection Teams (B)</v>
      </c>
      <c r="K3016" s="64" t="str">
        <f>INDEX(TableAttribute[Sub-Attribute],MATCH(TableProgramConseqEff[[#This Row],[Sub-Attribute'#]],TableAttribute[activerow'#],0))</f>
        <v>Electric Reliability</v>
      </c>
      <c r="L3016" s="64" t="str">
        <f>INDEX(TableOutcome[Outcome],MATCH(TableProgramConseqEff[[#This Row],[Outcome'#]],TableOutcome[Outcome'#],0))</f>
        <v>Red Flag Warning - Small Fires</v>
      </c>
      <c r="M30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Small Fires</v>
      </c>
      <c r="N3016" s="64" t="b">
        <f>COUNTIFS(TableProgramExposure[Active],TRUE,TableProgramExposure[Tranche],TableProgramConseqEff[[#This Row],[Tranche]],TableProgramExposure[Program],TableProgramConseqEff[[#This Row],[Program]])&gt;0</f>
        <v>1</v>
      </c>
      <c r="O3016" s="64" t="str">
        <f>INDEX(TableAttribute[Attribute],MATCH(TableProgramConseqEff[[#This Row],[Sub-Attribute'#]],TableAttribute[activerow'#],0))</f>
        <v>Electric Reliability</v>
      </c>
      <c r="P3016" s="64" t="b">
        <f>AND(TableProgramConseqEff[[#This Row],[Program Active On Trache]],TableProgramConseqEff[[#This Row],[Effectiveness]]&gt;0)</f>
        <v>0</v>
      </c>
      <c r="Q3016" s="126">
        <f>IFERROR(INDEX(REF_ConseqEff!H:H,MATCH(TableProgramConseqEff[[#This Row],[Index]],REF_ConseqEff!$L:$L,0)),0)</f>
        <v>0</v>
      </c>
      <c r="R3016" s="64"/>
      <c r="S3016" s="105">
        <f>IFERROR(INDEX(REF_ConseqEff!J:J,MATCH(TableProgramConseqEff[[#This Row],[Index]],REF_ConseqEff!$L:$L,0)),0)</f>
        <v>0</v>
      </c>
      <c r="T3016" s="64">
        <f>IFERROR(INDEX(REF_ConseqEff!I:I,MATCH(TableProgramConseqEff[[#This Row],[Index]],REF_ConseqEff!$L:$L,0)),0)</f>
        <v>0</v>
      </c>
      <c r="U3016" s="130">
        <f>IFERROR(INDEX(REF_ConseqEff!K:K,MATCH(TableProgramConseqEff[[#This Row],[Index]],REF_ConseqEff!$L:$L,0)),0)</f>
        <v>0</v>
      </c>
      <c r="V3016" s="64"/>
      <c r="W3016" s="64"/>
      <c r="X3016" s="64"/>
    </row>
    <row r="3017" spans="2:24" x14ac:dyDescent="0.25">
      <c r="B3017" s="64">
        <f>ROW()-ROW(TableProgramConseqEff[[#Headers],[Row'#]])</f>
        <v>3007</v>
      </c>
      <c r="C3017" s="64">
        <f>INDEX(TableConsDist[Row'#],MATCH(MOD(TableProgramConseqEff[[#This Row],[Row'#]]-1,N_activerows6)+1,TableConsDist[activerow'#],0))</f>
        <v>822</v>
      </c>
      <c r="D3017" s="64">
        <f>INDEX(TableProgram[Row'#],MATCH(MOD(INT((TableProgramConseqEff[[#This Row],[Row'#]]-1)/(N_activerows6)),N_conseq_programs)+1, TableProgram[active'#_conseqprogram],0))</f>
        <v>20</v>
      </c>
      <c r="E3017" s="64">
        <f xml:space="preserve"> INDEX(TableProgram[Program'#],TableProgramConseqEff[[#This Row],[Row'#_Sheet8]])</f>
        <v>20</v>
      </c>
      <c r="F3017" s="64">
        <f>INDEX(TableConsDist[Tranche'#],TableProgramConseqEff[[#This Row],[Row'#_sheet6]])</f>
        <v>28</v>
      </c>
      <c r="G3017" s="64">
        <f>INDEX(TableConsDist[Sub-Attribute'#],TableProgramConseqEff[[#This Row],[Row'#_sheet6]])</f>
        <v>3</v>
      </c>
      <c r="H3017" s="64">
        <f>INDEX(TableConsDist[Outcome'#],TableProgramConseqEff[[#This Row],[Row'#_sheet6]])</f>
        <v>4</v>
      </c>
      <c r="I3017" s="64" t="str">
        <f>INDEX(TableTranche[Tranche],TableProgramConseqEff[[#This Row],[Tranche'#]])</f>
        <v>HFTD - Distribution - 5QU CoRE | 5QU LoRE</v>
      </c>
      <c r="J3017" s="64" t="str">
        <f>INDEX(TableProgram[Program],TableProgramConseqEff[[#This Row],[Row'#_Sheet8]])</f>
        <v>Safety Infrastructure Protection Teams (B)</v>
      </c>
      <c r="K3017" s="64" t="str">
        <f>INDEX(TableAttribute[Sub-Attribute],MATCH(TableProgramConseqEff[[#This Row],[Sub-Attribute'#]],TableAttribute[activerow'#],0))</f>
        <v>Financial</v>
      </c>
      <c r="L3017" s="64" t="str">
        <f>INDEX(TableOutcome[Outcome],MATCH(TableProgramConseqEff[[#This Row],[Outcome'#]],TableOutcome[Outcome'#],0))</f>
        <v>Red Flag Warning - Small Fires</v>
      </c>
      <c r="M30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Small Fires</v>
      </c>
      <c r="N3017" s="64" t="b">
        <f>COUNTIFS(TableProgramExposure[Active],TRUE,TableProgramExposure[Tranche],TableProgramConseqEff[[#This Row],[Tranche]],TableProgramExposure[Program],TableProgramConseqEff[[#This Row],[Program]])&gt;0</f>
        <v>1</v>
      </c>
      <c r="O3017" s="64" t="str">
        <f>INDEX(TableAttribute[Attribute],MATCH(TableProgramConseqEff[[#This Row],[Sub-Attribute'#]],TableAttribute[activerow'#],0))</f>
        <v>Financial</v>
      </c>
      <c r="P3017" s="64" t="b">
        <f>AND(TableProgramConseqEff[[#This Row],[Program Active On Trache]],TableProgramConseqEff[[#This Row],[Effectiveness]]&gt;0)</f>
        <v>1</v>
      </c>
      <c r="Q3017" s="126">
        <f>IFERROR(INDEX(REF_ConseqEff!H:H,MATCH(TableProgramConseqEff[[#This Row],[Index]],REF_ConseqEff!$L:$L,0)),0)</f>
        <v>9.9335526315789471E-2</v>
      </c>
      <c r="R3017" s="64"/>
      <c r="S3017" s="105">
        <f>IFERROR(INDEX(REF_ConseqEff!J:J,MATCH(TableProgramConseqEff[[#This Row],[Index]],REF_ConseqEff!$L:$L,0)),0)</f>
        <v>0</v>
      </c>
      <c r="T3017" s="64">
        <f>IFERROR(INDEX(REF_ConseqEff!I:I,MATCH(TableProgramConseqEff[[#This Row],[Index]],REF_ConseqEff!$L:$L,0)),0)</f>
        <v>1</v>
      </c>
      <c r="U3017" s="130" t="str">
        <f>IFERROR(INDEX(REF_ConseqEff!K:K,MATCH(TableProgramConseqEff[[#This Row],[Index]],REF_ConseqEff!$L:$L,0)),0)</f>
        <v>esc</v>
      </c>
      <c r="V3017" s="64"/>
      <c r="W3017" s="64"/>
      <c r="X3017" s="64"/>
    </row>
    <row r="3018" spans="2:24" x14ac:dyDescent="0.25">
      <c r="B3018" s="64">
        <f>ROW()-ROW(TableProgramConseqEff[[#Headers],[Row'#]])</f>
        <v>3008</v>
      </c>
      <c r="C3018" s="64">
        <f>INDEX(TableConsDist[Row'#],MATCH(MOD(TableProgramConseqEff[[#This Row],[Row'#]]-1,N_activerows6)+1,TableConsDist[activerow'#],0))</f>
        <v>823</v>
      </c>
      <c r="D3018" s="64">
        <f>INDEX(TableProgram[Row'#],MATCH(MOD(INT((TableProgramConseqEff[[#This Row],[Row'#]]-1)/(N_activerows6)),N_conseq_programs)+1, TableProgram[active'#_conseqprogram],0))</f>
        <v>20</v>
      </c>
      <c r="E3018" s="64">
        <f xml:space="preserve"> INDEX(TableProgram[Program'#],TableProgramConseqEff[[#This Row],[Row'#_Sheet8]])</f>
        <v>20</v>
      </c>
      <c r="F3018" s="64">
        <f>INDEX(TableConsDist[Tranche'#],TableProgramConseqEff[[#This Row],[Row'#_sheet6]])</f>
        <v>28</v>
      </c>
      <c r="G3018" s="64">
        <f>INDEX(TableConsDist[Sub-Attribute'#],TableProgramConseqEff[[#This Row],[Row'#_sheet6]])</f>
        <v>1</v>
      </c>
      <c r="H3018" s="64">
        <f>INDEX(TableConsDist[Outcome'#],TableProgramConseqEff[[#This Row],[Row'#_sheet6]])</f>
        <v>5</v>
      </c>
      <c r="I3018" s="64" t="str">
        <f>INDEX(TableTranche[Tranche],TableProgramConseqEff[[#This Row],[Tranche'#]])</f>
        <v>HFTD - Distribution - 5QU CoRE | 5QU LoRE</v>
      </c>
      <c r="J3018" s="64" t="str">
        <f>INDEX(TableProgram[Program],TableProgramConseqEff[[#This Row],[Row'#_Sheet8]])</f>
        <v>Safety Infrastructure Protection Teams (B)</v>
      </c>
      <c r="K3018" s="64" t="str">
        <f>INDEX(TableAttribute[Sub-Attribute],MATCH(TableProgramConseqEff[[#This Row],[Sub-Attribute'#]],TableAttribute[activerow'#],0))</f>
        <v>Safety</v>
      </c>
      <c r="L3018" s="64" t="str">
        <f>INDEX(TableOutcome[Outcome],MATCH(TableProgramConseqEff[[#This Row],[Outcome'#]],TableOutcome[Outcome'#],0))</f>
        <v>Non-Red Flag Warning - Catastrophic Fires</v>
      </c>
      <c r="M30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Catastrophic Fires</v>
      </c>
      <c r="N3018" s="64" t="b">
        <f>COUNTIFS(TableProgramExposure[Active],TRUE,TableProgramExposure[Tranche],TableProgramConseqEff[[#This Row],[Tranche]],TableProgramExposure[Program],TableProgramConseqEff[[#This Row],[Program]])&gt;0</f>
        <v>1</v>
      </c>
      <c r="O3018" s="64" t="str">
        <f>INDEX(TableAttribute[Attribute],MATCH(TableProgramConseqEff[[#This Row],[Sub-Attribute'#]],TableAttribute[activerow'#],0))</f>
        <v>Safety</v>
      </c>
      <c r="P3018" s="64" t="b">
        <f>AND(TableProgramConseqEff[[#This Row],[Program Active On Trache]],TableProgramConseqEff[[#This Row],[Effectiveness]]&gt;0)</f>
        <v>0</v>
      </c>
      <c r="Q3018" s="126">
        <f>IFERROR(INDEX(REF_ConseqEff!H:H,MATCH(TableProgramConseqEff[[#This Row],[Index]],REF_ConseqEff!$L:$L,0)),0)</f>
        <v>0</v>
      </c>
      <c r="R3018" s="64"/>
      <c r="S3018" s="105">
        <f>IFERROR(INDEX(REF_ConseqEff!J:J,MATCH(TableProgramConseqEff[[#This Row],[Index]],REF_ConseqEff!$L:$L,0)),0)</f>
        <v>0</v>
      </c>
      <c r="T3018" s="64">
        <f>IFERROR(INDEX(REF_ConseqEff!I:I,MATCH(TableProgramConseqEff[[#This Row],[Index]],REF_ConseqEff!$L:$L,0)),0)</f>
        <v>0</v>
      </c>
      <c r="U3018" s="130">
        <f>IFERROR(INDEX(REF_ConseqEff!K:K,MATCH(TableProgramConseqEff[[#This Row],[Index]],REF_ConseqEff!$L:$L,0)),0)</f>
        <v>0</v>
      </c>
      <c r="V3018" s="64"/>
      <c r="W3018" s="64"/>
      <c r="X3018" s="64"/>
    </row>
    <row r="3019" spans="2:24" x14ac:dyDescent="0.25">
      <c r="B3019" s="64">
        <f>ROW()-ROW(TableProgramConseqEff[[#Headers],[Row'#]])</f>
        <v>3009</v>
      </c>
      <c r="C3019" s="64">
        <f>INDEX(TableConsDist[Row'#],MATCH(MOD(TableProgramConseqEff[[#This Row],[Row'#]]-1,N_activerows6)+1,TableConsDist[activerow'#],0))</f>
        <v>824</v>
      </c>
      <c r="D3019" s="64">
        <f>INDEX(TableProgram[Row'#],MATCH(MOD(INT((TableProgramConseqEff[[#This Row],[Row'#]]-1)/(N_activerows6)),N_conseq_programs)+1, TableProgram[active'#_conseqprogram],0))</f>
        <v>20</v>
      </c>
      <c r="E3019" s="64">
        <f xml:space="preserve"> INDEX(TableProgram[Program'#],TableProgramConseqEff[[#This Row],[Row'#_Sheet8]])</f>
        <v>20</v>
      </c>
      <c r="F3019" s="64">
        <f>INDEX(TableConsDist[Tranche'#],TableProgramConseqEff[[#This Row],[Row'#_sheet6]])</f>
        <v>28</v>
      </c>
      <c r="G3019" s="64">
        <f>INDEX(TableConsDist[Sub-Attribute'#],TableProgramConseqEff[[#This Row],[Row'#_sheet6]])</f>
        <v>2</v>
      </c>
      <c r="H3019" s="64">
        <f>INDEX(TableConsDist[Outcome'#],TableProgramConseqEff[[#This Row],[Row'#_sheet6]])</f>
        <v>5</v>
      </c>
      <c r="I3019" s="64" t="str">
        <f>INDEX(TableTranche[Tranche],TableProgramConseqEff[[#This Row],[Tranche'#]])</f>
        <v>HFTD - Distribution - 5QU CoRE | 5QU LoRE</v>
      </c>
      <c r="J3019" s="64" t="str">
        <f>INDEX(TableProgram[Program],TableProgramConseqEff[[#This Row],[Row'#_Sheet8]])</f>
        <v>Safety Infrastructure Protection Teams (B)</v>
      </c>
      <c r="K3019" s="64" t="str">
        <f>INDEX(TableAttribute[Sub-Attribute],MATCH(TableProgramConseqEff[[#This Row],[Sub-Attribute'#]],TableAttribute[activerow'#],0))</f>
        <v>Electric Reliability</v>
      </c>
      <c r="L3019" s="64" t="str">
        <f>INDEX(TableOutcome[Outcome],MATCH(TableProgramConseqEff[[#This Row],[Outcome'#]],TableOutcome[Outcome'#],0))</f>
        <v>Non-Red Flag Warning - Catastrophic Fires</v>
      </c>
      <c r="M30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Catastrophic Fires</v>
      </c>
      <c r="N3019" s="64" t="b">
        <f>COUNTIFS(TableProgramExposure[Active],TRUE,TableProgramExposure[Tranche],TableProgramConseqEff[[#This Row],[Tranche]],TableProgramExposure[Program],TableProgramConseqEff[[#This Row],[Program]])&gt;0</f>
        <v>1</v>
      </c>
      <c r="O3019" s="64" t="str">
        <f>INDEX(TableAttribute[Attribute],MATCH(TableProgramConseqEff[[#This Row],[Sub-Attribute'#]],TableAttribute[activerow'#],0))</f>
        <v>Electric Reliability</v>
      </c>
      <c r="P3019" s="64" t="b">
        <f>AND(TableProgramConseqEff[[#This Row],[Program Active On Trache]],TableProgramConseqEff[[#This Row],[Effectiveness]]&gt;0)</f>
        <v>0</v>
      </c>
      <c r="Q3019" s="126">
        <f>IFERROR(INDEX(REF_ConseqEff!H:H,MATCH(TableProgramConseqEff[[#This Row],[Index]],REF_ConseqEff!$L:$L,0)),0)</f>
        <v>0</v>
      </c>
      <c r="R3019" s="64"/>
      <c r="S3019" s="105">
        <f>IFERROR(INDEX(REF_ConseqEff!J:J,MATCH(TableProgramConseqEff[[#This Row],[Index]],REF_ConseqEff!$L:$L,0)),0)</f>
        <v>0</v>
      </c>
      <c r="T3019" s="64">
        <f>IFERROR(INDEX(REF_ConseqEff!I:I,MATCH(TableProgramConseqEff[[#This Row],[Index]],REF_ConseqEff!$L:$L,0)),0)</f>
        <v>0</v>
      </c>
      <c r="U3019" s="130">
        <f>IFERROR(INDEX(REF_ConseqEff!K:K,MATCH(TableProgramConseqEff[[#This Row],[Index]],REF_ConseqEff!$L:$L,0)),0)</f>
        <v>0</v>
      </c>
      <c r="V3019" s="64"/>
      <c r="W3019" s="64"/>
      <c r="X3019" s="64"/>
    </row>
    <row r="3020" spans="2:24" x14ac:dyDescent="0.25">
      <c r="B3020" s="64">
        <f>ROW()-ROW(TableProgramConseqEff[[#Headers],[Row'#]])</f>
        <v>3010</v>
      </c>
      <c r="C3020" s="64">
        <f>INDEX(TableConsDist[Row'#],MATCH(MOD(TableProgramConseqEff[[#This Row],[Row'#]]-1,N_activerows6)+1,TableConsDist[activerow'#],0))</f>
        <v>825</v>
      </c>
      <c r="D3020" s="64">
        <f>INDEX(TableProgram[Row'#],MATCH(MOD(INT((TableProgramConseqEff[[#This Row],[Row'#]]-1)/(N_activerows6)),N_conseq_programs)+1, TableProgram[active'#_conseqprogram],0))</f>
        <v>20</v>
      </c>
      <c r="E3020" s="64">
        <f xml:space="preserve"> INDEX(TableProgram[Program'#],TableProgramConseqEff[[#This Row],[Row'#_Sheet8]])</f>
        <v>20</v>
      </c>
      <c r="F3020" s="64">
        <f>INDEX(TableConsDist[Tranche'#],TableProgramConseqEff[[#This Row],[Row'#_sheet6]])</f>
        <v>28</v>
      </c>
      <c r="G3020" s="64">
        <f>INDEX(TableConsDist[Sub-Attribute'#],TableProgramConseqEff[[#This Row],[Row'#_sheet6]])</f>
        <v>3</v>
      </c>
      <c r="H3020" s="64">
        <f>INDEX(TableConsDist[Outcome'#],TableProgramConseqEff[[#This Row],[Row'#_sheet6]])</f>
        <v>5</v>
      </c>
      <c r="I3020" s="64" t="str">
        <f>INDEX(TableTranche[Tranche],TableProgramConseqEff[[#This Row],[Tranche'#]])</f>
        <v>HFTD - Distribution - 5QU CoRE | 5QU LoRE</v>
      </c>
      <c r="J3020" s="64" t="str">
        <f>INDEX(TableProgram[Program],TableProgramConseqEff[[#This Row],[Row'#_Sheet8]])</f>
        <v>Safety Infrastructure Protection Teams (B)</v>
      </c>
      <c r="K3020" s="64" t="str">
        <f>INDEX(TableAttribute[Sub-Attribute],MATCH(TableProgramConseqEff[[#This Row],[Sub-Attribute'#]],TableAttribute[activerow'#],0))</f>
        <v>Financial</v>
      </c>
      <c r="L3020" s="64" t="str">
        <f>INDEX(TableOutcome[Outcome],MATCH(TableProgramConseqEff[[#This Row],[Outcome'#]],TableOutcome[Outcome'#],0))</f>
        <v>Non-Red Flag Warning - Catastrophic Fires</v>
      </c>
      <c r="M30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Catastrophic Fires</v>
      </c>
      <c r="N3020" s="64" t="b">
        <f>COUNTIFS(TableProgramExposure[Active],TRUE,TableProgramExposure[Tranche],TableProgramConseqEff[[#This Row],[Tranche]],TableProgramExposure[Program],TableProgramConseqEff[[#This Row],[Program]])&gt;0</f>
        <v>1</v>
      </c>
      <c r="O3020" s="64" t="str">
        <f>INDEX(TableAttribute[Attribute],MATCH(TableProgramConseqEff[[#This Row],[Sub-Attribute'#]],TableAttribute[activerow'#],0))</f>
        <v>Financial</v>
      </c>
      <c r="P3020" s="64" t="b">
        <f>AND(TableProgramConseqEff[[#This Row],[Program Active On Trache]],TableProgramConseqEff[[#This Row],[Effectiveness]]&gt;0)</f>
        <v>1</v>
      </c>
      <c r="Q3020" s="126">
        <f>IFERROR(INDEX(REF_ConseqEff!H:H,MATCH(TableProgramConseqEff[[#This Row],[Index]],REF_ConseqEff!$L:$L,0)),0)</f>
        <v>7.5999020568070525E-3</v>
      </c>
      <c r="R3020" s="64"/>
      <c r="S3020" s="105">
        <f>IFERROR(INDEX(REF_ConseqEff!J:J,MATCH(TableProgramConseqEff[[#This Row],[Index]],REF_ConseqEff!$L:$L,0)),0)</f>
        <v>0</v>
      </c>
      <c r="T3020" s="64">
        <f>IFERROR(INDEX(REF_ConseqEff!I:I,MATCH(TableProgramConseqEff[[#This Row],[Index]],REF_ConseqEff!$L:$L,0)),0)</f>
        <v>1</v>
      </c>
      <c r="U3020" s="130" t="str">
        <f>IFERROR(INDEX(REF_ConseqEff!K:K,MATCH(TableProgramConseqEff[[#This Row],[Index]],REF_ConseqEff!$L:$L,0)),0)</f>
        <v>esc</v>
      </c>
      <c r="V3020" s="64"/>
      <c r="W3020" s="64"/>
      <c r="X3020" s="64"/>
    </row>
    <row r="3021" spans="2:24" x14ac:dyDescent="0.25">
      <c r="B3021" s="64">
        <f>ROW()-ROW(TableProgramConseqEff[[#Headers],[Row'#]])</f>
        <v>3011</v>
      </c>
      <c r="C3021" s="64">
        <f>INDEX(TableConsDist[Row'#],MATCH(MOD(TableProgramConseqEff[[#This Row],[Row'#]]-1,N_activerows6)+1,TableConsDist[activerow'#],0))</f>
        <v>827</v>
      </c>
      <c r="D3021" s="64">
        <f>INDEX(TableProgram[Row'#],MATCH(MOD(INT((TableProgramConseqEff[[#This Row],[Row'#]]-1)/(N_activerows6)),N_conseq_programs)+1, TableProgram[active'#_conseqprogram],0))</f>
        <v>20</v>
      </c>
      <c r="E3021" s="64">
        <f xml:space="preserve"> INDEX(TableProgram[Program'#],TableProgramConseqEff[[#This Row],[Row'#_Sheet8]])</f>
        <v>20</v>
      </c>
      <c r="F3021" s="64">
        <f>INDEX(TableConsDist[Tranche'#],TableProgramConseqEff[[#This Row],[Row'#_sheet6]])</f>
        <v>28</v>
      </c>
      <c r="G3021" s="64">
        <f>INDEX(TableConsDist[Sub-Attribute'#],TableProgramConseqEff[[#This Row],[Row'#_sheet6]])</f>
        <v>2</v>
      </c>
      <c r="H3021" s="64">
        <f>INDEX(TableConsDist[Outcome'#],TableProgramConseqEff[[#This Row],[Row'#_sheet6]])</f>
        <v>6</v>
      </c>
      <c r="I3021" s="64" t="str">
        <f>INDEX(TableTranche[Tranche],TableProgramConseqEff[[#This Row],[Tranche'#]])</f>
        <v>HFTD - Distribution - 5QU CoRE | 5QU LoRE</v>
      </c>
      <c r="J3021" s="64" t="str">
        <f>INDEX(TableProgram[Program],TableProgramConseqEff[[#This Row],[Row'#_Sheet8]])</f>
        <v>Safety Infrastructure Protection Teams (B)</v>
      </c>
      <c r="K3021" s="64" t="str">
        <f>INDEX(TableAttribute[Sub-Attribute],MATCH(TableProgramConseqEff[[#This Row],[Sub-Attribute'#]],TableAttribute[activerow'#],0))</f>
        <v>Electric Reliability</v>
      </c>
      <c r="L3021" s="64" t="str">
        <f>INDEX(TableOutcome[Outcome],MATCH(TableProgramConseqEff[[#This Row],[Outcome'#]],TableOutcome[Outcome'#],0))</f>
        <v>Non-Red Flag Warning - Destructive Fires</v>
      </c>
      <c r="M30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Destructive Fires</v>
      </c>
      <c r="N3021" s="64" t="b">
        <f>COUNTIFS(TableProgramExposure[Active],TRUE,TableProgramExposure[Tranche],TableProgramConseqEff[[#This Row],[Tranche]],TableProgramExposure[Program],TableProgramConseqEff[[#This Row],[Program]])&gt;0</f>
        <v>1</v>
      </c>
      <c r="O3021" s="64" t="str">
        <f>INDEX(TableAttribute[Attribute],MATCH(TableProgramConseqEff[[#This Row],[Sub-Attribute'#]],TableAttribute[activerow'#],0))</f>
        <v>Electric Reliability</v>
      </c>
      <c r="P3021" s="64" t="b">
        <f>AND(TableProgramConseqEff[[#This Row],[Program Active On Trache]],TableProgramConseqEff[[#This Row],[Effectiveness]]&gt;0)</f>
        <v>0</v>
      </c>
      <c r="Q3021" s="126">
        <f>IFERROR(INDEX(REF_ConseqEff!H:H,MATCH(TableProgramConseqEff[[#This Row],[Index]],REF_ConseqEff!$L:$L,0)),0)</f>
        <v>0</v>
      </c>
      <c r="R3021" s="64"/>
      <c r="S3021" s="105">
        <f>IFERROR(INDEX(REF_ConseqEff!J:J,MATCH(TableProgramConseqEff[[#This Row],[Index]],REF_ConseqEff!$L:$L,0)),0)</f>
        <v>0</v>
      </c>
      <c r="T3021" s="64">
        <f>IFERROR(INDEX(REF_ConseqEff!I:I,MATCH(TableProgramConseqEff[[#This Row],[Index]],REF_ConseqEff!$L:$L,0)),0)</f>
        <v>0</v>
      </c>
      <c r="U3021" s="130">
        <f>IFERROR(INDEX(REF_ConseqEff!K:K,MATCH(TableProgramConseqEff[[#This Row],[Index]],REF_ConseqEff!$L:$L,0)),0)</f>
        <v>0</v>
      </c>
      <c r="V3021" s="64"/>
      <c r="W3021" s="64"/>
      <c r="X3021" s="64"/>
    </row>
    <row r="3022" spans="2:24" x14ac:dyDescent="0.25">
      <c r="B3022" s="64">
        <f>ROW()-ROW(TableProgramConseqEff[[#Headers],[Row'#]])</f>
        <v>3012</v>
      </c>
      <c r="C3022" s="64">
        <f>INDEX(TableConsDist[Row'#],MATCH(MOD(TableProgramConseqEff[[#This Row],[Row'#]]-1,N_activerows6)+1,TableConsDist[activerow'#],0))</f>
        <v>828</v>
      </c>
      <c r="D3022" s="64">
        <f>INDEX(TableProgram[Row'#],MATCH(MOD(INT((TableProgramConseqEff[[#This Row],[Row'#]]-1)/(N_activerows6)),N_conseq_programs)+1, TableProgram[active'#_conseqprogram],0))</f>
        <v>20</v>
      </c>
      <c r="E3022" s="64">
        <f xml:space="preserve"> INDEX(TableProgram[Program'#],TableProgramConseqEff[[#This Row],[Row'#_Sheet8]])</f>
        <v>20</v>
      </c>
      <c r="F3022" s="64">
        <f>INDEX(TableConsDist[Tranche'#],TableProgramConseqEff[[#This Row],[Row'#_sheet6]])</f>
        <v>28</v>
      </c>
      <c r="G3022" s="64">
        <f>INDEX(TableConsDist[Sub-Attribute'#],TableProgramConseqEff[[#This Row],[Row'#_sheet6]])</f>
        <v>3</v>
      </c>
      <c r="H3022" s="64">
        <f>INDEX(TableConsDist[Outcome'#],TableProgramConseqEff[[#This Row],[Row'#_sheet6]])</f>
        <v>6</v>
      </c>
      <c r="I3022" s="64" t="str">
        <f>INDEX(TableTranche[Tranche],TableProgramConseqEff[[#This Row],[Tranche'#]])</f>
        <v>HFTD - Distribution - 5QU CoRE | 5QU LoRE</v>
      </c>
      <c r="J3022" s="64" t="str">
        <f>INDEX(TableProgram[Program],TableProgramConseqEff[[#This Row],[Row'#_Sheet8]])</f>
        <v>Safety Infrastructure Protection Teams (B)</v>
      </c>
      <c r="K3022" s="64" t="str">
        <f>INDEX(TableAttribute[Sub-Attribute],MATCH(TableProgramConseqEff[[#This Row],[Sub-Attribute'#]],TableAttribute[activerow'#],0))</f>
        <v>Financial</v>
      </c>
      <c r="L3022" s="64" t="str">
        <f>INDEX(TableOutcome[Outcome],MATCH(TableProgramConseqEff[[#This Row],[Outcome'#]],TableOutcome[Outcome'#],0))</f>
        <v>Non-Red Flag Warning - Destructive Fires</v>
      </c>
      <c r="M30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Destructive Fires</v>
      </c>
      <c r="N3022" s="64" t="b">
        <f>COUNTIFS(TableProgramExposure[Active],TRUE,TableProgramExposure[Tranche],TableProgramConseqEff[[#This Row],[Tranche]],TableProgramExposure[Program],TableProgramConseqEff[[#This Row],[Program]])&gt;0</f>
        <v>1</v>
      </c>
      <c r="O3022" s="64" t="str">
        <f>INDEX(TableAttribute[Attribute],MATCH(TableProgramConseqEff[[#This Row],[Sub-Attribute'#]],TableAttribute[activerow'#],0))</f>
        <v>Financial</v>
      </c>
      <c r="P3022" s="64" t="b">
        <f>AND(TableProgramConseqEff[[#This Row],[Program Active On Trache]],TableProgramConseqEff[[#This Row],[Effectiveness]]&gt;0)</f>
        <v>1</v>
      </c>
      <c r="Q3022" s="126">
        <f>IFERROR(INDEX(REF_ConseqEff!H:H,MATCH(TableProgramConseqEff[[#This Row],[Index]],REF_ConseqEff!$L:$L,0)),0)</f>
        <v>7.5999020568070525E-3</v>
      </c>
      <c r="R3022" s="64"/>
      <c r="S3022" s="105">
        <f>IFERROR(INDEX(REF_ConseqEff!J:J,MATCH(TableProgramConseqEff[[#This Row],[Index]],REF_ConseqEff!$L:$L,0)),0)</f>
        <v>0</v>
      </c>
      <c r="T3022" s="64">
        <f>IFERROR(INDEX(REF_ConseqEff!I:I,MATCH(TableProgramConseqEff[[#This Row],[Index]],REF_ConseqEff!$L:$L,0)),0)</f>
        <v>1</v>
      </c>
      <c r="U3022" s="130" t="str">
        <f>IFERROR(INDEX(REF_ConseqEff!K:K,MATCH(TableProgramConseqEff[[#This Row],[Index]],REF_ConseqEff!$L:$L,0)),0)</f>
        <v>esc</v>
      </c>
      <c r="V3022" s="64"/>
      <c r="W3022" s="64"/>
      <c r="X3022" s="64"/>
    </row>
    <row r="3023" spans="2:24" x14ac:dyDescent="0.25">
      <c r="B3023" s="64">
        <f>ROW()-ROW(TableProgramConseqEff[[#Headers],[Row'#]])</f>
        <v>3013</v>
      </c>
      <c r="C3023" s="64">
        <f>INDEX(TableConsDist[Row'#],MATCH(MOD(TableProgramConseqEff[[#This Row],[Row'#]]-1,N_activerows6)+1,TableConsDist[activerow'#],0))</f>
        <v>829</v>
      </c>
      <c r="D3023" s="64">
        <f>INDEX(TableProgram[Row'#],MATCH(MOD(INT((TableProgramConseqEff[[#This Row],[Row'#]]-1)/(N_activerows6)),N_conseq_programs)+1, TableProgram[active'#_conseqprogram],0))</f>
        <v>20</v>
      </c>
      <c r="E3023" s="64">
        <f xml:space="preserve"> INDEX(TableProgram[Program'#],TableProgramConseqEff[[#This Row],[Row'#_Sheet8]])</f>
        <v>20</v>
      </c>
      <c r="F3023" s="64">
        <f>INDEX(TableConsDist[Tranche'#],TableProgramConseqEff[[#This Row],[Row'#_sheet6]])</f>
        <v>28</v>
      </c>
      <c r="G3023" s="64">
        <f>INDEX(TableConsDist[Sub-Attribute'#],TableProgramConseqEff[[#This Row],[Row'#_sheet6]])</f>
        <v>1</v>
      </c>
      <c r="H3023" s="64">
        <f>INDEX(TableConsDist[Outcome'#],TableProgramConseqEff[[#This Row],[Row'#_sheet6]])</f>
        <v>7</v>
      </c>
      <c r="I3023" s="64" t="str">
        <f>INDEX(TableTranche[Tranche],TableProgramConseqEff[[#This Row],[Tranche'#]])</f>
        <v>HFTD - Distribution - 5QU CoRE | 5QU LoRE</v>
      </c>
      <c r="J3023" s="64" t="str">
        <f>INDEX(TableProgram[Program],TableProgramConseqEff[[#This Row],[Row'#_Sheet8]])</f>
        <v>Safety Infrastructure Protection Teams (B)</v>
      </c>
      <c r="K3023" s="64" t="str">
        <f>INDEX(TableAttribute[Sub-Attribute],MATCH(TableProgramConseqEff[[#This Row],[Sub-Attribute'#]],TableAttribute[activerow'#],0))</f>
        <v>Safety</v>
      </c>
      <c r="L3023" s="64" t="str">
        <f>INDEX(TableOutcome[Outcome],MATCH(TableProgramConseqEff[[#This Row],[Outcome'#]],TableOutcome[Outcome'#],0))</f>
        <v>Non-Red Flag Warning - Large Fires</v>
      </c>
      <c r="M30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Large Fires</v>
      </c>
      <c r="N3023" s="64" t="b">
        <f>COUNTIFS(TableProgramExposure[Active],TRUE,TableProgramExposure[Tranche],TableProgramConseqEff[[#This Row],[Tranche]],TableProgramExposure[Program],TableProgramConseqEff[[#This Row],[Program]])&gt;0</f>
        <v>1</v>
      </c>
      <c r="O3023" s="64" t="str">
        <f>INDEX(TableAttribute[Attribute],MATCH(TableProgramConseqEff[[#This Row],[Sub-Attribute'#]],TableAttribute[activerow'#],0))</f>
        <v>Safety</v>
      </c>
      <c r="P3023" s="64" t="b">
        <f>AND(TableProgramConseqEff[[#This Row],[Program Active On Trache]],TableProgramConseqEff[[#This Row],[Effectiveness]]&gt;0)</f>
        <v>0</v>
      </c>
      <c r="Q3023" s="126">
        <f>IFERROR(INDEX(REF_ConseqEff!H:H,MATCH(TableProgramConseqEff[[#This Row],[Index]],REF_ConseqEff!$L:$L,0)),0)</f>
        <v>0</v>
      </c>
      <c r="R3023" s="64"/>
      <c r="S3023" s="105">
        <f>IFERROR(INDEX(REF_ConseqEff!J:J,MATCH(TableProgramConseqEff[[#This Row],[Index]],REF_ConseqEff!$L:$L,0)),0)</f>
        <v>0</v>
      </c>
      <c r="T3023" s="64">
        <f>IFERROR(INDEX(REF_ConseqEff!I:I,MATCH(TableProgramConseqEff[[#This Row],[Index]],REF_ConseqEff!$L:$L,0)),0)</f>
        <v>0</v>
      </c>
      <c r="U3023" s="130">
        <f>IFERROR(INDEX(REF_ConseqEff!K:K,MATCH(TableProgramConseqEff[[#This Row],[Index]],REF_ConseqEff!$L:$L,0)),0)</f>
        <v>0</v>
      </c>
      <c r="V3023" s="64"/>
      <c r="W3023" s="64"/>
      <c r="X3023" s="64"/>
    </row>
    <row r="3024" spans="2:24" x14ac:dyDescent="0.25">
      <c r="B3024" s="64">
        <f>ROW()-ROW(TableProgramConseqEff[[#Headers],[Row'#]])</f>
        <v>3014</v>
      </c>
      <c r="C3024" s="64">
        <f>INDEX(TableConsDist[Row'#],MATCH(MOD(TableProgramConseqEff[[#This Row],[Row'#]]-1,N_activerows6)+1,TableConsDist[activerow'#],0))</f>
        <v>830</v>
      </c>
      <c r="D3024" s="64">
        <f>INDEX(TableProgram[Row'#],MATCH(MOD(INT((TableProgramConseqEff[[#This Row],[Row'#]]-1)/(N_activerows6)),N_conseq_programs)+1, TableProgram[active'#_conseqprogram],0))</f>
        <v>20</v>
      </c>
      <c r="E3024" s="64">
        <f xml:space="preserve"> INDEX(TableProgram[Program'#],TableProgramConseqEff[[#This Row],[Row'#_Sheet8]])</f>
        <v>20</v>
      </c>
      <c r="F3024" s="64">
        <f>INDEX(TableConsDist[Tranche'#],TableProgramConseqEff[[#This Row],[Row'#_sheet6]])</f>
        <v>28</v>
      </c>
      <c r="G3024" s="64">
        <f>INDEX(TableConsDist[Sub-Attribute'#],TableProgramConseqEff[[#This Row],[Row'#_sheet6]])</f>
        <v>2</v>
      </c>
      <c r="H3024" s="64">
        <f>INDEX(TableConsDist[Outcome'#],TableProgramConseqEff[[#This Row],[Row'#_sheet6]])</f>
        <v>7</v>
      </c>
      <c r="I3024" s="64" t="str">
        <f>INDEX(TableTranche[Tranche],TableProgramConseqEff[[#This Row],[Tranche'#]])</f>
        <v>HFTD - Distribution - 5QU CoRE | 5QU LoRE</v>
      </c>
      <c r="J3024" s="64" t="str">
        <f>INDEX(TableProgram[Program],TableProgramConseqEff[[#This Row],[Row'#_Sheet8]])</f>
        <v>Safety Infrastructure Protection Teams (B)</v>
      </c>
      <c r="K3024" s="64" t="str">
        <f>INDEX(TableAttribute[Sub-Attribute],MATCH(TableProgramConseqEff[[#This Row],[Sub-Attribute'#]],TableAttribute[activerow'#],0))</f>
        <v>Electric Reliability</v>
      </c>
      <c r="L3024" s="64" t="str">
        <f>INDEX(TableOutcome[Outcome],MATCH(TableProgramConseqEff[[#This Row],[Outcome'#]],TableOutcome[Outcome'#],0))</f>
        <v>Non-Red Flag Warning - Large Fires</v>
      </c>
      <c r="M30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Large Fires</v>
      </c>
      <c r="N3024" s="64" t="b">
        <f>COUNTIFS(TableProgramExposure[Active],TRUE,TableProgramExposure[Tranche],TableProgramConseqEff[[#This Row],[Tranche]],TableProgramExposure[Program],TableProgramConseqEff[[#This Row],[Program]])&gt;0</f>
        <v>1</v>
      </c>
      <c r="O3024" s="64" t="str">
        <f>INDEX(TableAttribute[Attribute],MATCH(TableProgramConseqEff[[#This Row],[Sub-Attribute'#]],TableAttribute[activerow'#],0))</f>
        <v>Electric Reliability</v>
      </c>
      <c r="P3024" s="64" t="b">
        <f>AND(TableProgramConseqEff[[#This Row],[Program Active On Trache]],TableProgramConseqEff[[#This Row],[Effectiveness]]&gt;0)</f>
        <v>0</v>
      </c>
      <c r="Q3024" s="126">
        <f>IFERROR(INDEX(REF_ConseqEff!H:H,MATCH(TableProgramConseqEff[[#This Row],[Index]],REF_ConseqEff!$L:$L,0)),0)</f>
        <v>0</v>
      </c>
      <c r="R3024" s="64"/>
      <c r="S3024" s="105">
        <f>IFERROR(INDEX(REF_ConseqEff!J:J,MATCH(TableProgramConseqEff[[#This Row],[Index]],REF_ConseqEff!$L:$L,0)),0)</f>
        <v>0</v>
      </c>
      <c r="T3024" s="64">
        <f>IFERROR(INDEX(REF_ConseqEff!I:I,MATCH(TableProgramConseqEff[[#This Row],[Index]],REF_ConseqEff!$L:$L,0)),0)</f>
        <v>0</v>
      </c>
      <c r="U3024" s="130">
        <f>IFERROR(INDEX(REF_ConseqEff!K:K,MATCH(TableProgramConseqEff[[#This Row],[Index]],REF_ConseqEff!$L:$L,0)),0)</f>
        <v>0</v>
      </c>
      <c r="V3024" s="64"/>
      <c r="W3024" s="64"/>
      <c r="X3024" s="64"/>
    </row>
    <row r="3025" spans="2:24" x14ac:dyDescent="0.25">
      <c r="B3025" s="64">
        <f>ROW()-ROW(TableProgramConseqEff[[#Headers],[Row'#]])</f>
        <v>3015</v>
      </c>
      <c r="C3025" s="64">
        <f>INDEX(TableConsDist[Row'#],MATCH(MOD(TableProgramConseqEff[[#This Row],[Row'#]]-1,N_activerows6)+1,TableConsDist[activerow'#],0))</f>
        <v>831</v>
      </c>
      <c r="D3025" s="64">
        <f>INDEX(TableProgram[Row'#],MATCH(MOD(INT((TableProgramConseqEff[[#This Row],[Row'#]]-1)/(N_activerows6)),N_conseq_programs)+1, TableProgram[active'#_conseqprogram],0))</f>
        <v>20</v>
      </c>
      <c r="E3025" s="64">
        <f xml:space="preserve"> INDEX(TableProgram[Program'#],TableProgramConseqEff[[#This Row],[Row'#_Sheet8]])</f>
        <v>20</v>
      </c>
      <c r="F3025" s="64">
        <f>INDEX(TableConsDist[Tranche'#],TableProgramConseqEff[[#This Row],[Row'#_sheet6]])</f>
        <v>28</v>
      </c>
      <c r="G3025" s="64">
        <f>INDEX(TableConsDist[Sub-Attribute'#],TableProgramConseqEff[[#This Row],[Row'#_sheet6]])</f>
        <v>3</v>
      </c>
      <c r="H3025" s="64">
        <f>INDEX(TableConsDist[Outcome'#],TableProgramConseqEff[[#This Row],[Row'#_sheet6]])</f>
        <v>7</v>
      </c>
      <c r="I3025" s="64" t="str">
        <f>INDEX(TableTranche[Tranche],TableProgramConseqEff[[#This Row],[Tranche'#]])</f>
        <v>HFTD - Distribution - 5QU CoRE | 5QU LoRE</v>
      </c>
      <c r="J3025" s="64" t="str">
        <f>INDEX(TableProgram[Program],TableProgramConseqEff[[#This Row],[Row'#_Sheet8]])</f>
        <v>Safety Infrastructure Protection Teams (B)</v>
      </c>
      <c r="K3025" s="64" t="str">
        <f>INDEX(TableAttribute[Sub-Attribute],MATCH(TableProgramConseqEff[[#This Row],[Sub-Attribute'#]],TableAttribute[activerow'#],0))</f>
        <v>Financial</v>
      </c>
      <c r="L3025" s="64" t="str">
        <f>INDEX(TableOutcome[Outcome],MATCH(TableProgramConseqEff[[#This Row],[Outcome'#]],TableOutcome[Outcome'#],0))</f>
        <v>Non-Red Flag Warning - Large Fires</v>
      </c>
      <c r="M30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Large Fires</v>
      </c>
      <c r="N3025" s="64" t="b">
        <f>COUNTIFS(TableProgramExposure[Active],TRUE,TableProgramExposure[Tranche],TableProgramConseqEff[[#This Row],[Tranche]],TableProgramExposure[Program],TableProgramConseqEff[[#This Row],[Program]])&gt;0</f>
        <v>1</v>
      </c>
      <c r="O3025" s="64" t="str">
        <f>INDEX(TableAttribute[Attribute],MATCH(TableProgramConseqEff[[#This Row],[Sub-Attribute'#]],TableAttribute[activerow'#],0))</f>
        <v>Financial</v>
      </c>
      <c r="P3025" s="64" t="b">
        <f>AND(TableProgramConseqEff[[#This Row],[Program Active On Trache]],TableProgramConseqEff[[#This Row],[Effectiveness]]&gt;0)</f>
        <v>1</v>
      </c>
      <c r="Q3025" s="126">
        <f>IFERROR(INDEX(REF_ConseqEff!H:H,MATCH(TableProgramConseqEff[[#This Row],[Index]],REF_ConseqEff!$L:$L,0)),0)</f>
        <v>9.9335526315789471E-2</v>
      </c>
      <c r="R3025" s="64"/>
      <c r="S3025" s="105">
        <f>IFERROR(INDEX(REF_ConseqEff!J:J,MATCH(TableProgramConseqEff[[#This Row],[Index]],REF_ConseqEff!$L:$L,0)),0)</f>
        <v>0</v>
      </c>
      <c r="T3025" s="64">
        <f>IFERROR(INDEX(REF_ConseqEff!I:I,MATCH(TableProgramConseqEff[[#This Row],[Index]],REF_ConseqEff!$L:$L,0)),0)</f>
        <v>1</v>
      </c>
      <c r="U3025" s="130" t="str">
        <f>IFERROR(INDEX(REF_ConseqEff!K:K,MATCH(TableProgramConseqEff[[#This Row],[Index]],REF_ConseqEff!$L:$L,0)),0)</f>
        <v>esc</v>
      </c>
      <c r="V3025" s="64"/>
      <c r="W3025" s="64"/>
      <c r="X3025" s="64"/>
    </row>
    <row r="3026" spans="2:24" x14ac:dyDescent="0.25">
      <c r="B3026" s="64">
        <f>ROW()-ROW(TableProgramConseqEff[[#Headers],[Row'#]])</f>
        <v>3016</v>
      </c>
      <c r="C3026" s="64">
        <f>INDEX(TableConsDist[Row'#],MATCH(MOD(TableProgramConseqEff[[#This Row],[Row'#]]-1,N_activerows6)+1,TableConsDist[activerow'#],0))</f>
        <v>832</v>
      </c>
      <c r="D3026" s="64">
        <f>INDEX(TableProgram[Row'#],MATCH(MOD(INT((TableProgramConseqEff[[#This Row],[Row'#]]-1)/(N_activerows6)),N_conseq_programs)+1, TableProgram[active'#_conseqprogram],0))</f>
        <v>20</v>
      </c>
      <c r="E3026" s="64">
        <f xml:space="preserve"> INDEX(TableProgram[Program'#],TableProgramConseqEff[[#This Row],[Row'#_Sheet8]])</f>
        <v>20</v>
      </c>
      <c r="F3026" s="64">
        <f>INDEX(TableConsDist[Tranche'#],TableProgramConseqEff[[#This Row],[Row'#_sheet6]])</f>
        <v>28</v>
      </c>
      <c r="G3026" s="64">
        <f>INDEX(TableConsDist[Sub-Attribute'#],TableProgramConseqEff[[#This Row],[Row'#_sheet6]])</f>
        <v>1</v>
      </c>
      <c r="H3026" s="64">
        <f>INDEX(TableConsDist[Outcome'#],TableProgramConseqEff[[#This Row],[Row'#_sheet6]])</f>
        <v>8</v>
      </c>
      <c r="I3026" s="64" t="str">
        <f>INDEX(TableTranche[Tranche],TableProgramConseqEff[[#This Row],[Tranche'#]])</f>
        <v>HFTD - Distribution - 5QU CoRE | 5QU LoRE</v>
      </c>
      <c r="J3026" s="64" t="str">
        <f>INDEX(TableProgram[Program],TableProgramConseqEff[[#This Row],[Row'#_Sheet8]])</f>
        <v>Safety Infrastructure Protection Teams (B)</v>
      </c>
      <c r="K3026" s="64" t="str">
        <f>INDEX(TableAttribute[Sub-Attribute],MATCH(TableProgramConseqEff[[#This Row],[Sub-Attribute'#]],TableAttribute[activerow'#],0))</f>
        <v>Safety</v>
      </c>
      <c r="L3026" s="64" t="str">
        <f>INDEX(TableOutcome[Outcome],MATCH(TableProgramConseqEff[[#This Row],[Outcome'#]],TableOutcome[Outcome'#],0))</f>
        <v>Non-Red Flag Warning - Small Fires</v>
      </c>
      <c r="M30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Small Fires</v>
      </c>
      <c r="N3026" s="64" t="b">
        <f>COUNTIFS(TableProgramExposure[Active],TRUE,TableProgramExposure[Tranche],TableProgramConseqEff[[#This Row],[Tranche]],TableProgramExposure[Program],TableProgramConseqEff[[#This Row],[Program]])&gt;0</f>
        <v>1</v>
      </c>
      <c r="O3026" s="64" t="str">
        <f>INDEX(TableAttribute[Attribute],MATCH(TableProgramConseqEff[[#This Row],[Sub-Attribute'#]],TableAttribute[activerow'#],0))</f>
        <v>Safety</v>
      </c>
      <c r="P3026" s="64" t="b">
        <f>AND(TableProgramConseqEff[[#This Row],[Program Active On Trache]],TableProgramConseqEff[[#This Row],[Effectiveness]]&gt;0)</f>
        <v>0</v>
      </c>
      <c r="Q3026" s="126">
        <f>IFERROR(INDEX(REF_ConseqEff!H:H,MATCH(TableProgramConseqEff[[#This Row],[Index]],REF_ConseqEff!$L:$L,0)),0)</f>
        <v>0</v>
      </c>
      <c r="R3026" s="64"/>
      <c r="S3026" s="105">
        <f>IFERROR(INDEX(REF_ConseqEff!J:J,MATCH(TableProgramConseqEff[[#This Row],[Index]],REF_ConseqEff!$L:$L,0)),0)</f>
        <v>0</v>
      </c>
      <c r="T3026" s="64">
        <f>IFERROR(INDEX(REF_ConseqEff!I:I,MATCH(TableProgramConseqEff[[#This Row],[Index]],REF_ConseqEff!$L:$L,0)),0)</f>
        <v>0</v>
      </c>
      <c r="U3026" s="130">
        <f>IFERROR(INDEX(REF_ConseqEff!K:K,MATCH(TableProgramConseqEff[[#This Row],[Index]],REF_ConseqEff!$L:$L,0)),0)</f>
        <v>0</v>
      </c>
      <c r="V3026" s="64"/>
      <c r="W3026" s="64"/>
      <c r="X3026" s="64"/>
    </row>
    <row r="3027" spans="2:24" x14ac:dyDescent="0.25">
      <c r="B3027" s="64">
        <f>ROW()-ROW(TableProgramConseqEff[[#Headers],[Row'#]])</f>
        <v>3017</v>
      </c>
      <c r="C3027" s="64">
        <f>INDEX(TableConsDist[Row'#],MATCH(MOD(TableProgramConseqEff[[#This Row],[Row'#]]-1,N_activerows6)+1,TableConsDist[activerow'#],0))</f>
        <v>833</v>
      </c>
      <c r="D3027" s="64">
        <f>INDEX(TableProgram[Row'#],MATCH(MOD(INT((TableProgramConseqEff[[#This Row],[Row'#]]-1)/(N_activerows6)),N_conseq_programs)+1, TableProgram[active'#_conseqprogram],0))</f>
        <v>20</v>
      </c>
      <c r="E3027" s="64">
        <f xml:space="preserve"> INDEX(TableProgram[Program'#],TableProgramConseqEff[[#This Row],[Row'#_Sheet8]])</f>
        <v>20</v>
      </c>
      <c r="F3027" s="64">
        <f>INDEX(TableConsDist[Tranche'#],TableProgramConseqEff[[#This Row],[Row'#_sheet6]])</f>
        <v>28</v>
      </c>
      <c r="G3027" s="64">
        <f>INDEX(TableConsDist[Sub-Attribute'#],TableProgramConseqEff[[#This Row],[Row'#_sheet6]])</f>
        <v>2</v>
      </c>
      <c r="H3027" s="64">
        <f>INDEX(TableConsDist[Outcome'#],TableProgramConseqEff[[#This Row],[Row'#_sheet6]])</f>
        <v>8</v>
      </c>
      <c r="I3027" s="64" t="str">
        <f>INDEX(TableTranche[Tranche],TableProgramConseqEff[[#This Row],[Tranche'#]])</f>
        <v>HFTD - Distribution - 5QU CoRE | 5QU LoRE</v>
      </c>
      <c r="J3027" s="64" t="str">
        <f>INDEX(TableProgram[Program],TableProgramConseqEff[[#This Row],[Row'#_Sheet8]])</f>
        <v>Safety Infrastructure Protection Teams (B)</v>
      </c>
      <c r="K3027" s="64" t="str">
        <f>INDEX(TableAttribute[Sub-Attribute],MATCH(TableProgramConseqEff[[#This Row],[Sub-Attribute'#]],TableAttribute[activerow'#],0))</f>
        <v>Electric Reliability</v>
      </c>
      <c r="L3027" s="64" t="str">
        <f>INDEX(TableOutcome[Outcome],MATCH(TableProgramConseqEff[[#This Row],[Outcome'#]],TableOutcome[Outcome'#],0))</f>
        <v>Non-Red Flag Warning - Small Fires</v>
      </c>
      <c r="M30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Small Fires</v>
      </c>
      <c r="N3027" s="64" t="b">
        <f>COUNTIFS(TableProgramExposure[Active],TRUE,TableProgramExposure[Tranche],TableProgramConseqEff[[#This Row],[Tranche]],TableProgramExposure[Program],TableProgramConseqEff[[#This Row],[Program]])&gt;0</f>
        <v>1</v>
      </c>
      <c r="O3027" s="64" t="str">
        <f>INDEX(TableAttribute[Attribute],MATCH(TableProgramConseqEff[[#This Row],[Sub-Attribute'#]],TableAttribute[activerow'#],0))</f>
        <v>Electric Reliability</v>
      </c>
      <c r="P3027" s="64" t="b">
        <f>AND(TableProgramConseqEff[[#This Row],[Program Active On Trache]],TableProgramConseqEff[[#This Row],[Effectiveness]]&gt;0)</f>
        <v>0</v>
      </c>
      <c r="Q3027" s="126">
        <f>IFERROR(INDEX(REF_ConseqEff!H:H,MATCH(TableProgramConseqEff[[#This Row],[Index]],REF_ConseqEff!$L:$L,0)),0)</f>
        <v>0</v>
      </c>
      <c r="R3027" s="64"/>
      <c r="S3027" s="105">
        <f>IFERROR(INDEX(REF_ConseqEff!J:J,MATCH(TableProgramConseqEff[[#This Row],[Index]],REF_ConseqEff!$L:$L,0)),0)</f>
        <v>0</v>
      </c>
      <c r="T3027" s="64">
        <f>IFERROR(INDEX(REF_ConseqEff!I:I,MATCH(TableProgramConseqEff[[#This Row],[Index]],REF_ConseqEff!$L:$L,0)),0)</f>
        <v>0</v>
      </c>
      <c r="U3027" s="130">
        <f>IFERROR(INDEX(REF_ConseqEff!K:K,MATCH(TableProgramConseqEff[[#This Row],[Index]],REF_ConseqEff!$L:$L,0)),0)</f>
        <v>0</v>
      </c>
      <c r="V3027" s="64"/>
      <c r="W3027" s="64"/>
      <c r="X3027" s="64"/>
    </row>
    <row r="3028" spans="2:24" x14ac:dyDescent="0.25">
      <c r="B3028" s="64">
        <f>ROW()-ROW(TableProgramConseqEff[[#Headers],[Row'#]])</f>
        <v>3018</v>
      </c>
      <c r="C3028" s="64">
        <f>INDEX(TableConsDist[Row'#],MATCH(MOD(TableProgramConseqEff[[#This Row],[Row'#]]-1,N_activerows6)+1,TableConsDist[activerow'#],0))</f>
        <v>834</v>
      </c>
      <c r="D3028" s="64">
        <f>INDEX(TableProgram[Row'#],MATCH(MOD(INT((TableProgramConseqEff[[#This Row],[Row'#]]-1)/(N_activerows6)),N_conseq_programs)+1, TableProgram[active'#_conseqprogram],0))</f>
        <v>20</v>
      </c>
      <c r="E3028" s="64">
        <f xml:space="preserve"> INDEX(TableProgram[Program'#],TableProgramConseqEff[[#This Row],[Row'#_Sheet8]])</f>
        <v>20</v>
      </c>
      <c r="F3028" s="64">
        <f>INDEX(TableConsDist[Tranche'#],TableProgramConseqEff[[#This Row],[Row'#_sheet6]])</f>
        <v>28</v>
      </c>
      <c r="G3028" s="64">
        <f>INDEX(TableConsDist[Sub-Attribute'#],TableProgramConseqEff[[#This Row],[Row'#_sheet6]])</f>
        <v>3</v>
      </c>
      <c r="H3028" s="64">
        <f>INDEX(TableConsDist[Outcome'#],TableProgramConseqEff[[#This Row],[Row'#_sheet6]])</f>
        <v>8</v>
      </c>
      <c r="I3028" s="64" t="str">
        <f>INDEX(TableTranche[Tranche],TableProgramConseqEff[[#This Row],[Tranche'#]])</f>
        <v>HFTD - Distribution - 5QU CoRE | 5QU LoRE</v>
      </c>
      <c r="J3028" s="64" t="str">
        <f>INDEX(TableProgram[Program],TableProgramConseqEff[[#This Row],[Row'#_Sheet8]])</f>
        <v>Safety Infrastructure Protection Teams (B)</v>
      </c>
      <c r="K3028" s="64" t="str">
        <f>INDEX(TableAttribute[Sub-Attribute],MATCH(TableProgramConseqEff[[#This Row],[Sub-Attribute'#]],TableAttribute[activerow'#],0))</f>
        <v>Financial</v>
      </c>
      <c r="L3028" s="64" t="str">
        <f>INDEX(TableOutcome[Outcome],MATCH(TableProgramConseqEff[[#This Row],[Outcome'#]],TableOutcome[Outcome'#],0))</f>
        <v>Non-Red Flag Warning - Small Fires</v>
      </c>
      <c r="M30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Small Fires</v>
      </c>
      <c r="N3028" s="64" t="b">
        <f>COUNTIFS(TableProgramExposure[Active],TRUE,TableProgramExposure[Tranche],TableProgramConseqEff[[#This Row],[Tranche]],TableProgramExposure[Program],TableProgramConseqEff[[#This Row],[Program]])&gt;0</f>
        <v>1</v>
      </c>
      <c r="O3028" s="64" t="str">
        <f>INDEX(TableAttribute[Attribute],MATCH(TableProgramConseqEff[[#This Row],[Sub-Attribute'#]],TableAttribute[activerow'#],0))</f>
        <v>Financial</v>
      </c>
      <c r="P3028" s="64" t="b">
        <f>AND(TableProgramConseqEff[[#This Row],[Program Active On Trache]],TableProgramConseqEff[[#This Row],[Effectiveness]]&gt;0)</f>
        <v>1</v>
      </c>
      <c r="Q3028" s="126">
        <f>IFERROR(INDEX(REF_ConseqEff!H:H,MATCH(TableProgramConseqEff[[#This Row],[Index]],REF_ConseqEff!$L:$L,0)),0)</f>
        <v>9.9335526315789471E-2</v>
      </c>
      <c r="R3028" s="64"/>
      <c r="S3028" s="105">
        <f>IFERROR(INDEX(REF_ConseqEff!J:J,MATCH(TableProgramConseqEff[[#This Row],[Index]],REF_ConseqEff!$L:$L,0)),0)</f>
        <v>0</v>
      </c>
      <c r="T3028" s="64">
        <f>IFERROR(INDEX(REF_ConseqEff!I:I,MATCH(TableProgramConseqEff[[#This Row],[Index]],REF_ConseqEff!$L:$L,0)),0)</f>
        <v>1</v>
      </c>
      <c r="U3028" s="130" t="str">
        <f>IFERROR(INDEX(REF_ConseqEff!K:K,MATCH(TableProgramConseqEff[[#This Row],[Index]],REF_ConseqEff!$L:$L,0)),0)</f>
        <v>esc</v>
      </c>
      <c r="V3028" s="64"/>
      <c r="W3028" s="64"/>
      <c r="X3028" s="64"/>
    </row>
    <row r="3029" spans="2:24" x14ac:dyDescent="0.25">
      <c r="B3029" s="64">
        <f>ROW()-ROW(TableProgramConseqEff[[#Headers],[Row'#]])</f>
        <v>3019</v>
      </c>
      <c r="C3029" s="64">
        <f>INDEX(TableConsDist[Row'#],MATCH(MOD(TableProgramConseqEff[[#This Row],[Row'#]]-1,N_activerows6)+1,TableConsDist[activerow'#],0))</f>
        <v>835</v>
      </c>
      <c r="D3029" s="64">
        <f>INDEX(TableProgram[Row'#],MATCH(MOD(INT((TableProgramConseqEff[[#This Row],[Row'#]]-1)/(N_activerows6)),N_conseq_programs)+1, TableProgram[active'#_conseqprogram],0))</f>
        <v>20</v>
      </c>
      <c r="E3029" s="64">
        <f xml:space="preserve"> INDEX(TableProgram[Program'#],TableProgramConseqEff[[#This Row],[Row'#_Sheet8]])</f>
        <v>20</v>
      </c>
      <c r="F3029" s="64">
        <f>INDEX(TableConsDist[Tranche'#],TableProgramConseqEff[[#This Row],[Row'#_sheet6]])</f>
        <v>28</v>
      </c>
      <c r="G3029" s="64">
        <f>INDEX(TableConsDist[Sub-Attribute'#],TableProgramConseqEff[[#This Row],[Row'#_sheet6]])</f>
        <v>1</v>
      </c>
      <c r="H3029" s="64">
        <f>INDEX(TableConsDist[Outcome'#],TableProgramConseqEff[[#This Row],[Row'#_sheet6]])</f>
        <v>9</v>
      </c>
      <c r="I3029" s="64" t="str">
        <f>INDEX(TableTranche[Tranche],TableProgramConseqEff[[#This Row],[Tranche'#]])</f>
        <v>HFTD - Distribution - 5QU CoRE | 5QU LoRE</v>
      </c>
      <c r="J3029" s="64" t="str">
        <f>INDEX(TableProgram[Program],TableProgramConseqEff[[#This Row],[Row'#_Sheet8]])</f>
        <v>Safety Infrastructure Protection Teams (B)</v>
      </c>
      <c r="K3029" s="64" t="str">
        <f>INDEX(TableAttribute[Sub-Attribute],MATCH(TableProgramConseqEff[[#This Row],[Sub-Attribute'#]],TableAttribute[activerow'#],0))</f>
        <v>Safety</v>
      </c>
      <c r="L3029" s="64" t="str">
        <f>INDEX(TableOutcome[Outcome],MATCH(TableProgramConseqEff[[#This Row],[Outcome'#]],TableOutcome[Outcome'#],0))</f>
        <v>Seismic - Red Flag Warning - Catastrophic Fires</v>
      </c>
      <c r="M30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Red Flag Warning - Catastrophic Fires</v>
      </c>
      <c r="N3029" s="64" t="b">
        <f>COUNTIFS(TableProgramExposure[Active],TRUE,TableProgramExposure[Tranche],TableProgramConseqEff[[#This Row],[Tranche]],TableProgramExposure[Program],TableProgramConseqEff[[#This Row],[Program]])&gt;0</f>
        <v>1</v>
      </c>
      <c r="O3029" s="64" t="str">
        <f>INDEX(TableAttribute[Attribute],MATCH(TableProgramConseqEff[[#This Row],[Sub-Attribute'#]],TableAttribute[activerow'#],0))</f>
        <v>Safety</v>
      </c>
      <c r="P3029" s="64" t="b">
        <f>AND(TableProgramConseqEff[[#This Row],[Program Active On Trache]],TableProgramConseqEff[[#This Row],[Effectiveness]]&gt;0)</f>
        <v>0</v>
      </c>
      <c r="Q3029" s="126">
        <f>IFERROR(INDEX(REF_ConseqEff!H:H,MATCH(TableProgramConseqEff[[#This Row],[Index]],REF_ConseqEff!$L:$L,0)),0)</f>
        <v>0</v>
      </c>
      <c r="R3029" s="64"/>
      <c r="S3029" s="105">
        <f>IFERROR(INDEX(REF_ConseqEff!J:J,MATCH(TableProgramConseqEff[[#This Row],[Index]],REF_ConseqEff!$L:$L,0)),0)</f>
        <v>0</v>
      </c>
      <c r="T3029" s="64">
        <f>IFERROR(INDEX(REF_ConseqEff!I:I,MATCH(TableProgramConseqEff[[#This Row],[Index]],REF_ConseqEff!$L:$L,0)),0)</f>
        <v>0</v>
      </c>
      <c r="U3029" s="130">
        <f>IFERROR(INDEX(REF_ConseqEff!K:K,MATCH(TableProgramConseqEff[[#This Row],[Index]],REF_ConseqEff!$L:$L,0)),0)</f>
        <v>0</v>
      </c>
      <c r="V3029" s="64"/>
      <c r="W3029" s="64"/>
      <c r="X3029" s="64"/>
    </row>
    <row r="3030" spans="2:24" x14ac:dyDescent="0.25">
      <c r="B3030" s="64">
        <f>ROW()-ROW(TableProgramConseqEff[[#Headers],[Row'#]])</f>
        <v>3020</v>
      </c>
      <c r="C3030" s="64">
        <f>INDEX(TableConsDist[Row'#],MATCH(MOD(TableProgramConseqEff[[#This Row],[Row'#]]-1,N_activerows6)+1,TableConsDist[activerow'#],0))</f>
        <v>836</v>
      </c>
      <c r="D3030" s="64">
        <f>INDEX(TableProgram[Row'#],MATCH(MOD(INT((TableProgramConseqEff[[#This Row],[Row'#]]-1)/(N_activerows6)),N_conseq_programs)+1, TableProgram[active'#_conseqprogram],0))</f>
        <v>20</v>
      </c>
      <c r="E3030" s="64">
        <f xml:space="preserve"> INDEX(TableProgram[Program'#],TableProgramConseqEff[[#This Row],[Row'#_Sheet8]])</f>
        <v>20</v>
      </c>
      <c r="F3030" s="64">
        <f>INDEX(TableConsDist[Tranche'#],TableProgramConseqEff[[#This Row],[Row'#_sheet6]])</f>
        <v>28</v>
      </c>
      <c r="G3030" s="64">
        <f>INDEX(TableConsDist[Sub-Attribute'#],TableProgramConseqEff[[#This Row],[Row'#_sheet6]])</f>
        <v>2</v>
      </c>
      <c r="H3030" s="64">
        <f>INDEX(TableConsDist[Outcome'#],TableProgramConseqEff[[#This Row],[Row'#_sheet6]])</f>
        <v>9</v>
      </c>
      <c r="I3030" s="64" t="str">
        <f>INDEX(TableTranche[Tranche],TableProgramConseqEff[[#This Row],[Tranche'#]])</f>
        <v>HFTD - Distribution - 5QU CoRE | 5QU LoRE</v>
      </c>
      <c r="J3030" s="64" t="str">
        <f>INDEX(TableProgram[Program],TableProgramConseqEff[[#This Row],[Row'#_Sheet8]])</f>
        <v>Safety Infrastructure Protection Teams (B)</v>
      </c>
      <c r="K3030" s="64" t="str">
        <f>INDEX(TableAttribute[Sub-Attribute],MATCH(TableProgramConseqEff[[#This Row],[Sub-Attribute'#]],TableAttribute[activerow'#],0))</f>
        <v>Electric Reliability</v>
      </c>
      <c r="L3030" s="64" t="str">
        <f>INDEX(TableOutcome[Outcome],MATCH(TableProgramConseqEff[[#This Row],[Outcome'#]],TableOutcome[Outcome'#],0))</f>
        <v>Seismic - Red Flag Warning - Catastrophic Fires</v>
      </c>
      <c r="M30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Red Flag Warning - Catastrophic Fires</v>
      </c>
      <c r="N3030" s="64" t="b">
        <f>COUNTIFS(TableProgramExposure[Active],TRUE,TableProgramExposure[Tranche],TableProgramConseqEff[[#This Row],[Tranche]],TableProgramExposure[Program],TableProgramConseqEff[[#This Row],[Program]])&gt;0</f>
        <v>1</v>
      </c>
      <c r="O3030" s="64" t="str">
        <f>INDEX(TableAttribute[Attribute],MATCH(TableProgramConseqEff[[#This Row],[Sub-Attribute'#]],TableAttribute[activerow'#],0))</f>
        <v>Electric Reliability</v>
      </c>
      <c r="P3030" s="64" t="b">
        <f>AND(TableProgramConseqEff[[#This Row],[Program Active On Trache]],TableProgramConseqEff[[#This Row],[Effectiveness]]&gt;0)</f>
        <v>0</v>
      </c>
      <c r="Q3030" s="126">
        <f>IFERROR(INDEX(REF_ConseqEff!H:H,MATCH(TableProgramConseqEff[[#This Row],[Index]],REF_ConseqEff!$L:$L,0)),0)</f>
        <v>0</v>
      </c>
      <c r="R3030" s="64"/>
      <c r="S3030" s="105">
        <f>IFERROR(INDEX(REF_ConseqEff!J:J,MATCH(TableProgramConseqEff[[#This Row],[Index]],REF_ConseqEff!$L:$L,0)),0)</f>
        <v>0</v>
      </c>
      <c r="T3030" s="64">
        <f>IFERROR(INDEX(REF_ConseqEff!I:I,MATCH(TableProgramConseqEff[[#This Row],[Index]],REF_ConseqEff!$L:$L,0)),0)</f>
        <v>0</v>
      </c>
      <c r="U3030" s="130">
        <f>IFERROR(INDEX(REF_ConseqEff!K:K,MATCH(TableProgramConseqEff[[#This Row],[Index]],REF_ConseqEff!$L:$L,0)),0)</f>
        <v>0</v>
      </c>
      <c r="V3030" s="64"/>
      <c r="W3030" s="64"/>
      <c r="X3030" s="64"/>
    </row>
    <row r="3031" spans="2:24" x14ac:dyDescent="0.25">
      <c r="B3031" s="64">
        <f>ROW()-ROW(TableProgramConseqEff[[#Headers],[Row'#]])</f>
        <v>3021</v>
      </c>
      <c r="C3031" s="64">
        <f>INDEX(TableConsDist[Row'#],MATCH(MOD(TableProgramConseqEff[[#This Row],[Row'#]]-1,N_activerows6)+1,TableConsDist[activerow'#],0))</f>
        <v>837</v>
      </c>
      <c r="D3031" s="64">
        <f>INDEX(TableProgram[Row'#],MATCH(MOD(INT((TableProgramConseqEff[[#This Row],[Row'#]]-1)/(N_activerows6)),N_conseq_programs)+1, TableProgram[active'#_conseqprogram],0))</f>
        <v>20</v>
      </c>
      <c r="E3031" s="64">
        <f xml:space="preserve"> INDEX(TableProgram[Program'#],TableProgramConseqEff[[#This Row],[Row'#_Sheet8]])</f>
        <v>20</v>
      </c>
      <c r="F3031" s="64">
        <f>INDEX(TableConsDist[Tranche'#],TableProgramConseqEff[[#This Row],[Row'#_sheet6]])</f>
        <v>28</v>
      </c>
      <c r="G3031" s="64">
        <f>INDEX(TableConsDist[Sub-Attribute'#],TableProgramConseqEff[[#This Row],[Row'#_sheet6]])</f>
        <v>3</v>
      </c>
      <c r="H3031" s="64">
        <f>INDEX(TableConsDist[Outcome'#],TableProgramConseqEff[[#This Row],[Row'#_sheet6]])</f>
        <v>9</v>
      </c>
      <c r="I3031" s="64" t="str">
        <f>INDEX(TableTranche[Tranche],TableProgramConseqEff[[#This Row],[Tranche'#]])</f>
        <v>HFTD - Distribution - 5QU CoRE | 5QU LoRE</v>
      </c>
      <c r="J3031" s="64" t="str">
        <f>INDEX(TableProgram[Program],TableProgramConseqEff[[#This Row],[Row'#_Sheet8]])</f>
        <v>Safety Infrastructure Protection Teams (B)</v>
      </c>
      <c r="K3031" s="64" t="str">
        <f>INDEX(TableAttribute[Sub-Attribute],MATCH(TableProgramConseqEff[[#This Row],[Sub-Attribute'#]],TableAttribute[activerow'#],0))</f>
        <v>Financial</v>
      </c>
      <c r="L3031" s="64" t="str">
        <f>INDEX(TableOutcome[Outcome],MATCH(TableProgramConseqEff[[#This Row],[Outcome'#]],TableOutcome[Outcome'#],0))</f>
        <v>Seismic - Red Flag Warning - Catastrophic Fires</v>
      </c>
      <c r="M30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Red Flag Warning - Catastrophic Fires</v>
      </c>
      <c r="N3031" s="64" t="b">
        <f>COUNTIFS(TableProgramExposure[Active],TRUE,TableProgramExposure[Tranche],TableProgramConseqEff[[#This Row],[Tranche]],TableProgramExposure[Program],TableProgramConseqEff[[#This Row],[Program]])&gt;0</f>
        <v>1</v>
      </c>
      <c r="O3031" s="64" t="str">
        <f>INDEX(TableAttribute[Attribute],MATCH(TableProgramConseqEff[[#This Row],[Sub-Attribute'#]],TableAttribute[activerow'#],0))</f>
        <v>Financial</v>
      </c>
      <c r="P3031" s="64" t="b">
        <f>AND(TableProgramConseqEff[[#This Row],[Program Active On Trache]],TableProgramConseqEff[[#This Row],[Effectiveness]]&gt;0)</f>
        <v>1</v>
      </c>
      <c r="Q3031" s="126">
        <f>IFERROR(INDEX(REF_ConseqEff!H:H,MATCH(TableProgramConseqEff[[#This Row],[Index]],REF_ConseqEff!$L:$L,0)),0)</f>
        <v>7.5999020568070525E-3</v>
      </c>
      <c r="R3031" s="64"/>
      <c r="S3031" s="105">
        <f>IFERROR(INDEX(REF_ConseqEff!J:J,MATCH(TableProgramConseqEff[[#This Row],[Index]],REF_ConseqEff!$L:$L,0)),0)</f>
        <v>0</v>
      </c>
      <c r="T3031" s="64">
        <f>IFERROR(INDEX(REF_ConseqEff!I:I,MATCH(TableProgramConseqEff[[#This Row],[Index]],REF_ConseqEff!$L:$L,0)),0)</f>
        <v>1</v>
      </c>
      <c r="U3031" s="130" t="str">
        <f>IFERROR(INDEX(REF_ConseqEff!K:K,MATCH(TableProgramConseqEff[[#This Row],[Index]],REF_ConseqEff!$L:$L,0)),0)</f>
        <v>esc</v>
      </c>
      <c r="V3031" s="64"/>
      <c r="W3031" s="64"/>
      <c r="X3031" s="64"/>
    </row>
    <row r="3032" spans="2:24" x14ac:dyDescent="0.25">
      <c r="B3032" s="64">
        <f>ROW()-ROW(TableProgramConseqEff[[#Headers],[Row'#]])</f>
        <v>3022</v>
      </c>
      <c r="C3032" s="64">
        <f>INDEX(TableConsDist[Row'#],MATCH(MOD(TableProgramConseqEff[[#This Row],[Row'#]]-1,N_activerows6)+1,TableConsDist[activerow'#],0))</f>
        <v>838</v>
      </c>
      <c r="D3032" s="64">
        <f>INDEX(TableProgram[Row'#],MATCH(MOD(INT((TableProgramConseqEff[[#This Row],[Row'#]]-1)/(N_activerows6)),N_conseq_programs)+1, TableProgram[active'#_conseqprogram],0))</f>
        <v>20</v>
      </c>
      <c r="E3032" s="64">
        <f xml:space="preserve"> INDEX(TableProgram[Program'#],TableProgramConseqEff[[#This Row],[Row'#_Sheet8]])</f>
        <v>20</v>
      </c>
      <c r="F3032" s="64">
        <f>INDEX(TableConsDist[Tranche'#],TableProgramConseqEff[[#This Row],[Row'#_sheet6]])</f>
        <v>28</v>
      </c>
      <c r="G3032" s="64">
        <f>INDEX(TableConsDist[Sub-Attribute'#],TableProgramConseqEff[[#This Row],[Row'#_sheet6]])</f>
        <v>1</v>
      </c>
      <c r="H3032" s="64">
        <f>INDEX(TableConsDist[Outcome'#],TableProgramConseqEff[[#This Row],[Row'#_sheet6]])</f>
        <v>10</v>
      </c>
      <c r="I3032" s="64" t="str">
        <f>INDEX(TableTranche[Tranche],TableProgramConseqEff[[#This Row],[Tranche'#]])</f>
        <v>HFTD - Distribution - 5QU CoRE | 5QU LoRE</v>
      </c>
      <c r="J3032" s="64" t="str">
        <f>INDEX(TableProgram[Program],TableProgramConseqEff[[#This Row],[Row'#_Sheet8]])</f>
        <v>Safety Infrastructure Protection Teams (B)</v>
      </c>
      <c r="K3032" s="64" t="str">
        <f>INDEX(TableAttribute[Sub-Attribute],MATCH(TableProgramConseqEff[[#This Row],[Sub-Attribute'#]],TableAttribute[activerow'#],0))</f>
        <v>Safety</v>
      </c>
      <c r="L3032" s="64" t="str">
        <f>INDEX(TableOutcome[Outcome],MATCH(TableProgramConseqEff[[#This Row],[Outcome'#]],TableOutcome[Outcome'#],0))</f>
        <v>Seismic - Non-Red Flag Warning - Catastrophic Fires</v>
      </c>
      <c r="M30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Non-Red Flag Warning - Catastrophic Fires</v>
      </c>
      <c r="N3032" s="64" t="b">
        <f>COUNTIFS(TableProgramExposure[Active],TRUE,TableProgramExposure[Tranche],TableProgramConseqEff[[#This Row],[Tranche]],TableProgramExposure[Program],TableProgramConseqEff[[#This Row],[Program]])&gt;0</f>
        <v>1</v>
      </c>
      <c r="O3032" s="64" t="str">
        <f>INDEX(TableAttribute[Attribute],MATCH(TableProgramConseqEff[[#This Row],[Sub-Attribute'#]],TableAttribute[activerow'#],0))</f>
        <v>Safety</v>
      </c>
      <c r="P3032" s="64" t="b">
        <f>AND(TableProgramConseqEff[[#This Row],[Program Active On Trache]],TableProgramConseqEff[[#This Row],[Effectiveness]]&gt;0)</f>
        <v>0</v>
      </c>
      <c r="Q3032" s="126">
        <f>IFERROR(INDEX(REF_ConseqEff!H:H,MATCH(TableProgramConseqEff[[#This Row],[Index]],REF_ConseqEff!$L:$L,0)),0)</f>
        <v>0</v>
      </c>
      <c r="R3032" s="64"/>
      <c r="S3032" s="105">
        <f>IFERROR(INDEX(REF_ConseqEff!J:J,MATCH(TableProgramConseqEff[[#This Row],[Index]],REF_ConseqEff!$L:$L,0)),0)</f>
        <v>0</v>
      </c>
      <c r="T3032" s="64">
        <f>IFERROR(INDEX(REF_ConseqEff!I:I,MATCH(TableProgramConseqEff[[#This Row],[Index]],REF_ConseqEff!$L:$L,0)),0)</f>
        <v>0</v>
      </c>
      <c r="U3032" s="130">
        <f>IFERROR(INDEX(REF_ConseqEff!K:K,MATCH(TableProgramConseqEff[[#This Row],[Index]],REF_ConseqEff!$L:$L,0)),0)</f>
        <v>0</v>
      </c>
      <c r="V3032" s="64"/>
      <c r="W3032" s="64"/>
      <c r="X3032" s="64"/>
    </row>
    <row r="3033" spans="2:24" x14ac:dyDescent="0.25">
      <c r="B3033" s="64">
        <f>ROW()-ROW(TableProgramConseqEff[[#Headers],[Row'#]])</f>
        <v>3023</v>
      </c>
      <c r="C3033" s="64">
        <f>INDEX(TableConsDist[Row'#],MATCH(MOD(TableProgramConseqEff[[#This Row],[Row'#]]-1,N_activerows6)+1,TableConsDist[activerow'#],0))</f>
        <v>839</v>
      </c>
      <c r="D3033" s="64">
        <f>INDEX(TableProgram[Row'#],MATCH(MOD(INT((TableProgramConseqEff[[#This Row],[Row'#]]-1)/(N_activerows6)),N_conseq_programs)+1, TableProgram[active'#_conseqprogram],0))</f>
        <v>20</v>
      </c>
      <c r="E3033" s="64">
        <f xml:space="preserve"> INDEX(TableProgram[Program'#],TableProgramConseqEff[[#This Row],[Row'#_Sheet8]])</f>
        <v>20</v>
      </c>
      <c r="F3033" s="64">
        <f>INDEX(TableConsDist[Tranche'#],TableProgramConseqEff[[#This Row],[Row'#_sheet6]])</f>
        <v>28</v>
      </c>
      <c r="G3033" s="64">
        <f>INDEX(TableConsDist[Sub-Attribute'#],TableProgramConseqEff[[#This Row],[Row'#_sheet6]])</f>
        <v>2</v>
      </c>
      <c r="H3033" s="64">
        <f>INDEX(TableConsDist[Outcome'#],TableProgramConseqEff[[#This Row],[Row'#_sheet6]])</f>
        <v>10</v>
      </c>
      <c r="I3033" s="64" t="str">
        <f>INDEX(TableTranche[Tranche],TableProgramConseqEff[[#This Row],[Tranche'#]])</f>
        <v>HFTD - Distribution - 5QU CoRE | 5QU LoRE</v>
      </c>
      <c r="J3033" s="64" t="str">
        <f>INDEX(TableProgram[Program],TableProgramConseqEff[[#This Row],[Row'#_Sheet8]])</f>
        <v>Safety Infrastructure Protection Teams (B)</v>
      </c>
      <c r="K3033" s="64" t="str">
        <f>INDEX(TableAttribute[Sub-Attribute],MATCH(TableProgramConseqEff[[#This Row],[Sub-Attribute'#]],TableAttribute[activerow'#],0))</f>
        <v>Electric Reliability</v>
      </c>
      <c r="L3033" s="64" t="str">
        <f>INDEX(TableOutcome[Outcome],MATCH(TableProgramConseqEff[[#This Row],[Outcome'#]],TableOutcome[Outcome'#],0))</f>
        <v>Seismic - Non-Red Flag Warning - Catastrophic Fires</v>
      </c>
      <c r="M30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Non-Red Flag Warning - Catastrophic Fires</v>
      </c>
      <c r="N3033" s="64" t="b">
        <f>COUNTIFS(TableProgramExposure[Active],TRUE,TableProgramExposure[Tranche],TableProgramConseqEff[[#This Row],[Tranche]],TableProgramExposure[Program],TableProgramConseqEff[[#This Row],[Program]])&gt;0</f>
        <v>1</v>
      </c>
      <c r="O3033" s="64" t="str">
        <f>INDEX(TableAttribute[Attribute],MATCH(TableProgramConseqEff[[#This Row],[Sub-Attribute'#]],TableAttribute[activerow'#],0))</f>
        <v>Electric Reliability</v>
      </c>
      <c r="P3033" s="64" t="b">
        <f>AND(TableProgramConseqEff[[#This Row],[Program Active On Trache]],TableProgramConseqEff[[#This Row],[Effectiveness]]&gt;0)</f>
        <v>0</v>
      </c>
      <c r="Q3033" s="126">
        <f>IFERROR(INDEX(REF_ConseqEff!H:H,MATCH(TableProgramConseqEff[[#This Row],[Index]],REF_ConseqEff!$L:$L,0)),0)</f>
        <v>0</v>
      </c>
      <c r="R3033" s="64"/>
      <c r="S3033" s="105">
        <f>IFERROR(INDEX(REF_ConseqEff!J:J,MATCH(TableProgramConseqEff[[#This Row],[Index]],REF_ConseqEff!$L:$L,0)),0)</f>
        <v>0</v>
      </c>
      <c r="T3033" s="64">
        <f>IFERROR(INDEX(REF_ConseqEff!I:I,MATCH(TableProgramConseqEff[[#This Row],[Index]],REF_ConseqEff!$L:$L,0)),0)</f>
        <v>0</v>
      </c>
      <c r="U3033" s="130">
        <f>IFERROR(INDEX(REF_ConseqEff!K:K,MATCH(TableProgramConseqEff[[#This Row],[Index]],REF_ConseqEff!$L:$L,0)),0)</f>
        <v>0</v>
      </c>
      <c r="V3033" s="64"/>
      <c r="W3033" s="64"/>
      <c r="X3033" s="64"/>
    </row>
    <row r="3034" spans="2:24" x14ac:dyDescent="0.25">
      <c r="B3034" s="64">
        <f>ROW()-ROW(TableProgramConseqEff[[#Headers],[Row'#]])</f>
        <v>3024</v>
      </c>
      <c r="C3034" s="64">
        <f>INDEX(TableConsDist[Row'#],MATCH(MOD(TableProgramConseqEff[[#This Row],[Row'#]]-1,N_activerows6)+1,TableConsDist[activerow'#],0))</f>
        <v>840</v>
      </c>
      <c r="D3034" s="64">
        <f>INDEX(TableProgram[Row'#],MATCH(MOD(INT((TableProgramConseqEff[[#This Row],[Row'#]]-1)/(N_activerows6)),N_conseq_programs)+1, TableProgram[active'#_conseqprogram],0))</f>
        <v>20</v>
      </c>
      <c r="E3034" s="64">
        <f xml:space="preserve"> INDEX(TableProgram[Program'#],TableProgramConseqEff[[#This Row],[Row'#_Sheet8]])</f>
        <v>20</v>
      </c>
      <c r="F3034" s="64">
        <f>INDEX(TableConsDist[Tranche'#],TableProgramConseqEff[[#This Row],[Row'#_sheet6]])</f>
        <v>28</v>
      </c>
      <c r="G3034" s="64">
        <f>INDEX(TableConsDist[Sub-Attribute'#],TableProgramConseqEff[[#This Row],[Row'#_sheet6]])</f>
        <v>3</v>
      </c>
      <c r="H3034" s="64">
        <f>INDEX(TableConsDist[Outcome'#],TableProgramConseqEff[[#This Row],[Row'#_sheet6]])</f>
        <v>10</v>
      </c>
      <c r="I3034" s="64" t="str">
        <f>INDEX(TableTranche[Tranche],TableProgramConseqEff[[#This Row],[Tranche'#]])</f>
        <v>HFTD - Distribution - 5QU CoRE | 5QU LoRE</v>
      </c>
      <c r="J3034" s="64" t="str">
        <f>INDEX(TableProgram[Program],TableProgramConseqEff[[#This Row],[Row'#_Sheet8]])</f>
        <v>Safety Infrastructure Protection Teams (B)</v>
      </c>
      <c r="K3034" s="64" t="str">
        <f>INDEX(TableAttribute[Sub-Attribute],MATCH(TableProgramConseqEff[[#This Row],[Sub-Attribute'#]],TableAttribute[activerow'#],0))</f>
        <v>Financial</v>
      </c>
      <c r="L3034" s="64" t="str">
        <f>INDEX(TableOutcome[Outcome],MATCH(TableProgramConseqEff[[#This Row],[Outcome'#]],TableOutcome[Outcome'#],0))</f>
        <v>Seismic - Non-Red Flag Warning - Catastrophic Fires</v>
      </c>
      <c r="M30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Non-Red Flag Warning - Catastrophic Fires</v>
      </c>
      <c r="N3034" s="64" t="b">
        <f>COUNTIFS(TableProgramExposure[Active],TRUE,TableProgramExposure[Tranche],TableProgramConseqEff[[#This Row],[Tranche]],TableProgramExposure[Program],TableProgramConseqEff[[#This Row],[Program]])&gt;0</f>
        <v>1</v>
      </c>
      <c r="O3034" s="64" t="str">
        <f>INDEX(TableAttribute[Attribute],MATCH(TableProgramConseqEff[[#This Row],[Sub-Attribute'#]],TableAttribute[activerow'#],0))</f>
        <v>Financial</v>
      </c>
      <c r="P3034" s="64" t="b">
        <f>AND(TableProgramConseqEff[[#This Row],[Program Active On Trache]],TableProgramConseqEff[[#This Row],[Effectiveness]]&gt;0)</f>
        <v>1</v>
      </c>
      <c r="Q3034" s="126">
        <f>IFERROR(INDEX(REF_ConseqEff!H:H,MATCH(TableProgramConseqEff[[#This Row],[Index]],REF_ConseqEff!$L:$L,0)),0)</f>
        <v>7.5999020568070525E-3</v>
      </c>
      <c r="R3034" s="64"/>
      <c r="S3034" s="105">
        <f>IFERROR(INDEX(REF_ConseqEff!J:J,MATCH(TableProgramConseqEff[[#This Row],[Index]],REF_ConseqEff!$L:$L,0)),0)</f>
        <v>0</v>
      </c>
      <c r="T3034" s="64">
        <f>IFERROR(INDEX(REF_ConseqEff!I:I,MATCH(TableProgramConseqEff[[#This Row],[Index]],REF_ConseqEff!$L:$L,0)),0)</f>
        <v>1</v>
      </c>
      <c r="U3034" s="130" t="str">
        <f>IFERROR(INDEX(REF_ConseqEff!K:K,MATCH(TableProgramConseqEff[[#This Row],[Index]],REF_ConseqEff!$L:$L,0)),0)</f>
        <v>esc</v>
      </c>
      <c r="V3034" s="64"/>
      <c r="W3034" s="64"/>
      <c r="X3034" s="64"/>
    </row>
    <row r="3035" spans="2:24" x14ac:dyDescent="0.25">
      <c r="B3035" s="64">
        <f>ROW()-ROW(TableProgramConseqEff[[#Headers],[Row'#]])</f>
        <v>3025</v>
      </c>
      <c r="C3035" s="64">
        <f>INDEX(TableConsDist[Row'#],MATCH(MOD(TableProgramConseqEff[[#This Row],[Row'#]]-1,N_activerows6)+1,TableConsDist[activerow'#],0))</f>
        <v>841</v>
      </c>
      <c r="D3035" s="64">
        <f>INDEX(TableProgram[Row'#],MATCH(MOD(INT((TableProgramConseqEff[[#This Row],[Row'#]]-1)/(N_activerows6)),N_conseq_programs)+1, TableProgram[active'#_conseqprogram],0))</f>
        <v>20</v>
      </c>
      <c r="E3035" s="64">
        <f xml:space="preserve"> INDEX(TableProgram[Program'#],TableProgramConseqEff[[#This Row],[Row'#_Sheet8]])</f>
        <v>20</v>
      </c>
      <c r="F3035" s="64">
        <f>INDEX(TableConsDist[Tranche'#],TableProgramConseqEff[[#This Row],[Row'#_sheet6]])</f>
        <v>29</v>
      </c>
      <c r="G3035" s="64">
        <f>INDEX(TableConsDist[Sub-Attribute'#],TableProgramConseqEff[[#This Row],[Row'#_sheet6]])</f>
        <v>1</v>
      </c>
      <c r="H3035" s="64">
        <f>INDEX(TableConsDist[Outcome'#],TableProgramConseqEff[[#This Row],[Row'#_sheet6]])</f>
        <v>1</v>
      </c>
      <c r="I3035" s="64" t="str">
        <f>INDEX(TableTranche[Tranche],TableProgramConseqEff[[#This Row],[Tranche'#]])</f>
        <v>HFTD - Transmission - Tier 2 - 60/70 kV</v>
      </c>
      <c r="J3035" s="64" t="str">
        <f>INDEX(TableProgram[Program],TableProgramConseqEff[[#This Row],[Row'#_Sheet8]])</f>
        <v>Safety Infrastructure Protection Teams (B)</v>
      </c>
      <c r="K3035" s="64" t="str">
        <f>INDEX(TableAttribute[Sub-Attribute],MATCH(TableProgramConseqEff[[#This Row],[Sub-Attribute'#]],TableAttribute[activerow'#],0))</f>
        <v>Safety</v>
      </c>
      <c r="L3035" s="64" t="str">
        <f>INDEX(TableOutcome[Outcome],MATCH(TableProgramConseqEff[[#This Row],[Outcome'#]],TableOutcome[Outcome'#],0))</f>
        <v>Red Flag Warning - Catastrophic Fires</v>
      </c>
      <c r="M30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Catastrophic Fires</v>
      </c>
      <c r="N3035" s="64" t="b">
        <f>COUNTIFS(TableProgramExposure[Active],TRUE,TableProgramExposure[Tranche],TableProgramConseqEff[[#This Row],[Tranche]],TableProgramExposure[Program],TableProgramConseqEff[[#This Row],[Program]])&gt;0</f>
        <v>0</v>
      </c>
      <c r="O3035" s="64" t="str">
        <f>INDEX(TableAttribute[Attribute],MATCH(TableProgramConseqEff[[#This Row],[Sub-Attribute'#]],TableAttribute[activerow'#],0))</f>
        <v>Safety</v>
      </c>
      <c r="P3035" s="64" t="b">
        <f>AND(TableProgramConseqEff[[#This Row],[Program Active On Trache]],TableProgramConseqEff[[#This Row],[Effectiveness]]&gt;0)</f>
        <v>0</v>
      </c>
      <c r="Q3035" s="126">
        <f>IFERROR(INDEX(REF_ConseqEff!H:H,MATCH(TableProgramConseqEff[[#This Row],[Index]],REF_ConseqEff!$L:$L,0)),0)</f>
        <v>0</v>
      </c>
      <c r="R3035" s="64"/>
      <c r="S3035" s="105">
        <f>IFERROR(INDEX(REF_ConseqEff!J:J,MATCH(TableProgramConseqEff[[#This Row],[Index]],REF_ConseqEff!$L:$L,0)),0)</f>
        <v>0</v>
      </c>
      <c r="T3035" s="64">
        <f>IFERROR(INDEX(REF_ConseqEff!I:I,MATCH(TableProgramConseqEff[[#This Row],[Index]],REF_ConseqEff!$L:$L,0)),0)</f>
        <v>0</v>
      </c>
      <c r="U3035" s="130">
        <f>IFERROR(INDEX(REF_ConseqEff!K:K,MATCH(TableProgramConseqEff[[#This Row],[Index]],REF_ConseqEff!$L:$L,0)),0)</f>
        <v>0</v>
      </c>
      <c r="V3035" s="64"/>
      <c r="W3035" s="64"/>
      <c r="X3035" s="64"/>
    </row>
    <row r="3036" spans="2:24" x14ac:dyDescent="0.25">
      <c r="B3036" s="64">
        <f>ROW()-ROW(TableProgramConseqEff[[#Headers],[Row'#]])</f>
        <v>3026</v>
      </c>
      <c r="C3036" s="64">
        <f>INDEX(TableConsDist[Row'#],MATCH(MOD(TableProgramConseqEff[[#This Row],[Row'#]]-1,N_activerows6)+1,TableConsDist[activerow'#],0))</f>
        <v>842</v>
      </c>
      <c r="D3036" s="64">
        <f>INDEX(TableProgram[Row'#],MATCH(MOD(INT((TableProgramConseqEff[[#This Row],[Row'#]]-1)/(N_activerows6)),N_conseq_programs)+1, TableProgram[active'#_conseqprogram],0))</f>
        <v>20</v>
      </c>
      <c r="E3036" s="64">
        <f xml:space="preserve"> INDEX(TableProgram[Program'#],TableProgramConseqEff[[#This Row],[Row'#_Sheet8]])</f>
        <v>20</v>
      </c>
      <c r="F3036" s="64">
        <f>INDEX(TableConsDist[Tranche'#],TableProgramConseqEff[[#This Row],[Row'#_sheet6]])</f>
        <v>29</v>
      </c>
      <c r="G3036" s="64">
        <f>INDEX(TableConsDist[Sub-Attribute'#],TableProgramConseqEff[[#This Row],[Row'#_sheet6]])</f>
        <v>2</v>
      </c>
      <c r="H3036" s="64">
        <f>INDEX(TableConsDist[Outcome'#],TableProgramConseqEff[[#This Row],[Row'#_sheet6]])</f>
        <v>1</v>
      </c>
      <c r="I3036" s="64" t="str">
        <f>INDEX(TableTranche[Tranche],TableProgramConseqEff[[#This Row],[Tranche'#]])</f>
        <v>HFTD - Transmission - Tier 2 - 60/70 kV</v>
      </c>
      <c r="J3036" s="64" t="str">
        <f>INDEX(TableProgram[Program],TableProgramConseqEff[[#This Row],[Row'#_Sheet8]])</f>
        <v>Safety Infrastructure Protection Teams (B)</v>
      </c>
      <c r="K3036" s="64" t="str">
        <f>INDEX(TableAttribute[Sub-Attribute],MATCH(TableProgramConseqEff[[#This Row],[Sub-Attribute'#]],TableAttribute[activerow'#],0))</f>
        <v>Electric Reliability</v>
      </c>
      <c r="L3036" s="64" t="str">
        <f>INDEX(TableOutcome[Outcome],MATCH(TableProgramConseqEff[[#This Row],[Outcome'#]],TableOutcome[Outcome'#],0))</f>
        <v>Red Flag Warning - Catastrophic Fires</v>
      </c>
      <c r="M30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Catastrophic Fires</v>
      </c>
      <c r="N3036" s="64" t="b">
        <f>COUNTIFS(TableProgramExposure[Active],TRUE,TableProgramExposure[Tranche],TableProgramConseqEff[[#This Row],[Tranche]],TableProgramExposure[Program],TableProgramConseqEff[[#This Row],[Program]])&gt;0</f>
        <v>0</v>
      </c>
      <c r="O3036" s="64" t="str">
        <f>INDEX(TableAttribute[Attribute],MATCH(TableProgramConseqEff[[#This Row],[Sub-Attribute'#]],TableAttribute[activerow'#],0))</f>
        <v>Electric Reliability</v>
      </c>
      <c r="P3036" s="64" t="b">
        <f>AND(TableProgramConseqEff[[#This Row],[Program Active On Trache]],TableProgramConseqEff[[#This Row],[Effectiveness]]&gt;0)</f>
        <v>0</v>
      </c>
      <c r="Q3036" s="126">
        <f>IFERROR(INDEX(REF_ConseqEff!H:H,MATCH(TableProgramConseqEff[[#This Row],[Index]],REF_ConseqEff!$L:$L,0)),0)</f>
        <v>0</v>
      </c>
      <c r="R3036" s="64"/>
      <c r="S3036" s="105">
        <f>IFERROR(INDEX(REF_ConseqEff!J:J,MATCH(TableProgramConseqEff[[#This Row],[Index]],REF_ConseqEff!$L:$L,0)),0)</f>
        <v>0</v>
      </c>
      <c r="T3036" s="64">
        <f>IFERROR(INDEX(REF_ConseqEff!I:I,MATCH(TableProgramConseqEff[[#This Row],[Index]],REF_ConseqEff!$L:$L,0)),0)</f>
        <v>0</v>
      </c>
      <c r="U3036" s="130">
        <f>IFERROR(INDEX(REF_ConseqEff!K:K,MATCH(TableProgramConseqEff[[#This Row],[Index]],REF_ConseqEff!$L:$L,0)),0)</f>
        <v>0</v>
      </c>
      <c r="V3036" s="64"/>
      <c r="W3036" s="64"/>
      <c r="X3036" s="64"/>
    </row>
    <row r="3037" spans="2:24" x14ac:dyDescent="0.25">
      <c r="B3037" s="64">
        <f>ROW()-ROW(TableProgramConseqEff[[#Headers],[Row'#]])</f>
        <v>3027</v>
      </c>
      <c r="C3037" s="64">
        <f>INDEX(TableConsDist[Row'#],MATCH(MOD(TableProgramConseqEff[[#This Row],[Row'#]]-1,N_activerows6)+1,TableConsDist[activerow'#],0))</f>
        <v>843</v>
      </c>
      <c r="D3037" s="64">
        <f>INDEX(TableProgram[Row'#],MATCH(MOD(INT((TableProgramConseqEff[[#This Row],[Row'#]]-1)/(N_activerows6)),N_conseq_programs)+1, TableProgram[active'#_conseqprogram],0))</f>
        <v>20</v>
      </c>
      <c r="E3037" s="64">
        <f xml:space="preserve"> INDEX(TableProgram[Program'#],TableProgramConseqEff[[#This Row],[Row'#_Sheet8]])</f>
        <v>20</v>
      </c>
      <c r="F3037" s="64">
        <f>INDEX(TableConsDist[Tranche'#],TableProgramConseqEff[[#This Row],[Row'#_sheet6]])</f>
        <v>29</v>
      </c>
      <c r="G3037" s="64">
        <f>INDEX(TableConsDist[Sub-Attribute'#],TableProgramConseqEff[[#This Row],[Row'#_sheet6]])</f>
        <v>3</v>
      </c>
      <c r="H3037" s="64">
        <f>INDEX(TableConsDist[Outcome'#],TableProgramConseqEff[[#This Row],[Row'#_sheet6]])</f>
        <v>1</v>
      </c>
      <c r="I3037" s="64" t="str">
        <f>INDEX(TableTranche[Tranche],TableProgramConseqEff[[#This Row],[Tranche'#]])</f>
        <v>HFTD - Transmission - Tier 2 - 60/70 kV</v>
      </c>
      <c r="J3037" s="64" t="str">
        <f>INDEX(TableProgram[Program],TableProgramConseqEff[[#This Row],[Row'#_Sheet8]])</f>
        <v>Safety Infrastructure Protection Teams (B)</v>
      </c>
      <c r="K3037" s="64" t="str">
        <f>INDEX(TableAttribute[Sub-Attribute],MATCH(TableProgramConseqEff[[#This Row],[Sub-Attribute'#]],TableAttribute[activerow'#],0))</f>
        <v>Financial</v>
      </c>
      <c r="L3037" s="64" t="str">
        <f>INDEX(TableOutcome[Outcome],MATCH(TableProgramConseqEff[[#This Row],[Outcome'#]],TableOutcome[Outcome'#],0))</f>
        <v>Red Flag Warning - Catastrophic Fires</v>
      </c>
      <c r="M30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Catastrophic Fires</v>
      </c>
      <c r="N3037" s="64" t="b">
        <f>COUNTIFS(TableProgramExposure[Active],TRUE,TableProgramExposure[Tranche],TableProgramConseqEff[[#This Row],[Tranche]],TableProgramExposure[Program],TableProgramConseqEff[[#This Row],[Program]])&gt;0</f>
        <v>0</v>
      </c>
      <c r="O3037" s="64" t="str">
        <f>INDEX(TableAttribute[Attribute],MATCH(TableProgramConseqEff[[#This Row],[Sub-Attribute'#]],TableAttribute[activerow'#],0))</f>
        <v>Financial</v>
      </c>
      <c r="P3037" s="64" t="b">
        <f>AND(TableProgramConseqEff[[#This Row],[Program Active On Trache]],TableProgramConseqEff[[#This Row],[Effectiveness]]&gt;0)</f>
        <v>0</v>
      </c>
      <c r="Q3037" s="126">
        <f>IFERROR(INDEX(REF_ConseqEff!H:H,MATCH(TableProgramConseqEff[[#This Row],[Index]],REF_ConseqEff!$L:$L,0)),0)</f>
        <v>7.5999020568070525E-3</v>
      </c>
      <c r="R3037" s="64"/>
      <c r="S3037" s="105">
        <f>IFERROR(INDEX(REF_ConseqEff!J:J,MATCH(TableProgramConseqEff[[#This Row],[Index]],REF_ConseqEff!$L:$L,0)),0)</f>
        <v>0</v>
      </c>
      <c r="T3037" s="64">
        <f>IFERROR(INDEX(REF_ConseqEff!I:I,MATCH(TableProgramConseqEff[[#This Row],[Index]],REF_ConseqEff!$L:$L,0)),0)</f>
        <v>1</v>
      </c>
      <c r="U3037" s="130" t="str">
        <f>IFERROR(INDEX(REF_ConseqEff!K:K,MATCH(TableProgramConseqEff[[#This Row],[Index]],REF_ConseqEff!$L:$L,0)),0)</f>
        <v>esc</v>
      </c>
      <c r="V3037" s="64"/>
      <c r="W3037" s="64"/>
      <c r="X3037" s="64"/>
    </row>
    <row r="3038" spans="2:24" x14ac:dyDescent="0.25">
      <c r="B3038" s="64">
        <f>ROW()-ROW(TableProgramConseqEff[[#Headers],[Row'#]])</f>
        <v>3028</v>
      </c>
      <c r="C3038" s="64">
        <f>INDEX(TableConsDist[Row'#],MATCH(MOD(TableProgramConseqEff[[#This Row],[Row'#]]-1,N_activerows6)+1,TableConsDist[activerow'#],0))</f>
        <v>845</v>
      </c>
      <c r="D3038" s="64">
        <f>INDEX(TableProgram[Row'#],MATCH(MOD(INT((TableProgramConseqEff[[#This Row],[Row'#]]-1)/(N_activerows6)),N_conseq_programs)+1, TableProgram[active'#_conseqprogram],0))</f>
        <v>20</v>
      </c>
      <c r="E3038" s="64">
        <f xml:space="preserve"> INDEX(TableProgram[Program'#],TableProgramConseqEff[[#This Row],[Row'#_Sheet8]])</f>
        <v>20</v>
      </c>
      <c r="F3038" s="64">
        <f>INDEX(TableConsDist[Tranche'#],TableProgramConseqEff[[#This Row],[Row'#_sheet6]])</f>
        <v>29</v>
      </c>
      <c r="G3038" s="64">
        <f>INDEX(TableConsDist[Sub-Attribute'#],TableProgramConseqEff[[#This Row],[Row'#_sheet6]])</f>
        <v>2</v>
      </c>
      <c r="H3038" s="64">
        <f>INDEX(TableConsDist[Outcome'#],TableProgramConseqEff[[#This Row],[Row'#_sheet6]])</f>
        <v>2</v>
      </c>
      <c r="I3038" s="64" t="str">
        <f>INDEX(TableTranche[Tranche],TableProgramConseqEff[[#This Row],[Tranche'#]])</f>
        <v>HFTD - Transmission - Tier 2 - 60/70 kV</v>
      </c>
      <c r="J3038" s="64" t="str">
        <f>INDEX(TableProgram[Program],TableProgramConseqEff[[#This Row],[Row'#_Sheet8]])</f>
        <v>Safety Infrastructure Protection Teams (B)</v>
      </c>
      <c r="K3038" s="64" t="str">
        <f>INDEX(TableAttribute[Sub-Attribute],MATCH(TableProgramConseqEff[[#This Row],[Sub-Attribute'#]],TableAttribute[activerow'#],0))</f>
        <v>Electric Reliability</v>
      </c>
      <c r="L3038" s="64" t="str">
        <f>INDEX(TableOutcome[Outcome],MATCH(TableProgramConseqEff[[#This Row],[Outcome'#]],TableOutcome[Outcome'#],0))</f>
        <v>Red Flag Warning - Destructive Fires</v>
      </c>
      <c r="M30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Destructive Fires</v>
      </c>
      <c r="N3038" s="64" t="b">
        <f>COUNTIFS(TableProgramExposure[Active],TRUE,TableProgramExposure[Tranche],TableProgramConseqEff[[#This Row],[Tranche]],TableProgramExposure[Program],TableProgramConseqEff[[#This Row],[Program]])&gt;0</f>
        <v>0</v>
      </c>
      <c r="O3038" s="64" t="str">
        <f>INDEX(TableAttribute[Attribute],MATCH(TableProgramConseqEff[[#This Row],[Sub-Attribute'#]],TableAttribute[activerow'#],0))</f>
        <v>Electric Reliability</v>
      </c>
      <c r="P3038" s="64" t="b">
        <f>AND(TableProgramConseqEff[[#This Row],[Program Active On Trache]],TableProgramConseqEff[[#This Row],[Effectiveness]]&gt;0)</f>
        <v>0</v>
      </c>
      <c r="Q3038" s="126">
        <f>IFERROR(INDEX(REF_ConseqEff!H:H,MATCH(TableProgramConseqEff[[#This Row],[Index]],REF_ConseqEff!$L:$L,0)),0)</f>
        <v>0</v>
      </c>
      <c r="R3038" s="64"/>
      <c r="S3038" s="105">
        <f>IFERROR(INDEX(REF_ConseqEff!J:J,MATCH(TableProgramConseqEff[[#This Row],[Index]],REF_ConseqEff!$L:$L,0)),0)</f>
        <v>0</v>
      </c>
      <c r="T3038" s="64">
        <f>IFERROR(INDEX(REF_ConseqEff!I:I,MATCH(TableProgramConseqEff[[#This Row],[Index]],REF_ConseqEff!$L:$L,0)),0)</f>
        <v>0</v>
      </c>
      <c r="U3038" s="130">
        <f>IFERROR(INDEX(REF_ConseqEff!K:K,MATCH(TableProgramConseqEff[[#This Row],[Index]],REF_ConseqEff!$L:$L,0)),0)</f>
        <v>0</v>
      </c>
      <c r="V3038" s="64"/>
      <c r="W3038" s="64"/>
      <c r="X3038" s="64"/>
    </row>
    <row r="3039" spans="2:24" x14ac:dyDescent="0.25">
      <c r="B3039" s="64">
        <f>ROW()-ROW(TableProgramConseqEff[[#Headers],[Row'#]])</f>
        <v>3029</v>
      </c>
      <c r="C3039" s="64">
        <f>INDEX(TableConsDist[Row'#],MATCH(MOD(TableProgramConseqEff[[#This Row],[Row'#]]-1,N_activerows6)+1,TableConsDist[activerow'#],0))</f>
        <v>846</v>
      </c>
      <c r="D3039" s="64">
        <f>INDEX(TableProgram[Row'#],MATCH(MOD(INT((TableProgramConseqEff[[#This Row],[Row'#]]-1)/(N_activerows6)),N_conseq_programs)+1, TableProgram[active'#_conseqprogram],0))</f>
        <v>20</v>
      </c>
      <c r="E3039" s="64">
        <f xml:space="preserve"> INDEX(TableProgram[Program'#],TableProgramConseqEff[[#This Row],[Row'#_Sheet8]])</f>
        <v>20</v>
      </c>
      <c r="F3039" s="64">
        <f>INDEX(TableConsDist[Tranche'#],TableProgramConseqEff[[#This Row],[Row'#_sheet6]])</f>
        <v>29</v>
      </c>
      <c r="G3039" s="64">
        <f>INDEX(TableConsDist[Sub-Attribute'#],TableProgramConseqEff[[#This Row],[Row'#_sheet6]])</f>
        <v>3</v>
      </c>
      <c r="H3039" s="64">
        <f>INDEX(TableConsDist[Outcome'#],TableProgramConseqEff[[#This Row],[Row'#_sheet6]])</f>
        <v>2</v>
      </c>
      <c r="I3039" s="64" t="str">
        <f>INDEX(TableTranche[Tranche],TableProgramConseqEff[[#This Row],[Tranche'#]])</f>
        <v>HFTD - Transmission - Tier 2 - 60/70 kV</v>
      </c>
      <c r="J3039" s="64" t="str">
        <f>INDEX(TableProgram[Program],TableProgramConseqEff[[#This Row],[Row'#_Sheet8]])</f>
        <v>Safety Infrastructure Protection Teams (B)</v>
      </c>
      <c r="K3039" s="64" t="str">
        <f>INDEX(TableAttribute[Sub-Attribute],MATCH(TableProgramConseqEff[[#This Row],[Sub-Attribute'#]],TableAttribute[activerow'#],0))</f>
        <v>Financial</v>
      </c>
      <c r="L3039" s="64" t="str">
        <f>INDEX(TableOutcome[Outcome],MATCH(TableProgramConseqEff[[#This Row],[Outcome'#]],TableOutcome[Outcome'#],0))</f>
        <v>Red Flag Warning - Destructive Fires</v>
      </c>
      <c r="M30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Destructive Fires</v>
      </c>
      <c r="N3039" s="64" t="b">
        <f>COUNTIFS(TableProgramExposure[Active],TRUE,TableProgramExposure[Tranche],TableProgramConseqEff[[#This Row],[Tranche]],TableProgramExposure[Program],TableProgramConseqEff[[#This Row],[Program]])&gt;0</f>
        <v>0</v>
      </c>
      <c r="O3039" s="64" t="str">
        <f>INDEX(TableAttribute[Attribute],MATCH(TableProgramConseqEff[[#This Row],[Sub-Attribute'#]],TableAttribute[activerow'#],0))</f>
        <v>Financial</v>
      </c>
      <c r="P3039" s="64" t="b">
        <f>AND(TableProgramConseqEff[[#This Row],[Program Active On Trache]],TableProgramConseqEff[[#This Row],[Effectiveness]]&gt;0)</f>
        <v>0</v>
      </c>
      <c r="Q3039" s="126">
        <f>IFERROR(INDEX(REF_ConseqEff!H:H,MATCH(TableProgramConseqEff[[#This Row],[Index]],REF_ConseqEff!$L:$L,0)),0)</f>
        <v>7.5999020568070525E-3</v>
      </c>
      <c r="R3039" s="64"/>
      <c r="S3039" s="105">
        <f>IFERROR(INDEX(REF_ConseqEff!J:J,MATCH(TableProgramConseqEff[[#This Row],[Index]],REF_ConseqEff!$L:$L,0)),0)</f>
        <v>0</v>
      </c>
      <c r="T3039" s="64">
        <f>IFERROR(INDEX(REF_ConseqEff!I:I,MATCH(TableProgramConseqEff[[#This Row],[Index]],REF_ConseqEff!$L:$L,0)),0)</f>
        <v>1</v>
      </c>
      <c r="U3039" s="130" t="str">
        <f>IFERROR(INDEX(REF_ConseqEff!K:K,MATCH(TableProgramConseqEff[[#This Row],[Index]],REF_ConseqEff!$L:$L,0)),0)</f>
        <v>esc</v>
      </c>
      <c r="V3039" s="64"/>
      <c r="W3039" s="64"/>
      <c r="X3039" s="64"/>
    </row>
    <row r="3040" spans="2:24" x14ac:dyDescent="0.25">
      <c r="B3040" s="64">
        <f>ROW()-ROW(TableProgramConseqEff[[#Headers],[Row'#]])</f>
        <v>3030</v>
      </c>
      <c r="C3040" s="64">
        <f>INDEX(TableConsDist[Row'#],MATCH(MOD(TableProgramConseqEff[[#This Row],[Row'#]]-1,N_activerows6)+1,TableConsDist[activerow'#],0))</f>
        <v>847</v>
      </c>
      <c r="D3040" s="64">
        <f>INDEX(TableProgram[Row'#],MATCH(MOD(INT((TableProgramConseqEff[[#This Row],[Row'#]]-1)/(N_activerows6)),N_conseq_programs)+1, TableProgram[active'#_conseqprogram],0))</f>
        <v>20</v>
      </c>
      <c r="E3040" s="64">
        <f xml:space="preserve"> INDEX(TableProgram[Program'#],TableProgramConseqEff[[#This Row],[Row'#_Sheet8]])</f>
        <v>20</v>
      </c>
      <c r="F3040" s="64">
        <f>INDEX(TableConsDist[Tranche'#],TableProgramConseqEff[[#This Row],[Row'#_sheet6]])</f>
        <v>29</v>
      </c>
      <c r="G3040" s="64">
        <f>INDEX(TableConsDist[Sub-Attribute'#],TableProgramConseqEff[[#This Row],[Row'#_sheet6]])</f>
        <v>1</v>
      </c>
      <c r="H3040" s="64">
        <f>INDEX(TableConsDist[Outcome'#],TableProgramConseqEff[[#This Row],[Row'#_sheet6]])</f>
        <v>3</v>
      </c>
      <c r="I3040" s="64" t="str">
        <f>INDEX(TableTranche[Tranche],TableProgramConseqEff[[#This Row],[Tranche'#]])</f>
        <v>HFTD - Transmission - Tier 2 - 60/70 kV</v>
      </c>
      <c r="J3040" s="64" t="str">
        <f>INDEX(TableProgram[Program],TableProgramConseqEff[[#This Row],[Row'#_Sheet8]])</f>
        <v>Safety Infrastructure Protection Teams (B)</v>
      </c>
      <c r="K3040" s="64" t="str">
        <f>INDEX(TableAttribute[Sub-Attribute],MATCH(TableProgramConseqEff[[#This Row],[Sub-Attribute'#]],TableAttribute[activerow'#],0))</f>
        <v>Safety</v>
      </c>
      <c r="L3040" s="64" t="str">
        <f>INDEX(TableOutcome[Outcome],MATCH(TableProgramConseqEff[[#This Row],[Outcome'#]],TableOutcome[Outcome'#],0))</f>
        <v>Red Flag Warning - Large Fires</v>
      </c>
      <c r="M30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Large Fires</v>
      </c>
      <c r="N3040" s="64" t="b">
        <f>COUNTIFS(TableProgramExposure[Active],TRUE,TableProgramExposure[Tranche],TableProgramConseqEff[[#This Row],[Tranche]],TableProgramExposure[Program],TableProgramConseqEff[[#This Row],[Program]])&gt;0</f>
        <v>0</v>
      </c>
      <c r="O3040" s="64" t="str">
        <f>INDEX(TableAttribute[Attribute],MATCH(TableProgramConseqEff[[#This Row],[Sub-Attribute'#]],TableAttribute[activerow'#],0))</f>
        <v>Safety</v>
      </c>
      <c r="P3040" s="64" t="b">
        <f>AND(TableProgramConseqEff[[#This Row],[Program Active On Trache]],TableProgramConseqEff[[#This Row],[Effectiveness]]&gt;0)</f>
        <v>0</v>
      </c>
      <c r="Q3040" s="126">
        <f>IFERROR(INDEX(REF_ConseqEff!H:H,MATCH(TableProgramConseqEff[[#This Row],[Index]],REF_ConseqEff!$L:$L,0)),0)</f>
        <v>0</v>
      </c>
      <c r="R3040" s="64"/>
      <c r="S3040" s="105">
        <f>IFERROR(INDEX(REF_ConseqEff!J:J,MATCH(TableProgramConseqEff[[#This Row],[Index]],REF_ConseqEff!$L:$L,0)),0)</f>
        <v>0</v>
      </c>
      <c r="T3040" s="64">
        <f>IFERROR(INDEX(REF_ConseqEff!I:I,MATCH(TableProgramConseqEff[[#This Row],[Index]],REF_ConseqEff!$L:$L,0)),0)</f>
        <v>0</v>
      </c>
      <c r="U3040" s="130">
        <f>IFERROR(INDEX(REF_ConseqEff!K:K,MATCH(TableProgramConseqEff[[#This Row],[Index]],REF_ConseqEff!$L:$L,0)),0)</f>
        <v>0</v>
      </c>
      <c r="V3040" s="64"/>
      <c r="W3040" s="64"/>
      <c r="X3040" s="64"/>
    </row>
    <row r="3041" spans="2:24" x14ac:dyDescent="0.25">
      <c r="B3041" s="64">
        <f>ROW()-ROW(TableProgramConseqEff[[#Headers],[Row'#]])</f>
        <v>3031</v>
      </c>
      <c r="C3041" s="64">
        <f>INDEX(TableConsDist[Row'#],MATCH(MOD(TableProgramConseqEff[[#This Row],[Row'#]]-1,N_activerows6)+1,TableConsDist[activerow'#],0))</f>
        <v>848</v>
      </c>
      <c r="D3041" s="64">
        <f>INDEX(TableProgram[Row'#],MATCH(MOD(INT((TableProgramConseqEff[[#This Row],[Row'#]]-1)/(N_activerows6)),N_conseq_programs)+1, TableProgram[active'#_conseqprogram],0))</f>
        <v>20</v>
      </c>
      <c r="E3041" s="64">
        <f xml:space="preserve"> INDEX(TableProgram[Program'#],TableProgramConseqEff[[#This Row],[Row'#_Sheet8]])</f>
        <v>20</v>
      </c>
      <c r="F3041" s="64">
        <f>INDEX(TableConsDist[Tranche'#],TableProgramConseqEff[[#This Row],[Row'#_sheet6]])</f>
        <v>29</v>
      </c>
      <c r="G3041" s="64">
        <f>INDEX(TableConsDist[Sub-Attribute'#],TableProgramConseqEff[[#This Row],[Row'#_sheet6]])</f>
        <v>2</v>
      </c>
      <c r="H3041" s="64">
        <f>INDEX(TableConsDist[Outcome'#],TableProgramConseqEff[[#This Row],[Row'#_sheet6]])</f>
        <v>3</v>
      </c>
      <c r="I3041" s="64" t="str">
        <f>INDEX(TableTranche[Tranche],TableProgramConseqEff[[#This Row],[Tranche'#]])</f>
        <v>HFTD - Transmission - Tier 2 - 60/70 kV</v>
      </c>
      <c r="J3041" s="64" t="str">
        <f>INDEX(TableProgram[Program],TableProgramConseqEff[[#This Row],[Row'#_Sheet8]])</f>
        <v>Safety Infrastructure Protection Teams (B)</v>
      </c>
      <c r="K3041" s="64" t="str">
        <f>INDEX(TableAttribute[Sub-Attribute],MATCH(TableProgramConseqEff[[#This Row],[Sub-Attribute'#]],TableAttribute[activerow'#],0))</f>
        <v>Electric Reliability</v>
      </c>
      <c r="L3041" s="64" t="str">
        <f>INDEX(TableOutcome[Outcome],MATCH(TableProgramConseqEff[[#This Row],[Outcome'#]],TableOutcome[Outcome'#],0))</f>
        <v>Red Flag Warning - Large Fires</v>
      </c>
      <c r="M30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Large Fires</v>
      </c>
      <c r="N3041" s="64" t="b">
        <f>COUNTIFS(TableProgramExposure[Active],TRUE,TableProgramExposure[Tranche],TableProgramConseqEff[[#This Row],[Tranche]],TableProgramExposure[Program],TableProgramConseqEff[[#This Row],[Program]])&gt;0</f>
        <v>0</v>
      </c>
      <c r="O3041" s="64" t="str">
        <f>INDEX(TableAttribute[Attribute],MATCH(TableProgramConseqEff[[#This Row],[Sub-Attribute'#]],TableAttribute[activerow'#],0))</f>
        <v>Electric Reliability</v>
      </c>
      <c r="P3041" s="64" t="b">
        <f>AND(TableProgramConseqEff[[#This Row],[Program Active On Trache]],TableProgramConseqEff[[#This Row],[Effectiveness]]&gt;0)</f>
        <v>0</v>
      </c>
      <c r="Q3041" s="126">
        <f>IFERROR(INDEX(REF_ConseqEff!H:H,MATCH(TableProgramConseqEff[[#This Row],[Index]],REF_ConseqEff!$L:$L,0)),0)</f>
        <v>0</v>
      </c>
      <c r="R3041" s="64"/>
      <c r="S3041" s="105">
        <f>IFERROR(INDEX(REF_ConseqEff!J:J,MATCH(TableProgramConseqEff[[#This Row],[Index]],REF_ConseqEff!$L:$L,0)),0)</f>
        <v>0</v>
      </c>
      <c r="T3041" s="64">
        <f>IFERROR(INDEX(REF_ConseqEff!I:I,MATCH(TableProgramConseqEff[[#This Row],[Index]],REF_ConseqEff!$L:$L,0)),0)</f>
        <v>0</v>
      </c>
      <c r="U3041" s="130">
        <f>IFERROR(INDEX(REF_ConseqEff!K:K,MATCH(TableProgramConseqEff[[#This Row],[Index]],REF_ConseqEff!$L:$L,0)),0)</f>
        <v>0</v>
      </c>
      <c r="V3041" s="64"/>
      <c r="W3041" s="64"/>
      <c r="X3041" s="64"/>
    </row>
    <row r="3042" spans="2:24" x14ac:dyDescent="0.25">
      <c r="B3042" s="64">
        <f>ROW()-ROW(TableProgramConseqEff[[#Headers],[Row'#]])</f>
        <v>3032</v>
      </c>
      <c r="C3042" s="64">
        <f>INDEX(TableConsDist[Row'#],MATCH(MOD(TableProgramConseqEff[[#This Row],[Row'#]]-1,N_activerows6)+1,TableConsDist[activerow'#],0))</f>
        <v>849</v>
      </c>
      <c r="D3042" s="64">
        <f>INDEX(TableProgram[Row'#],MATCH(MOD(INT((TableProgramConseqEff[[#This Row],[Row'#]]-1)/(N_activerows6)),N_conseq_programs)+1, TableProgram[active'#_conseqprogram],0))</f>
        <v>20</v>
      </c>
      <c r="E3042" s="64">
        <f xml:space="preserve"> INDEX(TableProgram[Program'#],TableProgramConseqEff[[#This Row],[Row'#_Sheet8]])</f>
        <v>20</v>
      </c>
      <c r="F3042" s="64">
        <f>INDEX(TableConsDist[Tranche'#],TableProgramConseqEff[[#This Row],[Row'#_sheet6]])</f>
        <v>29</v>
      </c>
      <c r="G3042" s="64">
        <f>INDEX(TableConsDist[Sub-Attribute'#],TableProgramConseqEff[[#This Row],[Row'#_sheet6]])</f>
        <v>3</v>
      </c>
      <c r="H3042" s="64">
        <f>INDEX(TableConsDist[Outcome'#],TableProgramConseqEff[[#This Row],[Row'#_sheet6]])</f>
        <v>3</v>
      </c>
      <c r="I3042" s="64" t="str">
        <f>INDEX(TableTranche[Tranche],TableProgramConseqEff[[#This Row],[Tranche'#]])</f>
        <v>HFTD - Transmission - Tier 2 - 60/70 kV</v>
      </c>
      <c r="J3042" s="64" t="str">
        <f>INDEX(TableProgram[Program],TableProgramConseqEff[[#This Row],[Row'#_Sheet8]])</f>
        <v>Safety Infrastructure Protection Teams (B)</v>
      </c>
      <c r="K3042" s="64" t="str">
        <f>INDEX(TableAttribute[Sub-Attribute],MATCH(TableProgramConseqEff[[#This Row],[Sub-Attribute'#]],TableAttribute[activerow'#],0))</f>
        <v>Financial</v>
      </c>
      <c r="L3042" s="64" t="str">
        <f>INDEX(TableOutcome[Outcome],MATCH(TableProgramConseqEff[[#This Row],[Outcome'#]],TableOutcome[Outcome'#],0))</f>
        <v>Red Flag Warning - Large Fires</v>
      </c>
      <c r="M30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Large Fires</v>
      </c>
      <c r="N3042" s="64" t="b">
        <f>COUNTIFS(TableProgramExposure[Active],TRUE,TableProgramExposure[Tranche],TableProgramConseqEff[[#This Row],[Tranche]],TableProgramExposure[Program],TableProgramConseqEff[[#This Row],[Program]])&gt;0</f>
        <v>0</v>
      </c>
      <c r="O3042" s="64" t="str">
        <f>INDEX(TableAttribute[Attribute],MATCH(TableProgramConseqEff[[#This Row],[Sub-Attribute'#]],TableAttribute[activerow'#],0))</f>
        <v>Financial</v>
      </c>
      <c r="P3042" s="64" t="b">
        <f>AND(TableProgramConseqEff[[#This Row],[Program Active On Trache]],TableProgramConseqEff[[#This Row],[Effectiveness]]&gt;0)</f>
        <v>0</v>
      </c>
      <c r="Q3042" s="126">
        <f>IFERROR(INDEX(REF_ConseqEff!H:H,MATCH(TableProgramConseqEff[[#This Row],[Index]],REF_ConseqEff!$L:$L,0)),0)</f>
        <v>9.9335526315789471E-2</v>
      </c>
      <c r="R3042" s="64"/>
      <c r="S3042" s="105">
        <f>IFERROR(INDEX(REF_ConseqEff!J:J,MATCH(TableProgramConseqEff[[#This Row],[Index]],REF_ConseqEff!$L:$L,0)),0)</f>
        <v>0</v>
      </c>
      <c r="T3042" s="64">
        <f>IFERROR(INDEX(REF_ConseqEff!I:I,MATCH(TableProgramConseqEff[[#This Row],[Index]],REF_ConseqEff!$L:$L,0)),0)</f>
        <v>1</v>
      </c>
      <c r="U3042" s="130" t="str">
        <f>IFERROR(INDEX(REF_ConseqEff!K:K,MATCH(TableProgramConseqEff[[#This Row],[Index]],REF_ConseqEff!$L:$L,0)),0)</f>
        <v>esc</v>
      </c>
      <c r="V3042" s="64"/>
      <c r="W3042" s="64"/>
      <c r="X3042" s="64"/>
    </row>
    <row r="3043" spans="2:24" x14ac:dyDescent="0.25">
      <c r="B3043" s="64">
        <f>ROW()-ROW(TableProgramConseqEff[[#Headers],[Row'#]])</f>
        <v>3033</v>
      </c>
      <c r="C3043" s="64">
        <f>INDEX(TableConsDist[Row'#],MATCH(MOD(TableProgramConseqEff[[#This Row],[Row'#]]-1,N_activerows6)+1,TableConsDist[activerow'#],0))</f>
        <v>850</v>
      </c>
      <c r="D3043" s="64">
        <f>INDEX(TableProgram[Row'#],MATCH(MOD(INT((TableProgramConseqEff[[#This Row],[Row'#]]-1)/(N_activerows6)),N_conseq_programs)+1, TableProgram[active'#_conseqprogram],0))</f>
        <v>20</v>
      </c>
      <c r="E3043" s="64">
        <f xml:space="preserve"> INDEX(TableProgram[Program'#],TableProgramConseqEff[[#This Row],[Row'#_Sheet8]])</f>
        <v>20</v>
      </c>
      <c r="F3043" s="64">
        <f>INDEX(TableConsDist[Tranche'#],TableProgramConseqEff[[#This Row],[Row'#_sheet6]])</f>
        <v>29</v>
      </c>
      <c r="G3043" s="64">
        <f>INDEX(TableConsDist[Sub-Attribute'#],TableProgramConseqEff[[#This Row],[Row'#_sheet6]])</f>
        <v>1</v>
      </c>
      <c r="H3043" s="64">
        <f>INDEX(TableConsDist[Outcome'#],TableProgramConseqEff[[#This Row],[Row'#_sheet6]])</f>
        <v>4</v>
      </c>
      <c r="I3043" s="64" t="str">
        <f>INDEX(TableTranche[Tranche],TableProgramConseqEff[[#This Row],[Tranche'#]])</f>
        <v>HFTD - Transmission - Tier 2 - 60/70 kV</v>
      </c>
      <c r="J3043" s="64" t="str">
        <f>INDEX(TableProgram[Program],TableProgramConseqEff[[#This Row],[Row'#_Sheet8]])</f>
        <v>Safety Infrastructure Protection Teams (B)</v>
      </c>
      <c r="K3043" s="64" t="str">
        <f>INDEX(TableAttribute[Sub-Attribute],MATCH(TableProgramConseqEff[[#This Row],[Sub-Attribute'#]],TableAttribute[activerow'#],0))</f>
        <v>Safety</v>
      </c>
      <c r="L3043" s="64" t="str">
        <f>INDEX(TableOutcome[Outcome],MATCH(TableProgramConseqEff[[#This Row],[Outcome'#]],TableOutcome[Outcome'#],0))</f>
        <v>Red Flag Warning - Small Fires</v>
      </c>
      <c r="M30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Small Fires</v>
      </c>
      <c r="N3043" s="64" t="b">
        <f>COUNTIFS(TableProgramExposure[Active],TRUE,TableProgramExposure[Tranche],TableProgramConseqEff[[#This Row],[Tranche]],TableProgramExposure[Program],TableProgramConseqEff[[#This Row],[Program]])&gt;0</f>
        <v>0</v>
      </c>
      <c r="O3043" s="64" t="str">
        <f>INDEX(TableAttribute[Attribute],MATCH(TableProgramConseqEff[[#This Row],[Sub-Attribute'#]],TableAttribute[activerow'#],0))</f>
        <v>Safety</v>
      </c>
      <c r="P3043" s="64" t="b">
        <f>AND(TableProgramConseqEff[[#This Row],[Program Active On Trache]],TableProgramConseqEff[[#This Row],[Effectiveness]]&gt;0)</f>
        <v>0</v>
      </c>
      <c r="Q3043" s="126">
        <f>IFERROR(INDEX(REF_ConseqEff!H:H,MATCH(TableProgramConseqEff[[#This Row],[Index]],REF_ConseqEff!$L:$L,0)),0)</f>
        <v>0</v>
      </c>
      <c r="R3043" s="64"/>
      <c r="S3043" s="105">
        <f>IFERROR(INDEX(REF_ConseqEff!J:J,MATCH(TableProgramConseqEff[[#This Row],[Index]],REF_ConseqEff!$L:$L,0)),0)</f>
        <v>0</v>
      </c>
      <c r="T3043" s="64">
        <f>IFERROR(INDEX(REF_ConseqEff!I:I,MATCH(TableProgramConseqEff[[#This Row],[Index]],REF_ConseqEff!$L:$L,0)),0)</f>
        <v>0</v>
      </c>
      <c r="U3043" s="130">
        <f>IFERROR(INDEX(REF_ConseqEff!K:K,MATCH(TableProgramConseqEff[[#This Row],[Index]],REF_ConseqEff!$L:$L,0)),0)</f>
        <v>0</v>
      </c>
      <c r="V3043" s="64"/>
      <c r="W3043" s="64"/>
      <c r="X3043" s="64"/>
    </row>
    <row r="3044" spans="2:24" x14ac:dyDescent="0.25">
      <c r="B3044" s="64">
        <f>ROW()-ROW(TableProgramConseqEff[[#Headers],[Row'#]])</f>
        <v>3034</v>
      </c>
      <c r="C3044" s="64">
        <f>INDEX(TableConsDist[Row'#],MATCH(MOD(TableProgramConseqEff[[#This Row],[Row'#]]-1,N_activerows6)+1,TableConsDist[activerow'#],0))</f>
        <v>851</v>
      </c>
      <c r="D3044" s="64">
        <f>INDEX(TableProgram[Row'#],MATCH(MOD(INT((TableProgramConseqEff[[#This Row],[Row'#]]-1)/(N_activerows6)),N_conseq_programs)+1, TableProgram[active'#_conseqprogram],0))</f>
        <v>20</v>
      </c>
      <c r="E3044" s="64">
        <f xml:space="preserve"> INDEX(TableProgram[Program'#],TableProgramConseqEff[[#This Row],[Row'#_Sheet8]])</f>
        <v>20</v>
      </c>
      <c r="F3044" s="64">
        <f>INDEX(TableConsDist[Tranche'#],TableProgramConseqEff[[#This Row],[Row'#_sheet6]])</f>
        <v>29</v>
      </c>
      <c r="G3044" s="64">
        <f>INDEX(TableConsDist[Sub-Attribute'#],TableProgramConseqEff[[#This Row],[Row'#_sheet6]])</f>
        <v>2</v>
      </c>
      <c r="H3044" s="64">
        <f>INDEX(TableConsDist[Outcome'#],TableProgramConseqEff[[#This Row],[Row'#_sheet6]])</f>
        <v>4</v>
      </c>
      <c r="I3044" s="64" t="str">
        <f>INDEX(TableTranche[Tranche],TableProgramConseqEff[[#This Row],[Tranche'#]])</f>
        <v>HFTD - Transmission - Tier 2 - 60/70 kV</v>
      </c>
      <c r="J3044" s="64" t="str">
        <f>INDEX(TableProgram[Program],TableProgramConseqEff[[#This Row],[Row'#_Sheet8]])</f>
        <v>Safety Infrastructure Protection Teams (B)</v>
      </c>
      <c r="K3044" s="64" t="str">
        <f>INDEX(TableAttribute[Sub-Attribute],MATCH(TableProgramConseqEff[[#This Row],[Sub-Attribute'#]],TableAttribute[activerow'#],0))</f>
        <v>Electric Reliability</v>
      </c>
      <c r="L3044" s="64" t="str">
        <f>INDEX(TableOutcome[Outcome],MATCH(TableProgramConseqEff[[#This Row],[Outcome'#]],TableOutcome[Outcome'#],0))</f>
        <v>Red Flag Warning - Small Fires</v>
      </c>
      <c r="M30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Small Fires</v>
      </c>
      <c r="N3044" s="64" t="b">
        <f>COUNTIFS(TableProgramExposure[Active],TRUE,TableProgramExposure[Tranche],TableProgramConseqEff[[#This Row],[Tranche]],TableProgramExposure[Program],TableProgramConseqEff[[#This Row],[Program]])&gt;0</f>
        <v>0</v>
      </c>
      <c r="O3044" s="64" t="str">
        <f>INDEX(TableAttribute[Attribute],MATCH(TableProgramConseqEff[[#This Row],[Sub-Attribute'#]],TableAttribute[activerow'#],0))</f>
        <v>Electric Reliability</v>
      </c>
      <c r="P3044" s="64" t="b">
        <f>AND(TableProgramConseqEff[[#This Row],[Program Active On Trache]],TableProgramConseqEff[[#This Row],[Effectiveness]]&gt;0)</f>
        <v>0</v>
      </c>
      <c r="Q3044" s="126">
        <f>IFERROR(INDEX(REF_ConseqEff!H:H,MATCH(TableProgramConseqEff[[#This Row],[Index]],REF_ConseqEff!$L:$L,0)),0)</f>
        <v>0</v>
      </c>
      <c r="R3044" s="64"/>
      <c r="S3044" s="105">
        <f>IFERROR(INDEX(REF_ConseqEff!J:J,MATCH(TableProgramConseqEff[[#This Row],[Index]],REF_ConseqEff!$L:$L,0)),0)</f>
        <v>0</v>
      </c>
      <c r="T3044" s="64">
        <f>IFERROR(INDEX(REF_ConseqEff!I:I,MATCH(TableProgramConseqEff[[#This Row],[Index]],REF_ConseqEff!$L:$L,0)),0)</f>
        <v>0</v>
      </c>
      <c r="U3044" s="130">
        <f>IFERROR(INDEX(REF_ConseqEff!K:K,MATCH(TableProgramConseqEff[[#This Row],[Index]],REF_ConseqEff!$L:$L,0)),0)</f>
        <v>0</v>
      </c>
      <c r="V3044" s="64"/>
      <c r="W3044" s="64"/>
      <c r="X3044" s="64"/>
    </row>
    <row r="3045" spans="2:24" x14ac:dyDescent="0.25">
      <c r="B3045" s="64">
        <f>ROW()-ROW(TableProgramConseqEff[[#Headers],[Row'#]])</f>
        <v>3035</v>
      </c>
      <c r="C3045" s="64">
        <f>INDEX(TableConsDist[Row'#],MATCH(MOD(TableProgramConseqEff[[#This Row],[Row'#]]-1,N_activerows6)+1,TableConsDist[activerow'#],0))</f>
        <v>852</v>
      </c>
      <c r="D3045" s="64">
        <f>INDEX(TableProgram[Row'#],MATCH(MOD(INT((TableProgramConseqEff[[#This Row],[Row'#]]-1)/(N_activerows6)),N_conseq_programs)+1, TableProgram[active'#_conseqprogram],0))</f>
        <v>20</v>
      </c>
      <c r="E3045" s="64">
        <f xml:space="preserve"> INDEX(TableProgram[Program'#],TableProgramConseqEff[[#This Row],[Row'#_Sheet8]])</f>
        <v>20</v>
      </c>
      <c r="F3045" s="64">
        <f>INDEX(TableConsDist[Tranche'#],TableProgramConseqEff[[#This Row],[Row'#_sheet6]])</f>
        <v>29</v>
      </c>
      <c r="G3045" s="64">
        <f>INDEX(TableConsDist[Sub-Attribute'#],TableProgramConseqEff[[#This Row],[Row'#_sheet6]])</f>
        <v>3</v>
      </c>
      <c r="H3045" s="64">
        <f>INDEX(TableConsDist[Outcome'#],TableProgramConseqEff[[#This Row],[Row'#_sheet6]])</f>
        <v>4</v>
      </c>
      <c r="I3045" s="64" t="str">
        <f>INDEX(TableTranche[Tranche],TableProgramConseqEff[[#This Row],[Tranche'#]])</f>
        <v>HFTD - Transmission - Tier 2 - 60/70 kV</v>
      </c>
      <c r="J3045" s="64" t="str">
        <f>INDEX(TableProgram[Program],TableProgramConseqEff[[#This Row],[Row'#_Sheet8]])</f>
        <v>Safety Infrastructure Protection Teams (B)</v>
      </c>
      <c r="K3045" s="64" t="str">
        <f>INDEX(TableAttribute[Sub-Attribute],MATCH(TableProgramConseqEff[[#This Row],[Sub-Attribute'#]],TableAttribute[activerow'#],0))</f>
        <v>Financial</v>
      </c>
      <c r="L3045" s="64" t="str">
        <f>INDEX(TableOutcome[Outcome],MATCH(TableProgramConseqEff[[#This Row],[Outcome'#]],TableOutcome[Outcome'#],0))</f>
        <v>Red Flag Warning - Small Fires</v>
      </c>
      <c r="M30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Small Fires</v>
      </c>
      <c r="N3045" s="64" t="b">
        <f>COUNTIFS(TableProgramExposure[Active],TRUE,TableProgramExposure[Tranche],TableProgramConseqEff[[#This Row],[Tranche]],TableProgramExposure[Program],TableProgramConseqEff[[#This Row],[Program]])&gt;0</f>
        <v>0</v>
      </c>
      <c r="O3045" s="64" t="str">
        <f>INDEX(TableAttribute[Attribute],MATCH(TableProgramConseqEff[[#This Row],[Sub-Attribute'#]],TableAttribute[activerow'#],0))</f>
        <v>Financial</v>
      </c>
      <c r="P3045" s="64" t="b">
        <f>AND(TableProgramConseqEff[[#This Row],[Program Active On Trache]],TableProgramConseqEff[[#This Row],[Effectiveness]]&gt;0)</f>
        <v>0</v>
      </c>
      <c r="Q3045" s="126">
        <f>IFERROR(INDEX(REF_ConseqEff!H:H,MATCH(TableProgramConseqEff[[#This Row],[Index]],REF_ConseqEff!$L:$L,0)),0)</f>
        <v>9.9335526315789471E-2</v>
      </c>
      <c r="R3045" s="64"/>
      <c r="S3045" s="105">
        <f>IFERROR(INDEX(REF_ConseqEff!J:J,MATCH(TableProgramConseqEff[[#This Row],[Index]],REF_ConseqEff!$L:$L,0)),0)</f>
        <v>0</v>
      </c>
      <c r="T3045" s="64">
        <f>IFERROR(INDEX(REF_ConseqEff!I:I,MATCH(TableProgramConseqEff[[#This Row],[Index]],REF_ConseqEff!$L:$L,0)),0)</f>
        <v>1</v>
      </c>
      <c r="U3045" s="130" t="str">
        <f>IFERROR(INDEX(REF_ConseqEff!K:K,MATCH(TableProgramConseqEff[[#This Row],[Index]],REF_ConseqEff!$L:$L,0)),0)</f>
        <v>esc</v>
      </c>
      <c r="V3045" s="64"/>
      <c r="W3045" s="64"/>
      <c r="X3045" s="64"/>
    </row>
    <row r="3046" spans="2:24" x14ac:dyDescent="0.25">
      <c r="B3046" s="64">
        <f>ROW()-ROW(TableProgramConseqEff[[#Headers],[Row'#]])</f>
        <v>3036</v>
      </c>
      <c r="C3046" s="64">
        <f>INDEX(TableConsDist[Row'#],MATCH(MOD(TableProgramConseqEff[[#This Row],[Row'#]]-1,N_activerows6)+1,TableConsDist[activerow'#],0))</f>
        <v>853</v>
      </c>
      <c r="D3046" s="64">
        <f>INDEX(TableProgram[Row'#],MATCH(MOD(INT((TableProgramConseqEff[[#This Row],[Row'#]]-1)/(N_activerows6)),N_conseq_programs)+1, TableProgram[active'#_conseqprogram],0))</f>
        <v>20</v>
      </c>
      <c r="E3046" s="64">
        <f xml:space="preserve"> INDEX(TableProgram[Program'#],TableProgramConseqEff[[#This Row],[Row'#_Sheet8]])</f>
        <v>20</v>
      </c>
      <c r="F3046" s="64">
        <f>INDEX(TableConsDist[Tranche'#],TableProgramConseqEff[[#This Row],[Row'#_sheet6]])</f>
        <v>29</v>
      </c>
      <c r="G3046" s="64">
        <f>INDEX(TableConsDist[Sub-Attribute'#],TableProgramConseqEff[[#This Row],[Row'#_sheet6]])</f>
        <v>1</v>
      </c>
      <c r="H3046" s="64">
        <f>INDEX(TableConsDist[Outcome'#],TableProgramConseqEff[[#This Row],[Row'#_sheet6]])</f>
        <v>5</v>
      </c>
      <c r="I3046" s="64" t="str">
        <f>INDEX(TableTranche[Tranche],TableProgramConseqEff[[#This Row],[Tranche'#]])</f>
        <v>HFTD - Transmission - Tier 2 - 60/70 kV</v>
      </c>
      <c r="J3046" s="64" t="str">
        <f>INDEX(TableProgram[Program],TableProgramConseqEff[[#This Row],[Row'#_Sheet8]])</f>
        <v>Safety Infrastructure Protection Teams (B)</v>
      </c>
      <c r="K3046" s="64" t="str">
        <f>INDEX(TableAttribute[Sub-Attribute],MATCH(TableProgramConseqEff[[#This Row],[Sub-Attribute'#]],TableAttribute[activerow'#],0))</f>
        <v>Safety</v>
      </c>
      <c r="L3046" s="64" t="str">
        <f>INDEX(TableOutcome[Outcome],MATCH(TableProgramConseqEff[[#This Row],[Outcome'#]],TableOutcome[Outcome'#],0))</f>
        <v>Non-Red Flag Warning - Catastrophic Fires</v>
      </c>
      <c r="M30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Catastrophic Fires</v>
      </c>
      <c r="N3046" s="64" t="b">
        <f>COUNTIFS(TableProgramExposure[Active],TRUE,TableProgramExposure[Tranche],TableProgramConseqEff[[#This Row],[Tranche]],TableProgramExposure[Program],TableProgramConseqEff[[#This Row],[Program]])&gt;0</f>
        <v>0</v>
      </c>
      <c r="O3046" s="64" t="str">
        <f>INDEX(TableAttribute[Attribute],MATCH(TableProgramConseqEff[[#This Row],[Sub-Attribute'#]],TableAttribute[activerow'#],0))</f>
        <v>Safety</v>
      </c>
      <c r="P3046" s="64" t="b">
        <f>AND(TableProgramConseqEff[[#This Row],[Program Active On Trache]],TableProgramConseqEff[[#This Row],[Effectiveness]]&gt;0)</f>
        <v>0</v>
      </c>
      <c r="Q3046" s="126">
        <f>IFERROR(INDEX(REF_ConseqEff!H:H,MATCH(TableProgramConseqEff[[#This Row],[Index]],REF_ConseqEff!$L:$L,0)),0)</f>
        <v>0</v>
      </c>
      <c r="R3046" s="64"/>
      <c r="S3046" s="105">
        <f>IFERROR(INDEX(REF_ConseqEff!J:J,MATCH(TableProgramConseqEff[[#This Row],[Index]],REF_ConseqEff!$L:$L,0)),0)</f>
        <v>0</v>
      </c>
      <c r="T3046" s="64">
        <f>IFERROR(INDEX(REF_ConseqEff!I:I,MATCH(TableProgramConseqEff[[#This Row],[Index]],REF_ConseqEff!$L:$L,0)),0)</f>
        <v>0</v>
      </c>
      <c r="U3046" s="130">
        <f>IFERROR(INDEX(REF_ConseqEff!K:K,MATCH(TableProgramConseqEff[[#This Row],[Index]],REF_ConseqEff!$L:$L,0)),0)</f>
        <v>0</v>
      </c>
      <c r="V3046" s="64"/>
      <c r="W3046" s="64"/>
      <c r="X3046" s="64"/>
    </row>
    <row r="3047" spans="2:24" x14ac:dyDescent="0.25">
      <c r="B3047" s="64">
        <f>ROW()-ROW(TableProgramConseqEff[[#Headers],[Row'#]])</f>
        <v>3037</v>
      </c>
      <c r="C3047" s="64">
        <f>INDEX(TableConsDist[Row'#],MATCH(MOD(TableProgramConseqEff[[#This Row],[Row'#]]-1,N_activerows6)+1,TableConsDist[activerow'#],0))</f>
        <v>854</v>
      </c>
      <c r="D3047" s="64">
        <f>INDEX(TableProgram[Row'#],MATCH(MOD(INT((TableProgramConseqEff[[#This Row],[Row'#]]-1)/(N_activerows6)),N_conseq_programs)+1, TableProgram[active'#_conseqprogram],0))</f>
        <v>20</v>
      </c>
      <c r="E3047" s="64">
        <f xml:space="preserve"> INDEX(TableProgram[Program'#],TableProgramConseqEff[[#This Row],[Row'#_Sheet8]])</f>
        <v>20</v>
      </c>
      <c r="F3047" s="64">
        <f>INDEX(TableConsDist[Tranche'#],TableProgramConseqEff[[#This Row],[Row'#_sheet6]])</f>
        <v>29</v>
      </c>
      <c r="G3047" s="64">
        <f>INDEX(TableConsDist[Sub-Attribute'#],TableProgramConseqEff[[#This Row],[Row'#_sheet6]])</f>
        <v>2</v>
      </c>
      <c r="H3047" s="64">
        <f>INDEX(TableConsDist[Outcome'#],TableProgramConseqEff[[#This Row],[Row'#_sheet6]])</f>
        <v>5</v>
      </c>
      <c r="I3047" s="64" t="str">
        <f>INDEX(TableTranche[Tranche],TableProgramConseqEff[[#This Row],[Tranche'#]])</f>
        <v>HFTD - Transmission - Tier 2 - 60/70 kV</v>
      </c>
      <c r="J3047" s="64" t="str">
        <f>INDEX(TableProgram[Program],TableProgramConseqEff[[#This Row],[Row'#_Sheet8]])</f>
        <v>Safety Infrastructure Protection Teams (B)</v>
      </c>
      <c r="K3047" s="64" t="str">
        <f>INDEX(TableAttribute[Sub-Attribute],MATCH(TableProgramConseqEff[[#This Row],[Sub-Attribute'#]],TableAttribute[activerow'#],0))</f>
        <v>Electric Reliability</v>
      </c>
      <c r="L3047" s="64" t="str">
        <f>INDEX(TableOutcome[Outcome],MATCH(TableProgramConseqEff[[#This Row],[Outcome'#]],TableOutcome[Outcome'#],0))</f>
        <v>Non-Red Flag Warning - Catastrophic Fires</v>
      </c>
      <c r="M30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Catastrophic Fires</v>
      </c>
      <c r="N3047" s="64" t="b">
        <f>COUNTIFS(TableProgramExposure[Active],TRUE,TableProgramExposure[Tranche],TableProgramConseqEff[[#This Row],[Tranche]],TableProgramExposure[Program],TableProgramConseqEff[[#This Row],[Program]])&gt;0</f>
        <v>0</v>
      </c>
      <c r="O3047" s="64" t="str">
        <f>INDEX(TableAttribute[Attribute],MATCH(TableProgramConseqEff[[#This Row],[Sub-Attribute'#]],TableAttribute[activerow'#],0))</f>
        <v>Electric Reliability</v>
      </c>
      <c r="P3047" s="64" t="b">
        <f>AND(TableProgramConseqEff[[#This Row],[Program Active On Trache]],TableProgramConseqEff[[#This Row],[Effectiveness]]&gt;0)</f>
        <v>0</v>
      </c>
      <c r="Q3047" s="126">
        <f>IFERROR(INDEX(REF_ConseqEff!H:H,MATCH(TableProgramConseqEff[[#This Row],[Index]],REF_ConseqEff!$L:$L,0)),0)</f>
        <v>0</v>
      </c>
      <c r="R3047" s="64"/>
      <c r="S3047" s="105">
        <f>IFERROR(INDEX(REF_ConseqEff!J:J,MATCH(TableProgramConseqEff[[#This Row],[Index]],REF_ConseqEff!$L:$L,0)),0)</f>
        <v>0</v>
      </c>
      <c r="T3047" s="64">
        <f>IFERROR(INDEX(REF_ConseqEff!I:I,MATCH(TableProgramConseqEff[[#This Row],[Index]],REF_ConseqEff!$L:$L,0)),0)</f>
        <v>0</v>
      </c>
      <c r="U3047" s="130">
        <f>IFERROR(INDEX(REF_ConseqEff!K:K,MATCH(TableProgramConseqEff[[#This Row],[Index]],REF_ConseqEff!$L:$L,0)),0)</f>
        <v>0</v>
      </c>
      <c r="V3047" s="64"/>
      <c r="W3047" s="64"/>
      <c r="X3047" s="64"/>
    </row>
    <row r="3048" spans="2:24" x14ac:dyDescent="0.25">
      <c r="B3048" s="64">
        <f>ROW()-ROW(TableProgramConseqEff[[#Headers],[Row'#]])</f>
        <v>3038</v>
      </c>
      <c r="C3048" s="64">
        <f>INDEX(TableConsDist[Row'#],MATCH(MOD(TableProgramConseqEff[[#This Row],[Row'#]]-1,N_activerows6)+1,TableConsDist[activerow'#],0))</f>
        <v>855</v>
      </c>
      <c r="D3048" s="64">
        <f>INDEX(TableProgram[Row'#],MATCH(MOD(INT((TableProgramConseqEff[[#This Row],[Row'#]]-1)/(N_activerows6)),N_conseq_programs)+1, TableProgram[active'#_conseqprogram],0))</f>
        <v>20</v>
      </c>
      <c r="E3048" s="64">
        <f xml:space="preserve"> INDEX(TableProgram[Program'#],TableProgramConseqEff[[#This Row],[Row'#_Sheet8]])</f>
        <v>20</v>
      </c>
      <c r="F3048" s="64">
        <f>INDEX(TableConsDist[Tranche'#],TableProgramConseqEff[[#This Row],[Row'#_sheet6]])</f>
        <v>29</v>
      </c>
      <c r="G3048" s="64">
        <f>INDEX(TableConsDist[Sub-Attribute'#],TableProgramConseqEff[[#This Row],[Row'#_sheet6]])</f>
        <v>3</v>
      </c>
      <c r="H3048" s="64">
        <f>INDEX(TableConsDist[Outcome'#],TableProgramConseqEff[[#This Row],[Row'#_sheet6]])</f>
        <v>5</v>
      </c>
      <c r="I3048" s="64" t="str">
        <f>INDEX(TableTranche[Tranche],TableProgramConseqEff[[#This Row],[Tranche'#]])</f>
        <v>HFTD - Transmission - Tier 2 - 60/70 kV</v>
      </c>
      <c r="J3048" s="64" t="str">
        <f>INDEX(TableProgram[Program],TableProgramConseqEff[[#This Row],[Row'#_Sheet8]])</f>
        <v>Safety Infrastructure Protection Teams (B)</v>
      </c>
      <c r="K3048" s="64" t="str">
        <f>INDEX(TableAttribute[Sub-Attribute],MATCH(TableProgramConseqEff[[#This Row],[Sub-Attribute'#]],TableAttribute[activerow'#],0))</f>
        <v>Financial</v>
      </c>
      <c r="L3048" s="64" t="str">
        <f>INDEX(TableOutcome[Outcome],MATCH(TableProgramConseqEff[[#This Row],[Outcome'#]],TableOutcome[Outcome'#],0))</f>
        <v>Non-Red Flag Warning - Catastrophic Fires</v>
      </c>
      <c r="M30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Catastrophic Fires</v>
      </c>
      <c r="N3048" s="64" t="b">
        <f>COUNTIFS(TableProgramExposure[Active],TRUE,TableProgramExposure[Tranche],TableProgramConseqEff[[#This Row],[Tranche]],TableProgramExposure[Program],TableProgramConseqEff[[#This Row],[Program]])&gt;0</f>
        <v>0</v>
      </c>
      <c r="O3048" s="64" t="str">
        <f>INDEX(TableAttribute[Attribute],MATCH(TableProgramConseqEff[[#This Row],[Sub-Attribute'#]],TableAttribute[activerow'#],0))</f>
        <v>Financial</v>
      </c>
      <c r="P3048" s="64" t="b">
        <f>AND(TableProgramConseqEff[[#This Row],[Program Active On Trache]],TableProgramConseqEff[[#This Row],[Effectiveness]]&gt;0)</f>
        <v>0</v>
      </c>
      <c r="Q3048" s="126">
        <f>IFERROR(INDEX(REF_ConseqEff!H:H,MATCH(TableProgramConseqEff[[#This Row],[Index]],REF_ConseqEff!$L:$L,0)),0)</f>
        <v>7.5999020568070525E-3</v>
      </c>
      <c r="R3048" s="64"/>
      <c r="S3048" s="105">
        <f>IFERROR(INDEX(REF_ConseqEff!J:J,MATCH(TableProgramConseqEff[[#This Row],[Index]],REF_ConseqEff!$L:$L,0)),0)</f>
        <v>0</v>
      </c>
      <c r="T3048" s="64">
        <f>IFERROR(INDEX(REF_ConseqEff!I:I,MATCH(TableProgramConseqEff[[#This Row],[Index]],REF_ConseqEff!$L:$L,0)),0)</f>
        <v>1</v>
      </c>
      <c r="U3048" s="130" t="str">
        <f>IFERROR(INDEX(REF_ConseqEff!K:K,MATCH(TableProgramConseqEff[[#This Row],[Index]],REF_ConseqEff!$L:$L,0)),0)</f>
        <v>esc</v>
      </c>
      <c r="V3048" s="64"/>
      <c r="W3048" s="64"/>
      <c r="X3048" s="64"/>
    </row>
    <row r="3049" spans="2:24" x14ac:dyDescent="0.25">
      <c r="B3049" s="64">
        <f>ROW()-ROW(TableProgramConseqEff[[#Headers],[Row'#]])</f>
        <v>3039</v>
      </c>
      <c r="C3049" s="64">
        <f>INDEX(TableConsDist[Row'#],MATCH(MOD(TableProgramConseqEff[[#This Row],[Row'#]]-1,N_activerows6)+1,TableConsDist[activerow'#],0))</f>
        <v>857</v>
      </c>
      <c r="D3049" s="64">
        <f>INDEX(TableProgram[Row'#],MATCH(MOD(INT((TableProgramConseqEff[[#This Row],[Row'#]]-1)/(N_activerows6)),N_conseq_programs)+1, TableProgram[active'#_conseqprogram],0))</f>
        <v>20</v>
      </c>
      <c r="E3049" s="64">
        <f xml:space="preserve"> INDEX(TableProgram[Program'#],TableProgramConseqEff[[#This Row],[Row'#_Sheet8]])</f>
        <v>20</v>
      </c>
      <c r="F3049" s="64">
        <f>INDEX(TableConsDist[Tranche'#],TableProgramConseqEff[[#This Row],[Row'#_sheet6]])</f>
        <v>29</v>
      </c>
      <c r="G3049" s="64">
        <f>INDEX(TableConsDist[Sub-Attribute'#],TableProgramConseqEff[[#This Row],[Row'#_sheet6]])</f>
        <v>2</v>
      </c>
      <c r="H3049" s="64">
        <f>INDEX(TableConsDist[Outcome'#],TableProgramConseqEff[[#This Row],[Row'#_sheet6]])</f>
        <v>6</v>
      </c>
      <c r="I3049" s="64" t="str">
        <f>INDEX(TableTranche[Tranche],TableProgramConseqEff[[#This Row],[Tranche'#]])</f>
        <v>HFTD - Transmission - Tier 2 - 60/70 kV</v>
      </c>
      <c r="J3049" s="64" t="str">
        <f>INDEX(TableProgram[Program],TableProgramConseqEff[[#This Row],[Row'#_Sheet8]])</f>
        <v>Safety Infrastructure Protection Teams (B)</v>
      </c>
      <c r="K3049" s="64" t="str">
        <f>INDEX(TableAttribute[Sub-Attribute],MATCH(TableProgramConseqEff[[#This Row],[Sub-Attribute'#]],TableAttribute[activerow'#],0))</f>
        <v>Electric Reliability</v>
      </c>
      <c r="L3049" s="64" t="str">
        <f>INDEX(TableOutcome[Outcome],MATCH(TableProgramConseqEff[[#This Row],[Outcome'#]],TableOutcome[Outcome'#],0))</f>
        <v>Non-Red Flag Warning - Destructive Fires</v>
      </c>
      <c r="M30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Destructive Fires</v>
      </c>
      <c r="N3049" s="64" t="b">
        <f>COUNTIFS(TableProgramExposure[Active],TRUE,TableProgramExposure[Tranche],TableProgramConseqEff[[#This Row],[Tranche]],TableProgramExposure[Program],TableProgramConseqEff[[#This Row],[Program]])&gt;0</f>
        <v>0</v>
      </c>
      <c r="O3049" s="64" t="str">
        <f>INDEX(TableAttribute[Attribute],MATCH(TableProgramConseqEff[[#This Row],[Sub-Attribute'#]],TableAttribute[activerow'#],0))</f>
        <v>Electric Reliability</v>
      </c>
      <c r="P3049" s="64" t="b">
        <f>AND(TableProgramConseqEff[[#This Row],[Program Active On Trache]],TableProgramConseqEff[[#This Row],[Effectiveness]]&gt;0)</f>
        <v>0</v>
      </c>
      <c r="Q3049" s="126">
        <f>IFERROR(INDEX(REF_ConseqEff!H:H,MATCH(TableProgramConseqEff[[#This Row],[Index]],REF_ConseqEff!$L:$L,0)),0)</f>
        <v>0</v>
      </c>
      <c r="R3049" s="64"/>
      <c r="S3049" s="105">
        <f>IFERROR(INDEX(REF_ConseqEff!J:J,MATCH(TableProgramConseqEff[[#This Row],[Index]],REF_ConseqEff!$L:$L,0)),0)</f>
        <v>0</v>
      </c>
      <c r="T3049" s="64">
        <f>IFERROR(INDEX(REF_ConseqEff!I:I,MATCH(TableProgramConseqEff[[#This Row],[Index]],REF_ConseqEff!$L:$L,0)),0)</f>
        <v>0</v>
      </c>
      <c r="U3049" s="130">
        <f>IFERROR(INDEX(REF_ConseqEff!K:K,MATCH(TableProgramConseqEff[[#This Row],[Index]],REF_ConseqEff!$L:$L,0)),0)</f>
        <v>0</v>
      </c>
      <c r="V3049" s="64"/>
      <c r="W3049" s="64"/>
      <c r="X3049" s="64"/>
    </row>
    <row r="3050" spans="2:24" x14ac:dyDescent="0.25">
      <c r="B3050" s="64">
        <f>ROW()-ROW(TableProgramConseqEff[[#Headers],[Row'#]])</f>
        <v>3040</v>
      </c>
      <c r="C3050" s="64">
        <f>INDEX(TableConsDist[Row'#],MATCH(MOD(TableProgramConseqEff[[#This Row],[Row'#]]-1,N_activerows6)+1,TableConsDist[activerow'#],0))</f>
        <v>858</v>
      </c>
      <c r="D3050" s="64">
        <f>INDEX(TableProgram[Row'#],MATCH(MOD(INT((TableProgramConseqEff[[#This Row],[Row'#]]-1)/(N_activerows6)),N_conseq_programs)+1, TableProgram[active'#_conseqprogram],0))</f>
        <v>20</v>
      </c>
      <c r="E3050" s="64">
        <f xml:space="preserve"> INDEX(TableProgram[Program'#],TableProgramConseqEff[[#This Row],[Row'#_Sheet8]])</f>
        <v>20</v>
      </c>
      <c r="F3050" s="64">
        <f>INDEX(TableConsDist[Tranche'#],TableProgramConseqEff[[#This Row],[Row'#_sheet6]])</f>
        <v>29</v>
      </c>
      <c r="G3050" s="64">
        <f>INDEX(TableConsDist[Sub-Attribute'#],TableProgramConseqEff[[#This Row],[Row'#_sheet6]])</f>
        <v>3</v>
      </c>
      <c r="H3050" s="64">
        <f>INDEX(TableConsDist[Outcome'#],TableProgramConseqEff[[#This Row],[Row'#_sheet6]])</f>
        <v>6</v>
      </c>
      <c r="I3050" s="64" t="str">
        <f>INDEX(TableTranche[Tranche],TableProgramConseqEff[[#This Row],[Tranche'#]])</f>
        <v>HFTD - Transmission - Tier 2 - 60/70 kV</v>
      </c>
      <c r="J3050" s="64" t="str">
        <f>INDEX(TableProgram[Program],TableProgramConseqEff[[#This Row],[Row'#_Sheet8]])</f>
        <v>Safety Infrastructure Protection Teams (B)</v>
      </c>
      <c r="K3050" s="64" t="str">
        <f>INDEX(TableAttribute[Sub-Attribute],MATCH(TableProgramConseqEff[[#This Row],[Sub-Attribute'#]],TableAttribute[activerow'#],0))</f>
        <v>Financial</v>
      </c>
      <c r="L3050" s="64" t="str">
        <f>INDEX(TableOutcome[Outcome],MATCH(TableProgramConseqEff[[#This Row],[Outcome'#]],TableOutcome[Outcome'#],0))</f>
        <v>Non-Red Flag Warning - Destructive Fires</v>
      </c>
      <c r="M30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Destructive Fires</v>
      </c>
      <c r="N3050" s="64" t="b">
        <f>COUNTIFS(TableProgramExposure[Active],TRUE,TableProgramExposure[Tranche],TableProgramConseqEff[[#This Row],[Tranche]],TableProgramExposure[Program],TableProgramConseqEff[[#This Row],[Program]])&gt;0</f>
        <v>0</v>
      </c>
      <c r="O3050" s="64" t="str">
        <f>INDEX(TableAttribute[Attribute],MATCH(TableProgramConseqEff[[#This Row],[Sub-Attribute'#]],TableAttribute[activerow'#],0))</f>
        <v>Financial</v>
      </c>
      <c r="P3050" s="64" t="b">
        <f>AND(TableProgramConseqEff[[#This Row],[Program Active On Trache]],TableProgramConseqEff[[#This Row],[Effectiveness]]&gt;0)</f>
        <v>0</v>
      </c>
      <c r="Q3050" s="126">
        <f>IFERROR(INDEX(REF_ConseqEff!H:H,MATCH(TableProgramConseqEff[[#This Row],[Index]],REF_ConseqEff!$L:$L,0)),0)</f>
        <v>7.5999020568070525E-3</v>
      </c>
      <c r="R3050" s="64"/>
      <c r="S3050" s="105">
        <f>IFERROR(INDEX(REF_ConseqEff!J:J,MATCH(TableProgramConseqEff[[#This Row],[Index]],REF_ConseqEff!$L:$L,0)),0)</f>
        <v>0</v>
      </c>
      <c r="T3050" s="64">
        <f>IFERROR(INDEX(REF_ConseqEff!I:I,MATCH(TableProgramConseqEff[[#This Row],[Index]],REF_ConseqEff!$L:$L,0)),0)</f>
        <v>1</v>
      </c>
      <c r="U3050" s="130" t="str">
        <f>IFERROR(INDEX(REF_ConseqEff!K:K,MATCH(TableProgramConseqEff[[#This Row],[Index]],REF_ConseqEff!$L:$L,0)),0)</f>
        <v>esc</v>
      </c>
      <c r="V3050" s="64"/>
      <c r="W3050" s="64"/>
      <c r="X3050" s="64"/>
    </row>
    <row r="3051" spans="2:24" x14ac:dyDescent="0.25">
      <c r="B3051" s="64">
        <f>ROW()-ROW(TableProgramConseqEff[[#Headers],[Row'#]])</f>
        <v>3041</v>
      </c>
      <c r="C3051" s="64">
        <f>INDEX(TableConsDist[Row'#],MATCH(MOD(TableProgramConseqEff[[#This Row],[Row'#]]-1,N_activerows6)+1,TableConsDist[activerow'#],0))</f>
        <v>859</v>
      </c>
      <c r="D3051" s="64">
        <f>INDEX(TableProgram[Row'#],MATCH(MOD(INT((TableProgramConseqEff[[#This Row],[Row'#]]-1)/(N_activerows6)),N_conseq_programs)+1, TableProgram[active'#_conseqprogram],0))</f>
        <v>20</v>
      </c>
      <c r="E3051" s="64">
        <f xml:space="preserve"> INDEX(TableProgram[Program'#],TableProgramConseqEff[[#This Row],[Row'#_Sheet8]])</f>
        <v>20</v>
      </c>
      <c r="F3051" s="64">
        <f>INDEX(TableConsDist[Tranche'#],TableProgramConseqEff[[#This Row],[Row'#_sheet6]])</f>
        <v>29</v>
      </c>
      <c r="G3051" s="64">
        <f>INDEX(TableConsDist[Sub-Attribute'#],TableProgramConseqEff[[#This Row],[Row'#_sheet6]])</f>
        <v>1</v>
      </c>
      <c r="H3051" s="64">
        <f>INDEX(TableConsDist[Outcome'#],TableProgramConseqEff[[#This Row],[Row'#_sheet6]])</f>
        <v>7</v>
      </c>
      <c r="I3051" s="64" t="str">
        <f>INDEX(TableTranche[Tranche],TableProgramConseqEff[[#This Row],[Tranche'#]])</f>
        <v>HFTD - Transmission - Tier 2 - 60/70 kV</v>
      </c>
      <c r="J3051" s="64" t="str">
        <f>INDEX(TableProgram[Program],TableProgramConseqEff[[#This Row],[Row'#_Sheet8]])</f>
        <v>Safety Infrastructure Protection Teams (B)</v>
      </c>
      <c r="K3051" s="64" t="str">
        <f>INDEX(TableAttribute[Sub-Attribute],MATCH(TableProgramConseqEff[[#This Row],[Sub-Attribute'#]],TableAttribute[activerow'#],0))</f>
        <v>Safety</v>
      </c>
      <c r="L3051" s="64" t="str">
        <f>INDEX(TableOutcome[Outcome],MATCH(TableProgramConseqEff[[#This Row],[Outcome'#]],TableOutcome[Outcome'#],0))</f>
        <v>Non-Red Flag Warning - Large Fires</v>
      </c>
      <c r="M30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Large Fires</v>
      </c>
      <c r="N3051" s="64" t="b">
        <f>COUNTIFS(TableProgramExposure[Active],TRUE,TableProgramExposure[Tranche],TableProgramConseqEff[[#This Row],[Tranche]],TableProgramExposure[Program],TableProgramConseqEff[[#This Row],[Program]])&gt;0</f>
        <v>0</v>
      </c>
      <c r="O3051" s="64" t="str">
        <f>INDEX(TableAttribute[Attribute],MATCH(TableProgramConseqEff[[#This Row],[Sub-Attribute'#]],TableAttribute[activerow'#],0))</f>
        <v>Safety</v>
      </c>
      <c r="P3051" s="64" t="b">
        <f>AND(TableProgramConseqEff[[#This Row],[Program Active On Trache]],TableProgramConseqEff[[#This Row],[Effectiveness]]&gt;0)</f>
        <v>0</v>
      </c>
      <c r="Q3051" s="126">
        <f>IFERROR(INDEX(REF_ConseqEff!H:H,MATCH(TableProgramConseqEff[[#This Row],[Index]],REF_ConseqEff!$L:$L,0)),0)</f>
        <v>0</v>
      </c>
      <c r="R3051" s="64"/>
      <c r="S3051" s="105">
        <f>IFERROR(INDEX(REF_ConseqEff!J:J,MATCH(TableProgramConseqEff[[#This Row],[Index]],REF_ConseqEff!$L:$L,0)),0)</f>
        <v>0</v>
      </c>
      <c r="T3051" s="64">
        <f>IFERROR(INDEX(REF_ConseqEff!I:I,MATCH(TableProgramConseqEff[[#This Row],[Index]],REF_ConseqEff!$L:$L,0)),0)</f>
        <v>0</v>
      </c>
      <c r="U3051" s="130">
        <f>IFERROR(INDEX(REF_ConseqEff!K:K,MATCH(TableProgramConseqEff[[#This Row],[Index]],REF_ConseqEff!$L:$L,0)),0)</f>
        <v>0</v>
      </c>
      <c r="V3051" s="64"/>
      <c r="W3051" s="64"/>
      <c r="X3051" s="64"/>
    </row>
    <row r="3052" spans="2:24" x14ac:dyDescent="0.25">
      <c r="B3052" s="64">
        <f>ROW()-ROW(TableProgramConseqEff[[#Headers],[Row'#]])</f>
        <v>3042</v>
      </c>
      <c r="C3052" s="64">
        <f>INDEX(TableConsDist[Row'#],MATCH(MOD(TableProgramConseqEff[[#This Row],[Row'#]]-1,N_activerows6)+1,TableConsDist[activerow'#],0))</f>
        <v>860</v>
      </c>
      <c r="D3052" s="64">
        <f>INDEX(TableProgram[Row'#],MATCH(MOD(INT((TableProgramConseqEff[[#This Row],[Row'#]]-1)/(N_activerows6)),N_conseq_programs)+1, TableProgram[active'#_conseqprogram],0))</f>
        <v>20</v>
      </c>
      <c r="E3052" s="64">
        <f xml:space="preserve"> INDEX(TableProgram[Program'#],TableProgramConseqEff[[#This Row],[Row'#_Sheet8]])</f>
        <v>20</v>
      </c>
      <c r="F3052" s="64">
        <f>INDEX(TableConsDist[Tranche'#],TableProgramConseqEff[[#This Row],[Row'#_sheet6]])</f>
        <v>29</v>
      </c>
      <c r="G3052" s="64">
        <f>INDEX(TableConsDist[Sub-Attribute'#],TableProgramConseqEff[[#This Row],[Row'#_sheet6]])</f>
        <v>2</v>
      </c>
      <c r="H3052" s="64">
        <f>INDEX(TableConsDist[Outcome'#],TableProgramConseqEff[[#This Row],[Row'#_sheet6]])</f>
        <v>7</v>
      </c>
      <c r="I3052" s="64" t="str">
        <f>INDEX(TableTranche[Tranche],TableProgramConseqEff[[#This Row],[Tranche'#]])</f>
        <v>HFTD - Transmission - Tier 2 - 60/70 kV</v>
      </c>
      <c r="J3052" s="64" t="str">
        <f>INDEX(TableProgram[Program],TableProgramConseqEff[[#This Row],[Row'#_Sheet8]])</f>
        <v>Safety Infrastructure Protection Teams (B)</v>
      </c>
      <c r="K3052" s="64" t="str">
        <f>INDEX(TableAttribute[Sub-Attribute],MATCH(TableProgramConseqEff[[#This Row],[Sub-Attribute'#]],TableAttribute[activerow'#],0))</f>
        <v>Electric Reliability</v>
      </c>
      <c r="L3052" s="64" t="str">
        <f>INDEX(TableOutcome[Outcome],MATCH(TableProgramConseqEff[[#This Row],[Outcome'#]],TableOutcome[Outcome'#],0))</f>
        <v>Non-Red Flag Warning - Large Fires</v>
      </c>
      <c r="M30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Large Fires</v>
      </c>
      <c r="N3052" s="64" t="b">
        <f>COUNTIFS(TableProgramExposure[Active],TRUE,TableProgramExposure[Tranche],TableProgramConseqEff[[#This Row],[Tranche]],TableProgramExposure[Program],TableProgramConseqEff[[#This Row],[Program]])&gt;0</f>
        <v>0</v>
      </c>
      <c r="O3052" s="64" t="str">
        <f>INDEX(TableAttribute[Attribute],MATCH(TableProgramConseqEff[[#This Row],[Sub-Attribute'#]],TableAttribute[activerow'#],0))</f>
        <v>Electric Reliability</v>
      </c>
      <c r="P3052" s="64" t="b">
        <f>AND(TableProgramConseqEff[[#This Row],[Program Active On Trache]],TableProgramConseqEff[[#This Row],[Effectiveness]]&gt;0)</f>
        <v>0</v>
      </c>
      <c r="Q3052" s="126">
        <f>IFERROR(INDEX(REF_ConseqEff!H:H,MATCH(TableProgramConseqEff[[#This Row],[Index]],REF_ConseqEff!$L:$L,0)),0)</f>
        <v>0</v>
      </c>
      <c r="R3052" s="64"/>
      <c r="S3052" s="105">
        <f>IFERROR(INDEX(REF_ConseqEff!J:J,MATCH(TableProgramConseqEff[[#This Row],[Index]],REF_ConseqEff!$L:$L,0)),0)</f>
        <v>0</v>
      </c>
      <c r="T3052" s="64">
        <f>IFERROR(INDEX(REF_ConseqEff!I:I,MATCH(TableProgramConseqEff[[#This Row],[Index]],REF_ConseqEff!$L:$L,0)),0)</f>
        <v>0</v>
      </c>
      <c r="U3052" s="130">
        <f>IFERROR(INDEX(REF_ConseqEff!K:K,MATCH(TableProgramConseqEff[[#This Row],[Index]],REF_ConseqEff!$L:$L,0)),0)</f>
        <v>0</v>
      </c>
      <c r="V3052" s="64"/>
      <c r="W3052" s="64"/>
      <c r="X3052" s="64"/>
    </row>
    <row r="3053" spans="2:24" x14ac:dyDescent="0.25">
      <c r="B3053" s="64">
        <f>ROW()-ROW(TableProgramConseqEff[[#Headers],[Row'#]])</f>
        <v>3043</v>
      </c>
      <c r="C3053" s="64">
        <f>INDEX(TableConsDist[Row'#],MATCH(MOD(TableProgramConseqEff[[#This Row],[Row'#]]-1,N_activerows6)+1,TableConsDist[activerow'#],0))</f>
        <v>861</v>
      </c>
      <c r="D3053" s="64">
        <f>INDEX(TableProgram[Row'#],MATCH(MOD(INT((TableProgramConseqEff[[#This Row],[Row'#]]-1)/(N_activerows6)),N_conseq_programs)+1, TableProgram[active'#_conseqprogram],0))</f>
        <v>20</v>
      </c>
      <c r="E3053" s="64">
        <f xml:space="preserve"> INDEX(TableProgram[Program'#],TableProgramConseqEff[[#This Row],[Row'#_Sheet8]])</f>
        <v>20</v>
      </c>
      <c r="F3053" s="64">
        <f>INDEX(TableConsDist[Tranche'#],TableProgramConseqEff[[#This Row],[Row'#_sheet6]])</f>
        <v>29</v>
      </c>
      <c r="G3053" s="64">
        <f>INDEX(TableConsDist[Sub-Attribute'#],TableProgramConseqEff[[#This Row],[Row'#_sheet6]])</f>
        <v>3</v>
      </c>
      <c r="H3053" s="64">
        <f>INDEX(TableConsDist[Outcome'#],TableProgramConseqEff[[#This Row],[Row'#_sheet6]])</f>
        <v>7</v>
      </c>
      <c r="I3053" s="64" t="str">
        <f>INDEX(TableTranche[Tranche],TableProgramConseqEff[[#This Row],[Tranche'#]])</f>
        <v>HFTD - Transmission - Tier 2 - 60/70 kV</v>
      </c>
      <c r="J3053" s="64" t="str">
        <f>INDEX(TableProgram[Program],TableProgramConseqEff[[#This Row],[Row'#_Sheet8]])</f>
        <v>Safety Infrastructure Protection Teams (B)</v>
      </c>
      <c r="K3053" s="64" t="str">
        <f>INDEX(TableAttribute[Sub-Attribute],MATCH(TableProgramConseqEff[[#This Row],[Sub-Attribute'#]],TableAttribute[activerow'#],0))</f>
        <v>Financial</v>
      </c>
      <c r="L3053" s="64" t="str">
        <f>INDEX(TableOutcome[Outcome],MATCH(TableProgramConseqEff[[#This Row],[Outcome'#]],TableOutcome[Outcome'#],0))</f>
        <v>Non-Red Flag Warning - Large Fires</v>
      </c>
      <c r="M30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Large Fires</v>
      </c>
      <c r="N3053" s="64" t="b">
        <f>COUNTIFS(TableProgramExposure[Active],TRUE,TableProgramExposure[Tranche],TableProgramConseqEff[[#This Row],[Tranche]],TableProgramExposure[Program],TableProgramConseqEff[[#This Row],[Program]])&gt;0</f>
        <v>0</v>
      </c>
      <c r="O3053" s="64" t="str">
        <f>INDEX(TableAttribute[Attribute],MATCH(TableProgramConseqEff[[#This Row],[Sub-Attribute'#]],TableAttribute[activerow'#],0))</f>
        <v>Financial</v>
      </c>
      <c r="P3053" s="64" t="b">
        <f>AND(TableProgramConseqEff[[#This Row],[Program Active On Trache]],TableProgramConseqEff[[#This Row],[Effectiveness]]&gt;0)</f>
        <v>0</v>
      </c>
      <c r="Q3053" s="126">
        <f>IFERROR(INDEX(REF_ConseqEff!H:H,MATCH(TableProgramConseqEff[[#This Row],[Index]],REF_ConseqEff!$L:$L,0)),0)</f>
        <v>9.9335526315789471E-2</v>
      </c>
      <c r="R3053" s="64"/>
      <c r="S3053" s="105">
        <f>IFERROR(INDEX(REF_ConseqEff!J:J,MATCH(TableProgramConseqEff[[#This Row],[Index]],REF_ConseqEff!$L:$L,0)),0)</f>
        <v>0</v>
      </c>
      <c r="T3053" s="64">
        <f>IFERROR(INDEX(REF_ConseqEff!I:I,MATCH(TableProgramConseqEff[[#This Row],[Index]],REF_ConseqEff!$L:$L,0)),0)</f>
        <v>1</v>
      </c>
      <c r="U3053" s="130" t="str">
        <f>IFERROR(INDEX(REF_ConseqEff!K:K,MATCH(TableProgramConseqEff[[#This Row],[Index]],REF_ConseqEff!$L:$L,0)),0)</f>
        <v>esc</v>
      </c>
      <c r="V3053" s="64"/>
      <c r="W3053" s="64"/>
      <c r="X3053" s="64"/>
    </row>
    <row r="3054" spans="2:24" x14ac:dyDescent="0.25">
      <c r="B3054" s="64">
        <f>ROW()-ROW(TableProgramConseqEff[[#Headers],[Row'#]])</f>
        <v>3044</v>
      </c>
      <c r="C3054" s="64">
        <f>INDEX(TableConsDist[Row'#],MATCH(MOD(TableProgramConseqEff[[#This Row],[Row'#]]-1,N_activerows6)+1,TableConsDist[activerow'#],0))</f>
        <v>862</v>
      </c>
      <c r="D3054" s="64">
        <f>INDEX(TableProgram[Row'#],MATCH(MOD(INT((TableProgramConseqEff[[#This Row],[Row'#]]-1)/(N_activerows6)),N_conseq_programs)+1, TableProgram[active'#_conseqprogram],0))</f>
        <v>20</v>
      </c>
      <c r="E3054" s="64">
        <f xml:space="preserve"> INDEX(TableProgram[Program'#],TableProgramConseqEff[[#This Row],[Row'#_Sheet8]])</f>
        <v>20</v>
      </c>
      <c r="F3054" s="64">
        <f>INDEX(TableConsDist[Tranche'#],TableProgramConseqEff[[#This Row],[Row'#_sheet6]])</f>
        <v>29</v>
      </c>
      <c r="G3054" s="64">
        <f>INDEX(TableConsDist[Sub-Attribute'#],TableProgramConseqEff[[#This Row],[Row'#_sheet6]])</f>
        <v>1</v>
      </c>
      <c r="H3054" s="64">
        <f>INDEX(TableConsDist[Outcome'#],TableProgramConseqEff[[#This Row],[Row'#_sheet6]])</f>
        <v>8</v>
      </c>
      <c r="I3054" s="64" t="str">
        <f>INDEX(TableTranche[Tranche],TableProgramConseqEff[[#This Row],[Tranche'#]])</f>
        <v>HFTD - Transmission - Tier 2 - 60/70 kV</v>
      </c>
      <c r="J3054" s="64" t="str">
        <f>INDEX(TableProgram[Program],TableProgramConseqEff[[#This Row],[Row'#_Sheet8]])</f>
        <v>Safety Infrastructure Protection Teams (B)</v>
      </c>
      <c r="K3054" s="64" t="str">
        <f>INDEX(TableAttribute[Sub-Attribute],MATCH(TableProgramConseqEff[[#This Row],[Sub-Attribute'#]],TableAttribute[activerow'#],0))</f>
        <v>Safety</v>
      </c>
      <c r="L3054" s="64" t="str">
        <f>INDEX(TableOutcome[Outcome],MATCH(TableProgramConseqEff[[#This Row],[Outcome'#]],TableOutcome[Outcome'#],0))</f>
        <v>Non-Red Flag Warning - Small Fires</v>
      </c>
      <c r="M30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Small Fires</v>
      </c>
      <c r="N3054" s="64" t="b">
        <f>COUNTIFS(TableProgramExposure[Active],TRUE,TableProgramExposure[Tranche],TableProgramConseqEff[[#This Row],[Tranche]],TableProgramExposure[Program],TableProgramConseqEff[[#This Row],[Program]])&gt;0</f>
        <v>0</v>
      </c>
      <c r="O3054" s="64" t="str">
        <f>INDEX(TableAttribute[Attribute],MATCH(TableProgramConseqEff[[#This Row],[Sub-Attribute'#]],TableAttribute[activerow'#],0))</f>
        <v>Safety</v>
      </c>
      <c r="P3054" s="64" t="b">
        <f>AND(TableProgramConseqEff[[#This Row],[Program Active On Trache]],TableProgramConseqEff[[#This Row],[Effectiveness]]&gt;0)</f>
        <v>0</v>
      </c>
      <c r="Q3054" s="126">
        <f>IFERROR(INDEX(REF_ConseqEff!H:H,MATCH(TableProgramConseqEff[[#This Row],[Index]],REF_ConseqEff!$L:$L,0)),0)</f>
        <v>0</v>
      </c>
      <c r="R3054" s="64"/>
      <c r="S3054" s="105">
        <f>IFERROR(INDEX(REF_ConseqEff!J:J,MATCH(TableProgramConseqEff[[#This Row],[Index]],REF_ConseqEff!$L:$L,0)),0)</f>
        <v>0</v>
      </c>
      <c r="T3054" s="64">
        <f>IFERROR(INDEX(REF_ConseqEff!I:I,MATCH(TableProgramConseqEff[[#This Row],[Index]],REF_ConseqEff!$L:$L,0)),0)</f>
        <v>0</v>
      </c>
      <c r="U3054" s="130">
        <f>IFERROR(INDEX(REF_ConseqEff!K:K,MATCH(TableProgramConseqEff[[#This Row],[Index]],REF_ConseqEff!$L:$L,0)),0)</f>
        <v>0</v>
      </c>
      <c r="V3054" s="64"/>
      <c r="W3054" s="64"/>
      <c r="X3054" s="64"/>
    </row>
    <row r="3055" spans="2:24" x14ac:dyDescent="0.25">
      <c r="B3055" s="64">
        <f>ROW()-ROW(TableProgramConseqEff[[#Headers],[Row'#]])</f>
        <v>3045</v>
      </c>
      <c r="C3055" s="64">
        <f>INDEX(TableConsDist[Row'#],MATCH(MOD(TableProgramConseqEff[[#This Row],[Row'#]]-1,N_activerows6)+1,TableConsDist[activerow'#],0))</f>
        <v>863</v>
      </c>
      <c r="D3055" s="64">
        <f>INDEX(TableProgram[Row'#],MATCH(MOD(INT((TableProgramConseqEff[[#This Row],[Row'#]]-1)/(N_activerows6)),N_conseq_programs)+1, TableProgram[active'#_conseqprogram],0))</f>
        <v>20</v>
      </c>
      <c r="E3055" s="64">
        <f xml:space="preserve"> INDEX(TableProgram[Program'#],TableProgramConseqEff[[#This Row],[Row'#_Sheet8]])</f>
        <v>20</v>
      </c>
      <c r="F3055" s="64">
        <f>INDEX(TableConsDist[Tranche'#],TableProgramConseqEff[[#This Row],[Row'#_sheet6]])</f>
        <v>29</v>
      </c>
      <c r="G3055" s="64">
        <f>INDEX(TableConsDist[Sub-Attribute'#],TableProgramConseqEff[[#This Row],[Row'#_sheet6]])</f>
        <v>2</v>
      </c>
      <c r="H3055" s="64">
        <f>INDEX(TableConsDist[Outcome'#],TableProgramConseqEff[[#This Row],[Row'#_sheet6]])</f>
        <v>8</v>
      </c>
      <c r="I3055" s="64" t="str">
        <f>INDEX(TableTranche[Tranche],TableProgramConseqEff[[#This Row],[Tranche'#]])</f>
        <v>HFTD - Transmission - Tier 2 - 60/70 kV</v>
      </c>
      <c r="J3055" s="64" t="str">
        <f>INDEX(TableProgram[Program],TableProgramConseqEff[[#This Row],[Row'#_Sheet8]])</f>
        <v>Safety Infrastructure Protection Teams (B)</v>
      </c>
      <c r="K3055" s="64" t="str">
        <f>INDEX(TableAttribute[Sub-Attribute],MATCH(TableProgramConseqEff[[#This Row],[Sub-Attribute'#]],TableAttribute[activerow'#],0))</f>
        <v>Electric Reliability</v>
      </c>
      <c r="L3055" s="64" t="str">
        <f>INDEX(TableOutcome[Outcome],MATCH(TableProgramConseqEff[[#This Row],[Outcome'#]],TableOutcome[Outcome'#],0))</f>
        <v>Non-Red Flag Warning - Small Fires</v>
      </c>
      <c r="M30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Small Fires</v>
      </c>
      <c r="N3055" s="64" t="b">
        <f>COUNTIFS(TableProgramExposure[Active],TRUE,TableProgramExposure[Tranche],TableProgramConseqEff[[#This Row],[Tranche]],TableProgramExposure[Program],TableProgramConseqEff[[#This Row],[Program]])&gt;0</f>
        <v>0</v>
      </c>
      <c r="O3055" s="64" t="str">
        <f>INDEX(TableAttribute[Attribute],MATCH(TableProgramConseqEff[[#This Row],[Sub-Attribute'#]],TableAttribute[activerow'#],0))</f>
        <v>Electric Reliability</v>
      </c>
      <c r="P3055" s="64" t="b">
        <f>AND(TableProgramConseqEff[[#This Row],[Program Active On Trache]],TableProgramConseqEff[[#This Row],[Effectiveness]]&gt;0)</f>
        <v>0</v>
      </c>
      <c r="Q3055" s="126">
        <f>IFERROR(INDEX(REF_ConseqEff!H:H,MATCH(TableProgramConseqEff[[#This Row],[Index]],REF_ConseqEff!$L:$L,0)),0)</f>
        <v>0</v>
      </c>
      <c r="R3055" s="64"/>
      <c r="S3055" s="105">
        <f>IFERROR(INDEX(REF_ConseqEff!J:J,MATCH(TableProgramConseqEff[[#This Row],[Index]],REF_ConseqEff!$L:$L,0)),0)</f>
        <v>0</v>
      </c>
      <c r="T3055" s="64">
        <f>IFERROR(INDEX(REF_ConseqEff!I:I,MATCH(TableProgramConseqEff[[#This Row],[Index]],REF_ConseqEff!$L:$L,0)),0)</f>
        <v>0</v>
      </c>
      <c r="U3055" s="130">
        <f>IFERROR(INDEX(REF_ConseqEff!K:K,MATCH(TableProgramConseqEff[[#This Row],[Index]],REF_ConseqEff!$L:$L,0)),0)</f>
        <v>0</v>
      </c>
      <c r="V3055" s="64"/>
      <c r="W3055" s="64"/>
      <c r="X3055" s="64"/>
    </row>
    <row r="3056" spans="2:24" x14ac:dyDescent="0.25">
      <c r="B3056" s="64">
        <f>ROW()-ROW(TableProgramConseqEff[[#Headers],[Row'#]])</f>
        <v>3046</v>
      </c>
      <c r="C3056" s="64">
        <f>INDEX(TableConsDist[Row'#],MATCH(MOD(TableProgramConseqEff[[#This Row],[Row'#]]-1,N_activerows6)+1,TableConsDist[activerow'#],0))</f>
        <v>864</v>
      </c>
      <c r="D3056" s="64">
        <f>INDEX(TableProgram[Row'#],MATCH(MOD(INT((TableProgramConseqEff[[#This Row],[Row'#]]-1)/(N_activerows6)),N_conseq_programs)+1, TableProgram[active'#_conseqprogram],0))</f>
        <v>20</v>
      </c>
      <c r="E3056" s="64">
        <f xml:space="preserve"> INDEX(TableProgram[Program'#],TableProgramConseqEff[[#This Row],[Row'#_Sheet8]])</f>
        <v>20</v>
      </c>
      <c r="F3056" s="64">
        <f>INDEX(TableConsDist[Tranche'#],TableProgramConseqEff[[#This Row],[Row'#_sheet6]])</f>
        <v>29</v>
      </c>
      <c r="G3056" s="64">
        <f>INDEX(TableConsDist[Sub-Attribute'#],TableProgramConseqEff[[#This Row],[Row'#_sheet6]])</f>
        <v>3</v>
      </c>
      <c r="H3056" s="64">
        <f>INDEX(TableConsDist[Outcome'#],TableProgramConseqEff[[#This Row],[Row'#_sheet6]])</f>
        <v>8</v>
      </c>
      <c r="I3056" s="64" t="str">
        <f>INDEX(TableTranche[Tranche],TableProgramConseqEff[[#This Row],[Tranche'#]])</f>
        <v>HFTD - Transmission - Tier 2 - 60/70 kV</v>
      </c>
      <c r="J3056" s="64" t="str">
        <f>INDEX(TableProgram[Program],TableProgramConseqEff[[#This Row],[Row'#_Sheet8]])</f>
        <v>Safety Infrastructure Protection Teams (B)</v>
      </c>
      <c r="K3056" s="64" t="str">
        <f>INDEX(TableAttribute[Sub-Attribute],MATCH(TableProgramConseqEff[[#This Row],[Sub-Attribute'#]],TableAttribute[activerow'#],0))</f>
        <v>Financial</v>
      </c>
      <c r="L3056" s="64" t="str">
        <f>INDEX(TableOutcome[Outcome],MATCH(TableProgramConseqEff[[#This Row],[Outcome'#]],TableOutcome[Outcome'#],0))</f>
        <v>Non-Red Flag Warning - Small Fires</v>
      </c>
      <c r="M30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Small Fires</v>
      </c>
      <c r="N3056" s="64" t="b">
        <f>COUNTIFS(TableProgramExposure[Active],TRUE,TableProgramExposure[Tranche],TableProgramConseqEff[[#This Row],[Tranche]],TableProgramExposure[Program],TableProgramConseqEff[[#This Row],[Program]])&gt;0</f>
        <v>0</v>
      </c>
      <c r="O3056" s="64" t="str">
        <f>INDEX(TableAttribute[Attribute],MATCH(TableProgramConseqEff[[#This Row],[Sub-Attribute'#]],TableAttribute[activerow'#],0))</f>
        <v>Financial</v>
      </c>
      <c r="P3056" s="64" t="b">
        <f>AND(TableProgramConseqEff[[#This Row],[Program Active On Trache]],TableProgramConseqEff[[#This Row],[Effectiveness]]&gt;0)</f>
        <v>0</v>
      </c>
      <c r="Q3056" s="126">
        <f>IFERROR(INDEX(REF_ConseqEff!H:H,MATCH(TableProgramConseqEff[[#This Row],[Index]],REF_ConseqEff!$L:$L,0)),0)</f>
        <v>9.9335526315789471E-2</v>
      </c>
      <c r="R3056" s="64"/>
      <c r="S3056" s="105">
        <f>IFERROR(INDEX(REF_ConseqEff!J:J,MATCH(TableProgramConseqEff[[#This Row],[Index]],REF_ConseqEff!$L:$L,0)),0)</f>
        <v>0</v>
      </c>
      <c r="T3056" s="64">
        <f>IFERROR(INDEX(REF_ConseqEff!I:I,MATCH(TableProgramConseqEff[[#This Row],[Index]],REF_ConseqEff!$L:$L,0)),0)</f>
        <v>1</v>
      </c>
      <c r="U3056" s="130" t="str">
        <f>IFERROR(INDEX(REF_ConseqEff!K:K,MATCH(TableProgramConseqEff[[#This Row],[Index]],REF_ConseqEff!$L:$L,0)),0)</f>
        <v>esc</v>
      </c>
      <c r="V3056" s="64"/>
      <c r="W3056" s="64"/>
      <c r="X3056" s="64"/>
    </row>
    <row r="3057" spans="2:24" x14ac:dyDescent="0.25">
      <c r="B3057" s="64">
        <f>ROW()-ROW(TableProgramConseqEff[[#Headers],[Row'#]])</f>
        <v>3047</v>
      </c>
      <c r="C3057" s="64">
        <f>INDEX(TableConsDist[Row'#],MATCH(MOD(TableProgramConseqEff[[#This Row],[Row'#]]-1,N_activerows6)+1,TableConsDist[activerow'#],0))</f>
        <v>865</v>
      </c>
      <c r="D3057" s="64">
        <f>INDEX(TableProgram[Row'#],MATCH(MOD(INT((TableProgramConseqEff[[#This Row],[Row'#]]-1)/(N_activerows6)),N_conseq_programs)+1, TableProgram[active'#_conseqprogram],0))</f>
        <v>20</v>
      </c>
      <c r="E3057" s="64">
        <f xml:space="preserve"> INDEX(TableProgram[Program'#],TableProgramConseqEff[[#This Row],[Row'#_Sheet8]])</f>
        <v>20</v>
      </c>
      <c r="F3057" s="64">
        <f>INDEX(TableConsDist[Tranche'#],TableProgramConseqEff[[#This Row],[Row'#_sheet6]])</f>
        <v>29</v>
      </c>
      <c r="G3057" s="64">
        <f>INDEX(TableConsDist[Sub-Attribute'#],TableProgramConseqEff[[#This Row],[Row'#_sheet6]])</f>
        <v>1</v>
      </c>
      <c r="H3057" s="64">
        <f>INDEX(TableConsDist[Outcome'#],TableProgramConseqEff[[#This Row],[Row'#_sheet6]])</f>
        <v>9</v>
      </c>
      <c r="I3057" s="64" t="str">
        <f>INDEX(TableTranche[Tranche],TableProgramConseqEff[[#This Row],[Tranche'#]])</f>
        <v>HFTD - Transmission - Tier 2 - 60/70 kV</v>
      </c>
      <c r="J3057" s="64" t="str">
        <f>INDEX(TableProgram[Program],TableProgramConseqEff[[#This Row],[Row'#_Sheet8]])</f>
        <v>Safety Infrastructure Protection Teams (B)</v>
      </c>
      <c r="K3057" s="64" t="str">
        <f>INDEX(TableAttribute[Sub-Attribute],MATCH(TableProgramConseqEff[[#This Row],[Sub-Attribute'#]],TableAttribute[activerow'#],0))</f>
        <v>Safety</v>
      </c>
      <c r="L3057" s="64" t="str">
        <f>INDEX(TableOutcome[Outcome],MATCH(TableProgramConseqEff[[#This Row],[Outcome'#]],TableOutcome[Outcome'#],0))</f>
        <v>Seismic - Red Flag Warning - Catastrophic Fires</v>
      </c>
      <c r="M30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Red Flag Warning - Catastrophic Fires</v>
      </c>
      <c r="N3057" s="64" t="b">
        <f>COUNTIFS(TableProgramExposure[Active],TRUE,TableProgramExposure[Tranche],TableProgramConseqEff[[#This Row],[Tranche]],TableProgramExposure[Program],TableProgramConseqEff[[#This Row],[Program]])&gt;0</f>
        <v>0</v>
      </c>
      <c r="O3057" s="64" t="str">
        <f>INDEX(TableAttribute[Attribute],MATCH(TableProgramConseqEff[[#This Row],[Sub-Attribute'#]],TableAttribute[activerow'#],0))</f>
        <v>Safety</v>
      </c>
      <c r="P3057" s="64" t="b">
        <f>AND(TableProgramConseqEff[[#This Row],[Program Active On Trache]],TableProgramConseqEff[[#This Row],[Effectiveness]]&gt;0)</f>
        <v>0</v>
      </c>
      <c r="Q3057" s="126">
        <f>IFERROR(INDEX(REF_ConseqEff!H:H,MATCH(TableProgramConseqEff[[#This Row],[Index]],REF_ConseqEff!$L:$L,0)),0)</f>
        <v>0</v>
      </c>
      <c r="R3057" s="64"/>
      <c r="S3057" s="105">
        <f>IFERROR(INDEX(REF_ConseqEff!J:J,MATCH(TableProgramConseqEff[[#This Row],[Index]],REF_ConseqEff!$L:$L,0)),0)</f>
        <v>0</v>
      </c>
      <c r="T3057" s="64">
        <f>IFERROR(INDEX(REF_ConseqEff!I:I,MATCH(TableProgramConseqEff[[#This Row],[Index]],REF_ConseqEff!$L:$L,0)),0)</f>
        <v>0</v>
      </c>
      <c r="U3057" s="130">
        <f>IFERROR(INDEX(REF_ConseqEff!K:K,MATCH(TableProgramConseqEff[[#This Row],[Index]],REF_ConseqEff!$L:$L,0)),0)</f>
        <v>0</v>
      </c>
      <c r="V3057" s="64"/>
      <c r="W3057" s="64"/>
      <c r="X3057" s="64"/>
    </row>
    <row r="3058" spans="2:24" x14ac:dyDescent="0.25">
      <c r="B3058" s="64">
        <f>ROW()-ROW(TableProgramConseqEff[[#Headers],[Row'#]])</f>
        <v>3048</v>
      </c>
      <c r="C3058" s="64">
        <f>INDEX(TableConsDist[Row'#],MATCH(MOD(TableProgramConseqEff[[#This Row],[Row'#]]-1,N_activerows6)+1,TableConsDist[activerow'#],0))</f>
        <v>866</v>
      </c>
      <c r="D3058" s="64">
        <f>INDEX(TableProgram[Row'#],MATCH(MOD(INT((TableProgramConseqEff[[#This Row],[Row'#]]-1)/(N_activerows6)),N_conseq_programs)+1, TableProgram[active'#_conseqprogram],0))</f>
        <v>20</v>
      </c>
      <c r="E3058" s="64">
        <f xml:space="preserve"> INDEX(TableProgram[Program'#],TableProgramConseqEff[[#This Row],[Row'#_Sheet8]])</f>
        <v>20</v>
      </c>
      <c r="F3058" s="64">
        <f>INDEX(TableConsDist[Tranche'#],TableProgramConseqEff[[#This Row],[Row'#_sheet6]])</f>
        <v>29</v>
      </c>
      <c r="G3058" s="64">
        <f>INDEX(TableConsDist[Sub-Attribute'#],TableProgramConseqEff[[#This Row],[Row'#_sheet6]])</f>
        <v>2</v>
      </c>
      <c r="H3058" s="64">
        <f>INDEX(TableConsDist[Outcome'#],TableProgramConseqEff[[#This Row],[Row'#_sheet6]])</f>
        <v>9</v>
      </c>
      <c r="I3058" s="64" t="str">
        <f>INDEX(TableTranche[Tranche],TableProgramConseqEff[[#This Row],[Tranche'#]])</f>
        <v>HFTD - Transmission - Tier 2 - 60/70 kV</v>
      </c>
      <c r="J3058" s="64" t="str">
        <f>INDEX(TableProgram[Program],TableProgramConseqEff[[#This Row],[Row'#_Sheet8]])</f>
        <v>Safety Infrastructure Protection Teams (B)</v>
      </c>
      <c r="K3058" s="64" t="str">
        <f>INDEX(TableAttribute[Sub-Attribute],MATCH(TableProgramConseqEff[[#This Row],[Sub-Attribute'#]],TableAttribute[activerow'#],0))</f>
        <v>Electric Reliability</v>
      </c>
      <c r="L3058" s="64" t="str">
        <f>INDEX(TableOutcome[Outcome],MATCH(TableProgramConseqEff[[#This Row],[Outcome'#]],TableOutcome[Outcome'#],0))</f>
        <v>Seismic - Red Flag Warning - Catastrophic Fires</v>
      </c>
      <c r="M30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Red Flag Warning - Catastrophic Fires</v>
      </c>
      <c r="N3058" s="64" t="b">
        <f>COUNTIFS(TableProgramExposure[Active],TRUE,TableProgramExposure[Tranche],TableProgramConseqEff[[#This Row],[Tranche]],TableProgramExposure[Program],TableProgramConseqEff[[#This Row],[Program]])&gt;0</f>
        <v>0</v>
      </c>
      <c r="O3058" s="64" t="str">
        <f>INDEX(TableAttribute[Attribute],MATCH(TableProgramConseqEff[[#This Row],[Sub-Attribute'#]],TableAttribute[activerow'#],0))</f>
        <v>Electric Reliability</v>
      </c>
      <c r="P3058" s="64" t="b">
        <f>AND(TableProgramConseqEff[[#This Row],[Program Active On Trache]],TableProgramConseqEff[[#This Row],[Effectiveness]]&gt;0)</f>
        <v>0</v>
      </c>
      <c r="Q3058" s="126">
        <f>IFERROR(INDEX(REF_ConseqEff!H:H,MATCH(TableProgramConseqEff[[#This Row],[Index]],REF_ConseqEff!$L:$L,0)),0)</f>
        <v>0</v>
      </c>
      <c r="R3058" s="64"/>
      <c r="S3058" s="105">
        <f>IFERROR(INDEX(REF_ConseqEff!J:J,MATCH(TableProgramConseqEff[[#This Row],[Index]],REF_ConseqEff!$L:$L,0)),0)</f>
        <v>0</v>
      </c>
      <c r="T3058" s="64">
        <f>IFERROR(INDEX(REF_ConseqEff!I:I,MATCH(TableProgramConseqEff[[#This Row],[Index]],REF_ConseqEff!$L:$L,0)),0)</f>
        <v>0</v>
      </c>
      <c r="U3058" s="130">
        <f>IFERROR(INDEX(REF_ConseqEff!K:K,MATCH(TableProgramConseqEff[[#This Row],[Index]],REF_ConseqEff!$L:$L,0)),0)</f>
        <v>0</v>
      </c>
      <c r="V3058" s="64"/>
      <c r="W3058" s="64"/>
      <c r="X3058" s="64"/>
    </row>
    <row r="3059" spans="2:24" x14ac:dyDescent="0.25">
      <c r="B3059" s="64">
        <f>ROW()-ROW(TableProgramConseqEff[[#Headers],[Row'#]])</f>
        <v>3049</v>
      </c>
      <c r="C3059" s="64">
        <f>INDEX(TableConsDist[Row'#],MATCH(MOD(TableProgramConseqEff[[#This Row],[Row'#]]-1,N_activerows6)+1,TableConsDist[activerow'#],0))</f>
        <v>867</v>
      </c>
      <c r="D3059" s="64">
        <f>INDEX(TableProgram[Row'#],MATCH(MOD(INT((TableProgramConseqEff[[#This Row],[Row'#]]-1)/(N_activerows6)),N_conseq_programs)+1, TableProgram[active'#_conseqprogram],0))</f>
        <v>20</v>
      </c>
      <c r="E3059" s="64">
        <f xml:space="preserve"> INDEX(TableProgram[Program'#],TableProgramConseqEff[[#This Row],[Row'#_Sheet8]])</f>
        <v>20</v>
      </c>
      <c r="F3059" s="64">
        <f>INDEX(TableConsDist[Tranche'#],TableProgramConseqEff[[#This Row],[Row'#_sheet6]])</f>
        <v>29</v>
      </c>
      <c r="G3059" s="64">
        <f>INDEX(TableConsDist[Sub-Attribute'#],TableProgramConseqEff[[#This Row],[Row'#_sheet6]])</f>
        <v>3</v>
      </c>
      <c r="H3059" s="64">
        <f>INDEX(TableConsDist[Outcome'#],TableProgramConseqEff[[#This Row],[Row'#_sheet6]])</f>
        <v>9</v>
      </c>
      <c r="I3059" s="64" t="str">
        <f>INDEX(TableTranche[Tranche],TableProgramConseqEff[[#This Row],[Tranche'#]])</f>
        <v>HFTD - Transmission - Tier 2 - 60/70 kV</v>
      </c>
      <c r="J3059" s="64" t="str">
        <f>INDEX(TableProgram[Program],TableProgramConseqEff[[#This Row],[Row'#_Sheet8]])</f>
        <v>Safety Infrastructure Protection Teams (B)</v>
      </c>
      <c r="K3059" s="64" t="str">
        <f>INDEX(TableAttribute[Sub-Attribute],MATCH(TableProgramConseqEff[[#This Row],[Sub-Attribute'#]],TableAttribute[activerow'#],0))</f>
        <v>Financial</v>
      </c>
      <c r="L3059" s="64" t="str">
        <f>INDEX(TableOutcome[Outcome],MATCH(TableProgramConseqEff[[#This Row],[Outcome'#]],TableOutcome[Outcome'#],0))</f>
        <v>Seismic - Red Flag Warning - Catastrophic Fires</v>
      </c>
      <c r="M30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Red Flag Warning - Catastrophic Fires</v>
      </c>
      <c r="N3059" s="64" t="b">
        <f>COUNTIFS(TableProgramExposure[Active],TRUE,TableProgramExposure[Tranche],TableProgramConseqEff[[#This Row],[Tranche]],TableProgramExposure[Program],TableProgramConseqEff[[#This Row],[Program]])&gt;0</f>
        <v>0</v>
      </c>
      <c r="O3059" s="64" t="str">
        <f>INDEX(TableAttribute[Attribute],MATCH(TableProgramConseqEff[[#This Row],[Sub-Attribute'#]],TableAttribute[activerow'#],0))</f>
        <v>Financial</v>
      </c>
      <c r="P3059" s="64" t="b">
        <f>AND(TableProgramConseqEff[[#This Row],[Program Active On Trache]],TableProgramConseqEff[[#This Row],[Effectiveness]]&gt;0)</f>
        <v>0</v>
      </c>
      <c r="Q3059" s="126">
        <f>IFERROR(INDEX(REF_ConseqEff!H:H,MATCH(TableProgramConseqEff[[#This Row],[Index]],REF_ConseqEff!$L:$L,0)),0)</f>
        <v>7.5999020568070525E-3</v>
      </c>
      <c r="R3059" s="64"/>
      <c r="S3059" s="105">
        <f>IFERROR(INDEX(REF_ConseqEff!J:J,MATCH(TableProgramConseqEff[[#This Row],[Index]],REF_ConseqEff!$L:$L,0)),0)</f>
        <v>0</v>
      </c>
      <c r="T3059" s="64">
        <f>IFERROR(INDEX(REF_ConseqEff!I:I,MATCH(TableProgramConseqEff[[#This Row],[Index]],REF_ConseqEff!$L:$L,0)),0)</f>
        <v>1</v>
      </c>
      <c r="U3059" s="130" t="str">
        <f>IFERROR(INDEX(REF_ConseqEff!K:K,MATCH(TableProgramConseqEff[[#This Row],[Index]],REF_ConseqEff!$L:$L,0)),0)</f>
        <v>esc</v>
      </c>
      <c r="V3059" s="64"/>
      <c r="W3059" s="64"/>
      <c r="X3059" s="64"/>
    </row>
    <row r="3060" spans="2:24" x14ac:dyDescent="0.25">
      <c r="B3060" s="64">
        <f>ROW()-ROW(TableProgramConseqEff[[#Headers],[Row'#]])</f>
        <v>3050</v>
      </c>
      <c r="C3060" s="64">
        <f>INDEX(TableConsDist[Row'#],MATCH(MOD(TableProgramConseqEff[[#This Row],[Row'#]]-1,N_activerows6)+1,TableConsDist[activerow'#],0))</f>
        <v>868</v>
      </c>
      <c r="D3060" s="64">
        <f>INDEX(TableProgram[Row'#],MATCH(MOD(INT((TableProgramConseqEff[[#This Row],[Row'#]]-1)/(N_activerows6)),N_conseq_programs)+1, TableProgram[active'#_conseqprogram],0))</f>
        <v>20</v>
      </c>
      <c r="E3060" s="64">
        <f xml:space="preserve"> INDEX(TableProgram[Program'#],TableProgramConseqEff[[#This Row],[Row'#_Sheet8]])</f>
        <v>20</v>
      </c>
      <c r="F3060" s="64">
        <f>INDEX(TableConsDist[Tranche'#],TableProgramConseqEff[[#This Row],[Row'#_sheet6]])</f>
        <v>29</v>
      </c>
      <c r="G3060" s="64">
        <f>INDEX(TableConsDist[Sub-Attribute'#],TableProgramConseqEff[[#This Row],[Row'#_sheet6]])</f>
        <v>1</v>
      </c>
      <c r="H3060" s="64">
        <f>INDEX(TableConsDist[Outcome'#],TableProgramConseqEff[[#This Row],[Row'#_sheet6]])</f>
        <v>10</v>
      </c>
      <c r="I3060" s="64" t="str">
        <f>INDEX(TableTranche[Tranche],TableProgramConseqEff[[#This Row],[Tranche'#]])</f>
        <v>HFTD - Transmission - Tier 2 - 60/70 kV</v>
      </c>
      <c r="J3060" s="64" t="str">
        <f>INDEX(TableProgram[Program],TableProgramConseqEff[[#This Row],[Row'#_Sheet8]])</f>
        <v>Safety Infrastructure Protection Teams (B)</v>
      </c>
      <c r="K3060" s="64" t="str">
        <f>INDEX(TableAttribute[Sub-Attribute],MATCH(TableProgramConseqEff[[#This Row],[Sub-Attribute'#]],TableAttribute[activerow'#],0))</f>
        <v>Safety</v>
      </c>
      <c r="L3060" s="64" t="str">
        <f>INDEX(TableOutcome[Outcome],MATCH(TableProgramConseqEff[[#This Row],[Outcome'#]],TableOutcome[Outcome'#],0))</f>
        <v>Seismic - Non-Red Flag Warning - Catastrophic Fires</v>
      </c>
      <c r="M30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Non-Red Flag Warning - Catastrophic Fires</v>
      </c>
      <c r="N3060" s="64" t="b">
        <f>COUNTIFS(TableProgramExposure[Active],TRUE,TableProgramExposure[Tranche],TableProgramConseqEff[[#This Row],[Tranche]],TableProgramExposure[Program],TableProgramConseqEff[[#This Row],[Program]])&gt;0</f>
        <v>0</v>
      </c>
      <c r="O3060" s="64" t="str">
        <f>INDEX(TableAttribute[Attribute],MATCH(TableProgramConseqEff[[#This Row],[Sub-Attribute'#]],TableAttribute[activerow'#],0))</f>
        <v>Safety</v>
      </c>
      <c r="P3060" s="64" t="b">
        <f>AND(TableProgramConseqEff[[#This Row],[Program Active On Trache]],TableProgramConseqEff[[#This Row],[Effectiveness]]&gt;0)</f>
        <v>0</v>
      </c>
      <c r="Q3060" s="126">
        <f>IFERROR(INDEX(REF_ConseqEff!H:H,MATCH(TableProgramConseqEff[[#This Row],[Index]],REF_ConseqEff!$L:$L,0)),0)</f>
        <v>0</v>
      </c>
      <c r="R3060" s="64"/>
      <c r="S3060" s="105">
        <f>IFERROR(INDEX(REF_ConseqEff!J:J,MATCH(TableProgramConseqEff[[#This Row],[Index]],REF_ConseqEff!$L:$L,0)),0)</f>
        <v>0</v>
      </c>
      <c r="T3060" s="64">
        <f>IFERROR(INDEX(REF_ConseqEff!I:I,MATCH(TableProgramConseqEff[[#This Row],[Index]],REF_ConseqEff!$L:$L,0)),0)</f>
        <v>0</v>
      </c>
      <c r="U3060" s="130">
        <f>IFERROR(INDEX(REF_ConseqEff!K:K,MATCH(TableProgramConseqEff[[#This Row],[Index]],REF_ConseqEff!$L:$L,0)),0)</f>
        <v>0</v>
      </c>
      <c r="V3060" s="64"/>
      <c r="W3060" s="64"/>
      <c r="X3060" s="64"/>
    </row>
    <row r="3061" spans="2:24" x14ac:dyDescent="0.25">
      <c r="B3061" s="64">
        <f>ROW()-ROW(TableProgramConseqEff[[#Headers],[Row'#]])</f>
        <v>3051</v>
      </c>
      <c r="C3061" s="64">
        <f>INDEX(TableConsDist[Row'#],MATCH(MOD(TableProgramConseqEff[[#This Row],[Row'#]]-1,N_activerows6)+1,TableConsDist[activerow'#],0))</f>
        <v>869</v>
      </c>
      <c r="D3061" s="64">
        <f>INDEX(TableProgram[Row'#],MATCH(MOD(INT((TableProgramConseqEff[[#This Row],[Row'#]]-1)/(N_activerows6)),N_conseq_programs)+1, TableProgram[active'#_conseqprogram],0))</f>
        <v>20</v>
      </c>
      <c r="E3061" s="64">
        <f xml:space="preserve"> INDEX(TableProgram[Program'#],TableProgramConseqEff[[#This Row],[Row'#_Sheet8]])</f>
        <v>20</v>
      </c>
      <c r="F3061" s="64">
        <f>INDEX(TableConsDist[Tranche'#],TableProgramConseqEff[[#This Row],[Row'#_sheet6]])</f>
        <v>29</v>
      </c>
      <c r="G3061" s="64">
        <f>INDEX(TableConsDist[Sub-Attribute'#],TableProgramConseqEff[[#This Row],[Row'#_sheet6]])</f>
        <v>2</v>
      </c>
      <c r="H3061" s="64">
        <f>INDEX(TableConsDist[Outcome'#],TableProgramConseqEff[[#This Row],[Row'#_sheet6]])</f>
        <v>10</v>
      </c>
      <c r="I3061" s="64" t="str">
        <f>INDEX(TableTranche[Tranche],TableProgramConseqEff[[#This Row],[Tranche'#]])</f>
        <v>HFTD - Transmission - Tier 2 - 60/70 kV</v>
      </c>
      <c r="J3061" s="64" t="str">
        <f>INDEX(TableProgram[Program],TableProgramConseqEff[[#This Row],[Row'#_Sheet8]])</f>
        <v>Safety Infrastructure Protection Teams (B)</v>
      </c>
      <c r="K3061" s="64" t="str">
        <f>INDEX(TableAttribute[Sub-Attribute],MATCH(TableProgramConseqEff[[#This Row],[Sub-Attribute'#]],TableAttribute[activerow'#],0))</f>
        <v>Electric Reliability</v>
      </c>
      <c r="L3061" s="64" t="str">
        <f>INDEX(TableOutcome[Outcome],MATCH(TableProgramConseqEff[[#This Row],[Outcome'#]],TableOutcome[Outcome'#],0))</f>
        <v>Seismic - Non-Red Flag Warning - Catastrophic Fires</v>
      </c>
      <c r="M30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Non-Red Flag Warning - Catastrophic Fires</v>
      </c>
      <c r="N3061" s="64" t="b">
        <f>COUNTIFS(TableProgramExposure[Active],TRUE,TableProgramExposure[Tranche],TableProgramConseqEff[[#This Row],[Tranche]],TableProgramExposure[Program],TableProgramConseqEff[[#This Row],[Program]])&gt;0</f>
        <v>0</v>
      </c>
      <c r="O3061" s="64" t="str">
        <f>INDEX(TableAttribute[Attribute],MATCH(TableProgramConseqEff[[#This Row],[Sub-Attribute'#]],TableAttribute[activerow'#],0))</f>
        <v>Electric Reliability</v>
      </c>
      <c r="P3061" s="64" t="b">
        <f>AND(TableProgramConseqEff[[#This Row],[Program Active On Trache]],TableProgramConseqEff[[#This Row],[Effectiveness]]&gt;0)</f>
        <v>0</v>
      </c>
      <c r="Q3061" s="126">
        <f>IFERROR(INDEX(REF_ConseqEff!H:H,MATCH(TableProgramConseqEff[[#This Row],[Index]],REF_ConseqEff!$L:$L,0)),0)</f>
        <v>0</v>
      </c>
      <c r="R3061" s="64"/>
      <c r="S3061" s="105">
        <f>IFERROR(INDEX(REF_ConseqEff!J:J,MATCH(TableProgramConseqEff[[#This Row],[Index]],REF_ConseqEff!$L:$L,0)),0)</f>
        <v>0</v>
      </c>
      <c r="T3061" s="64">
        <f>IFERROR(INDEX(REF_ConseqEff!I:I,MATCH(TableProgramConseqEff[[#This Row],[Index]],REF_ConseqEff!$L:$L,0)),0)</f>
        <v>0</v>
      </c>
      <c r="U3061" s="130">
        <f>IFERROR(INDEX(REF_ConseqEff!K:K,MATCH(TableProgramConseqEff[[#This Row],[Index]],REF_ConseqEff!$L:$L,0)),0)</f>
        <v>0</v>
      </c>
      <c r="V3061" s="64"/>
      <c r="W3061" s="64"/>
      <c r="X3061" s="64"/>
    </row>
    <row r="3062" spans="2:24" x14ac:dyDescent="0.25">
      <c r="B3062" s="64">
        <f>ROW()-ROW(TableProgramConseqEff[[#Headers],[Row'#]])</f>
        <v>3052</v>
      </c>
      <c r="C3062" s="64">
        <f>INDEX(TableConsDist[Row'#],MATCH(MOD(TableProgramConseqEff[[#This Row],[Row'#]]-1,N_activerows6)+1,TableConsDist[activerow'#],0))</f>
        <v>870</v>
      </c>
      <c r="D3062" s="64">
        <f>INDEX(TableProgram[Row'#],MATCH(MOD(INT((TableProgramConseqEff[[#This Row],[Row'#]]-1)/(N_activerows6)),N_conseq_programs)+1, TableProgram[active'#_conseqprogram],0))</f>
        <v>20</v>
      </c>
      <c r="E3062" s="64">
        <f xml:space="preserve"> INDEX(TableProgram[Program'#],TableProgramConseqEff[[#This Row],[Row'#_Sheet8]])</f>
        <v>20</v>
      </c>
      <c r="F3062" s="64">
        <f>INDEX(TableConsDist[Tranche'#],TableProgramConseqEff[[#This Row],[Row'#_sheet6]])</f>
        <v>29</v>
      </c>
      <c r="G3062" s="64">
        <f>INDEX(TableConsDist[Sub-Attribute'#],TableProgramConseqEff[[#This Row],[Row'#_sheet6]])</f>
        <v>3</v>
      </c>
      <c r="H3062" s="64">
        <f>INDEX(TableConsDist[Outcome'#],TableProgramConseqEff[[#This Row],[Row'#_sheet6]])</f>
        <v>10</v>
      </c>
      <c r="I3062" s="64" t="str">
        <f>INDEX(TableTranche[Tranche],TableProgramConseqEff[[#This Row],[Tranche'#]])</f>
        <v>HFTD - Transmission - Tier 2 - 60/70 kV</v>
      </c>
      <c r="J3062" s="64" t="str">
        <f>INDEX(TableProgram[Program],TableProgramConseqEff[[#This Row],[Row'#_Sheet8]])</f>
        <v>Safety Infrastructure Protection Teams (B)</v>
      </c>
      <c r="K3062" s="64" t="str">
        <f>INDEX(TableAttribute[Sub-Attribute],MATCH(TableProgramConseqEff[[#This Row],[Sub-Attribute'#]],TableAttribute[activerow'#],0))</f>
        <v>Financial</v>
      </c>
      <c r="L3062" s="64" t="str">
        <f>INDEX(TableOutcome[Outcome],MATCH(TableProgramConseqEff[[#This Row],[Outcome'#]],TableOutcome[Outcome'#],0))</f>
        <v>Seismic - Non-Red Flag Warning - Catastrophic Fires</v>
      </c>
      <c r="M30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Non-Red Flag Warning - Catastrophic Fires</v>
      </c>
      <c r="N3062" s="64" t="b">
        <f>COUNTIFS(TableProgramExposure[Active],TRUE,TableProgramExposure[Tranche],TableProgramConseqEff[[#This Row],[Tranche]],TableProgramExposure[Program],TableProgramConseqEff[[#This Row],[Program]])&gt;0</f>
        <v>0</v>
      </c>
      <c r="O3062" s="64" t="str">
        <f>INDEX(TableAttribute[Attribute],MATCH(TableProgramConseqEff[[#This Row],[Sub-Attribute'#]],TableAttribute[activerow'#],0))</f>
        <v>Financial</v>
      </c>
      <c r="P3062" s="64" t="b">
        <f>AND(TableProgramConseqEff[[#This Row],[Program Active On Trache]],TableProgramConseqEff[[#This Row],[Effectiveness]]&gt;0)</f>
        <v>0</v>
      </c>
      <c r="Q3062" s="126">
        <f>IFERROR(INDEX(REF_ConseqEff!H:H,MATCH(TableProgramConseqEff[[#This Row],[Index]],REF_ConseqEff!$L:$L,0)),0)</f>
        <v>7.5999020568070525E-3</v>
      </c>
      <c r="R3062" s="64"/>
      <c r="S3062" s="105">
        <f>IFERROR(INDEX(REF_ConseqEff!J:J,MATCH(TableProgramConseqEff[[#This Row],[Index]],REF_ConseqEff!$L:$L,0)),0)</f>
        <v>0</v>
      </c>
      <c r="T3062" s="64">
        <f>IFERROR(INDEX(REF_ConseqEff!I:I,MATCH(TableProgramConseqEff[[#This Row],[Index]],REF_ConseqEff!$L:$L,0)),0)</f>
        <v>1</v>
      </c>
      <c r="U3062" s="130" t="str">
        <f>IFERROR(INDEX(REF_ConseqEff!K:K,MATCH(TableProgramConseqEff[[#This Row],[Index]],REF_ConseqEff!$L:$L,0)),0)</f>
        <v>esc</v>
      </c>
      <c r="V3062" s="64"/>
      <c r="W3062" s="64"/>
      <c r="X3062" s="64"/>
    </row>
    <row r="3063" spans="2:24" x14ac:dyDescent="0.25">
      <c r="B3063" s="64">
        <f>ROW()-ROW(TableProgramConseqEff[[#Headers],[Row'#]])</f>
        <v>3053</v>
      </c>
      <c r="C3063" s="64">
        <f>INDEX(TableConsDist[Row'#],MATCH(MOD(TableProgramConseqEff[[#This Row],[Row'#]]-1,N_activerows6)+1,TableConsDist[activerow'#],0))</f>
        <v>871</v>
      </c>
      <c r="D3063" s="64">
        <f>INDEX(TableProgram[Row'#],MATCH(MOD(INT((TableProgramConseqEff[[#This Row],[Row'#]]-1)/(N_activerows6)),N_conseq_programs)+1, TableProgram[active'#_conseqprogram],0))</f>
        <v>20</v>
      </c>
      <c r="E3063" s="64">
        <f xml:space="preserve"> INDEX(TableProgram[Program'#],TableProgramConseqEff[[#This Row],[Row'#_Sheet8]])</f>
        <v>20</v>
      </c>
      <c r="F3063" s="64">
        <f>INDEX(TableConsDist[Tranche'#],TableProgramConseqEff[[#This Row],[Row'#_sheet6]])</f>
        <v>30</v>
      </c>
      <c r="G3063" s="64">
        <f>INDEX(TableConsDist[Sub-Attribute'#],TableProgramConseqEff[[#This Row],[Row'#_sheet6]])</f>
        <v>1</v>
      </c>
      <c r="H3063" s="64">
        <f>INDEX(TableConsDist[Outcome'#],TableProgramConseqEff[[#This Row],[Row'#_sheet6]])</f>
        <v>1</v>
      </c>
      <c r="I3063" s="64" t="str">
        <f>INDEX(TableTranche[Tranche],TableProgramConseqEff[[#This Row],[Tranche'#]])</f>
        <v>HFTD - Transmission - Tier 3 - 60/70 kV</v>
      </c>
      <c r="J3063" s="64" t="str">
        <f>INDEX(TableProgram[Program],TableProgramConseqEff[[#This Row],[Row'#_Sheet8]])</f>
        <v>Safety Infrastructure Protection Teams (B)</v>
      </c>
      <c r="K3063" s="64" t="str">
        <f>INDEX(TableAttribute[Sub-Attribute],MATCH(TableProgramConseqEff[[#This Row],[Sub-Attribute'#]],TableAttribute[activerow'#],0))</f>
        <v>Safety</v>
      </c>
      <c r="L3063" s="64" t="str">
        <f>INDEX(TableOutcome[Outcome],MATCH(TableProgramConseqEff[[#This Row],[Outcome'#]],TableOutcome[Outcome'#],0))</f>
        <v>Red Flag Warning - Catastrophic Fires</v>
      </c>
      <c r="M30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Catastrophic Fires</v>
      </c>
      <c r="N3063" s="64" t="b">
        <f>COUNTIFS(TableProgramExposure[Active],TRUE,TableProgramExposure[Tranche],TableProgramConseqEff[[#This Row],[Tranche]],TableProgramExposure[Program],TableProgramConseqEff[[#This Row],[Program]])&gt;0</f>
        <v>0</v>
      </c>
      <c r="O3063" s="64" t="str">
        <f>INDEX(TableAttribute[Attribute],MATCH(TableProgramConseqEff[[#This Row],[Sub-Attribute'#]],TableAttribute[activerow'#],0))</f>
        <v>Safety</v>
      </c>
      <c r="P3063" s="64" t="b">
        <f>AND(TableProgramConseqEff[[#This Row],[Program Active On Trache]],TableProgramConseqEff[[#This Row],[Effectiveness]]&gt;0)</f>
        <v>0</v>
      </c>
      <c r="Q3063" s="126">
        <f>IFERROR(INDEX(REF_ConseqEff!H:H,MATCH(TableProgramConseqEff[[#This Row],[Index]],REF_ConseqEff!$L:$L,0)),0)</f>
        <v>0</v>
      </c>
      <c r="R3063" s="64"/>
      <c r="S3063" s="105">
        <f>IFERROR(INDEX(REF_ConseqEff!J:J,MATCH(TableProgramConseqEff[[#This Row],[Index]],REF_ConseqEff!$L:$L,0)),0)</f>
        <v>0</v>
      </c>
      <c r="T3063" s="64">
        <f>IFERROR(INDEX(REF_ConseqEff!I:I,MATCH(TableProgramConseqEff[[#This Row],[Index]],REF_ConseqEff!$L:$L,0)),0)</f>
        <v>0</v>
      </c>
      <c r="U3063" s="130">
        <f>IFERROR(INDEX(REF_ConseqEff!K:K,MATCH(TableProgramConseqEff[[#This Row],[Index]],REF_ConseqEff!$L:$L,0)),0)</f>
        <v>0</v>
      </c>
      <c r="V3063" s="64"/>
      <c r="W3063" s="64"/>
      <c r="X3063" s="64"/>
    </row>
    <row r="3064" spans="2:24" x14ac:dyDescent="0.25">
      <c r="B3064" s="64">
        <f>ROW()-ROW(TableProgramConseqEff[[#Headers],[Row'#]])</f>
        <v>3054</v>
      </c>
      <c r="C3064" s="64">
        <f>INDEX(TableConsDist[Row'#],MATCH(MOD(TableProgramConseqEff[[#This Row],[Row'#]]-1,N_activerows6)+1,TableConsDist[activerow'#],0))</f>
        <v>872</v>
      </c>
      <c r="D3064" s="64">
        <f>INDEX(TableProgram[Row'#],MATCH(MOD(INT((TableProgramConseqEff[[#This Row],[Row'#]]-1)/(N_activerows6)),N_conseq_programs)+1, TableProgram[active'#_conseqprogram],0))</f>
        <v>20</v>
      </c>
      <c r="E3064" s="64">
        <f xml:space="preserve"> INDEX(TableProgram[Program'#],TableProgramConseqEff[[#This Row],[Row'#_Sheet8]])</f>
        <v>20</v>
      </c>
      <c r="F3064" s="64">
        <f>INDEX(TableConsDist[Tranche'#],TableProgramConseqEff[[#This Row],[Row'#_sheet6]])</f>
        <v>30</v>
      </c>
      <c r="G3064" s="64">
        <f>INDEX(TableConsDist[Sub-Attribute'#],TableProgramConseqEff[[#This Row],[Row'#_sheet6]])</f>
        <v>2</v>
      </c>
      <c r="H3064" s="64">
        <f>INDEX(TableConsDist[Outcome'#],TableProgramConseqEff[[#This Row],[Row'#_sheet6]])</f>
        <v>1</v>
      </c>
      <c r="I3064" s="64" t="str">
        <f>INDEX(TableTranche[Tranche],TableProgramConseqEff[[#This Row],[Tranche'#]])</f>
        <v>HFTD - Transmission - Tier 3 - 60/70 kV</v>
      </c>
      <c r="J3064" s="64" t="str">
        <f>INDEX(TableProgram[Program],TableProgramConseqEff[[#This Row],[Row'#_Sheet8]])</f>
        <v>Safety Infrastructure Protection Teams (B)</v>
      </c>
      <c r="K3064" s="64" t="str">
        <f>INDEX(TableAttribute[Sub-Attribute],MATCH(TableProgramConseqEff[[#This Row],[Sub-Attribute'#]],TableAttribute[activerow'#],0))</f>
        <v>Electric Reliability</v>
      </c>
      <c r="L3064" s="64" t="str">
        <f>INDEX(TableOutcome[Outcome],MATCH(TableProgramConseqEff[[#This Row],[Outcome'#]],TableOutcome[Outcome'#],0))</f>
        <v>Red Flag Warning - Catastrophic Fires</v>
      </c>
      <c r="M30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Catastrophic Fires</v>
      </c>
      <c r="N3064" s="64" t="b">
        <f>COUNTIFS(TableProgramExposure[Active],TRUE,TableProgramExposure[Tranche],TableProgramConseqEff[[#This Row],[Tranche]],TableProgramExposure[Program],TableProgramConseqEff[[#This Row],[Program]])&gt;0</f>
        <v>0</v>
      </c>
      <c r="O3064" s="64" t="str">
        <f>INDEX(TableAttribute[Attribute],MATCH(TableProgramConseqEff[[#This Row],[Sub-Attribute'#]],TableAttribute[activerow'#],0))</f>
        <v>Electric Reliability</v>
      </c>
      <c r="P3064" s="64" t="b">
        <f>AND(TableProgramConseqEff[[#This Row],[Program Active On Trache]],TableProgramConseqEff[[#This Row],[Effectiveness]]&gt;0)</f>
        <v>0</v>
      </c>
      <c r="Q3064" s="126">
        <f>IFERROR(INDEX(REF_ConseqEff!H:H,MATCH(TableProgramConseqEff[[#This Row],[Index]],REF_ConseqEff!$L:$L,0)),0)</f>
        <v>0</v>
      </c>
      <c r="R3064" s="64"/>
      <c r="S3064" s="105">
        <f>IFERROR(INDEX(REF_ConseqEff!J:J,MATCH(TableProgramConseqEff[[#This Row],[Index]],REF_ConseqEff!$L:$L,0)),0)</f>
        <v>0</v>
      </c>
      <c r="T3064" s="64">
        <f>IFERROR(INDEX(REF_ConseqEff!I:I,MATCH(TableProgramConseqEff[[#This Row],[Index]],REF_ConseqEff!$L:$L,0)),0)</f>
        <v>0</v>
      </c>
      <c r="U3064" s="130">
        <f>IFERROR(INDEX(REF_ConseqEff!K:K,MATCH(TableProgramConseqEff[[#This Row],[Index]],REF_ConseqEff!$L:$L,0)),0)</f>
        <v>0</v>
      </c>
      <c r="V3064" s="64"/>
      <c r="W3064" s="64"/>
      <c r="X3064" s="64"/>
    </row>
    <row r="3065" spans="2:24" x14ac:dyDescent="0.25">
      <c r="B3065" s="64">
        <f>ROW()-ROW(TableProgramConseqEff[[#Headers],[Row'#]])</f>
        <v>3055</v>
      </c>
      <c r="C3065" s="64">
        <f>INDEX(TableConsDist[Row'#],MATCH(MOD(TableProgramConseqEff[[#This Row],[Row'#]]-1,N_activerows6)+1,TableConsDist[activerow'#],0))</f>
        <v>873</v>
      </c>
      <c r="D3065" s="64">
        <f>INDEX(TableProgram[Row'#],MATCH(MOD(INT((TableProgramConseqEff[[#This Row],[Row'#]]-1)/(N_activerows6)),N_conseq_programs)+1, TableProgram[active'#_conseqprogram],0))</f>
        <v>20</v>
      </c>
      <c r="E3065" s="64">
        <f xml:space="preserve"> INDEX(TableProgram[Program'#],TableProgramConseqEff[[#This Row],[Row'#_Sheet8]])</f>
        <v>20</v>
      </c>
      <c r="F3065" s="64">
        <f>INDEX(TableConsDist[Tranche'#],TableProgramConseqEff[[#This Row],[Row'#_sheet6]])</f>
        <v>30</v>
      </c>
      <c r="G3065" s="64">
        <f>INDEX(TableConsDist[Sub-Attribute'#],TableProgramConseqEff[[#This Row],[Row'#_sheet6]])</f>
        <v>3</v>
      </c>
      <c r="H3065" s="64">
        <f>INDEX(TableConsDist[Outcome'#],TableProgramConseqEff[[#This Row],[Row'#_sheet6]])</f>
        <v>1</v>
      </c>
      <c r="I3065" s="64" t="str">
        <f>INDEX(TableTranche[Tranche],TableProgramConseqEff[[#This Row],[Tranche'#]])</f>
        <v>HFTD - Transmission - Tier 3 - 60/70 kV</v>
      </c>
      <c r="J3065" s="64" t="str">
        <f>INDEX(TableProgram[Program],TableProgramConseqEff[[#This Row],[Row'#_Sheet8]])</f>
        <v>Safety Infrastructure Protection Teams (B)</v>
      </c>
      <c r="K3065" s="64" t="str">
        <f>INDEX(TableAttribute[Sub-Attribute],MATCH(TableProgramConseqEff[[#This Row],[Sub-Attribute'#]],TableAttribute[activerow'#],0))</f>
        <v>Financial</v>
      </c>
      <c r="L3065" s="64" t="str">
        <f>INDEX(TableOutcome[Outcome],MATCH(TableProgramConseqEff[[#This Row],[Outcome'#]],TableOutcome[Outcome'#],0))</f>
        <v>Red Flag Warning - Catastrophic Fires</v>
      </c>
      <c r="M30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Catastrophic Fires</v>
      </c>
      <c r="N3065" s="64" t="b">
        <f>COUNTIFS(TableProgramExposure[Active],TRUE,TableProgramExposure[Tranche],TableProgramConseqEff[[#This Row],[Tranche]],TableProgramExposure[Program],TableProgramConseqEff[[#This Row],[Program]])&gt;0</f>
        <v>0</v>
      </c>
      <c r="O3065" s="64" t="str">
        <f>INDEX(TableAttribute[Attribute],MATCH(TableProgramConseqEff[[#This Row],[Sub-Attribute'#]],TableAttribute[activerow'#],0))</f>
        <v>Financial</v>
      </c>
      <c r="P3065" s="64" t="b">
        <f>AND(TableProgramConseqEff[[#This Row],[Program Active On Trache]],TableProgramConseqEff[[#This Row],[Effectiveness]]&gt;0)</f>
        <v>0</v>
      </c>
      <c r="Q3065" s="126">
        <f>IFERROR(INDEX(REF_ConseqEff!H:H,MATCH(TableProgramConseqEff[[#This Row],[Index]],REF_ConseqEff!$L:$L,0)),0)</f>
        <v>7.5999020568070525E-3</v>
      </c>
      <c r="R3065" s="64"/>
      <c r="S3065" s="105">
        <f>IFERROR(INDEX(REF_ConseqEff!J:J,MATCH(TableProgramConseqEff[[#This Row],[Index]],REF_ConseqEff!$L:$L,0)),0)</f>
        <v>0</v>
      </c>
      <c r="T3065" s="64">
        <f>IFERROR(INDEX(REF_ConseqEff!I:I,MATCH(TableProgramConseqEff[[#This Row],[Index]],REF_ConseqEff!$L:$L,0)),0)</f>
        <v>1</v>
      </c>
      <c r="U3065" s="130" t="str">
        <f>IFERROR(INDEX(REF_ConseqEff!K:K,MATCH(TableProgramConseqEff[[#This Row],[Index]],REF_ConseqEff!$L:$L,0)),0)</f>
        <v>esc</v>
      </c>
      <c r="V3065" s="64"/>
      <c r="W3065" s="64"/>
      <c r="X3065" s="64"/>
    </row>
    <row r="3066" spans="2:24" x14ac:dyDescent="0.25">
      <c r="B3066" s="64">
        <f>ROW()-ROW(TableProgramConseqEff[[#Headers],[Row'#]])</f>
        <v>3056</v>
      </c>
      <c r="C3066" s="64">
        <f>INDEX(TableConsDist[Row'#],MATCH(MOD(TableProgramConseqEff[[#This Row],[Row'#]]-1,N_activerows6)+1,TableConsDist[activerow'#],0))</f>
        <v>875</v>
      </c>
      <c r="D3066" s="64">
        <f>INDEX(TableProgram[Row'#],MATCH(MOD(INT((TableProgramConseqEff[[#This Row],[Row'#]]-1)/(N_activerows6)),N_conseq_programs)+1, TableProgram[active'#_conseqprogram],0))</f>
        <v>20</v>
      </c>
      <c r="E3066" s="64">
        <f xml:space="preserve"> INDEX(TableProgram[Program'#],TableProgramConseqEff[[#This Row],[Row'#_Sheet8]])</f>
        <v>20</v>
      </c>
      <c r="F3066" s="64">
        <f>INDEX(TableConsDist[Tranche'#],TableProgramConseqEff[[#This Row],[Row'#_sheet6]])</f>
        <v>30</v>
      </c>
      <c r="G3066" s="64">
        <f>INDEX(TableConsDist[Sub-Attribute'#],TableProgramConseqEff[[#This Row],[Row'#_sheet6]])</f>
        <v>2</v>
      </c>
      <c r="H3066" s="64">
        <f>INDEX(TableConsDist[Outcome'#],TableProgramConseqEff[[#This Row],[Row'#_sheet6]])</f>
        <v>2</v>
      </c>
      <c r="I3066" s="64" t="str">
        <f>INDEX(TableTranche[Tranche],TableProgramConseqEff[[#This Row],[Tranche'#]])</f>
        <v>HFTD - Transmission - Tier 3 - 60/70 kV</v>
      </c>
      <c r="J3066" s="64" t="str">
        <f>INDEX(TableProgram[Program],TableProgramConseqEff[[#This Row],[Row'#_Sheet8]])</f>
        <v>Safety Infrastructure Protection Teams (B)</v>
      </c>
      <c r="K3066" s="64" t="str">
        <f>INDEX(TableAttribute[Sub-Attribute],MATCH(TableProgramConseqEff[[#This Row],[Sub-Attribute'#]],TableAttribute[activerow'#],0))</f>
        <v>Electric Reliability</v>
      </c>
      <c r="L3066" s="64" t="str">
        <f>INDEX(TableOutcome[Outcome],MATCH(TableProgramConseqEff[[#This Row],[Outcome'#]],TableOutcome[Outcome'#],0))</f>
        <v>Red Flag Warning - Destructive Fires</v>
      </c>
      <c r="M30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Destructive Fires</v>
      </c>
      <c r="N3066" s="64" t="b">
        <f>COUNTIFS(TableProgramExposure[Active],TRUE,TableProgramExposure[Tranche],TableProgramConseqEff[[#This Row],[Tranche]],TableProgramExposure[Program],TableProgramConseqEff[[#This Row],[Program]])&gt;0</f>
        <v>0</v>
      </c>
      <c r="O3066" s="64" t="str">
        <f>INDEX(TableAttribute[Attribute],MATCH(TableProgramConseqEff[[#This Row],[Sub-Attribute'#]],TableAttribute[activerow'#],0))</f>
        <v>Electric Reliability</v>
      </c>
      <c r="P3066" s="64" t="b">
        <f>AND(TableProgramConseqEff[[#This Row],[Program Active On Trache]],TableProgramConseqEff[[#This Row],[Effectiveness]]&gt;0)</f>
        <v>0</v>
      </c>
      <c r="Q3066" s="126">
        <f>IFERROR(INDEX(REF_ConseqEff!H:H,MATCH(TableProgramConseqEff[[#This Row],[Index]],REF_ConseqEff!$L:$L,0)),0)</f>
        <v>0</v>
      </c>
      <c r="R3066" s="64"/>
      <c r="S3066" s="105">
        <f>IFERROR(INDEX(REF_ConseqEff!J:J,MATCH(TableProgramConseqEff[[#This Row],[Index]],REF_ConseqEff!$L:$L,0)),0)</f>
        <v>0</v>
      </c>
      <c r="T3066" s="64">
        <f>IFERROR(INDEX(REF_ConseqEff!I:I,MATCH(TableProgramConseqEff[[#This Row],[Index]],REF_ConseqEff!$L:$L,0)),0)</f>
        <v>0</v>
      </c>
      <c r="U3066" s="130">
        <f>IFERROR(INDEX(REF_ConseqEff!K:K,MATCH(TableProgramConseqEff[[#This Row],[Index]],REF_ConseqEff!$L:$L,0)),0)</f>
        <v>0</v>
      </c>
      <c r="V3066" s="64"/>
      <c r="W3066" s="64"/>
      <c r="X3066" s="64"/>
    </row>
    <row r="3067" spans="2:24" x14ac:dyDescent="0.25">
      <c r="B3067" s="64">
        <f>ROW()-ROW(TableProgramConseqEff[[#Headers],[Row'#]])</f>
        <v>3057</v>
      </c>
      <c r="C3067" s="64">
        <f>INDEX(TableConsDist[Row'#],MATCH(MOD(TableProgramConseqEff[[#This Row],[Row'#]]-1,N_activerows6)+1,TableConsDist[activerow'#],0))</f>
        <v>876</v>
      </c>
      <c r="D3067" s="64">
        <f>INDEX(TableProgram[Row'#],MATCH(MOD(INT((TableProgramConseqEff[[#This Row],[Row'#]]-1)/(N_activerows6)),N_conseq_programs)+1, TableProgram[active'#_conseqprogram],0))</f>
        <v>20</v>
      </c>
      <c r="E3067" s="64">
        <f xml:space="preserve"> INDEX(TableProgram[Program'#],TableProgramConseqEff[[#This Row],[Row'#_Sheet8]])</f>
        <v>20</v>
      </c>
      <c r="F3067" s="64">
        <f>INDEX(TableConsDist[Tranche'#],TableProgramConseqEff[[#This Row],[Row'#_sheet6]])</f>
        <v>30</v>
      </c>
      <c r="G3067" s="64">
        <f>INDEX(TableConsDist[Sub-Attribute'#],TableProgramConseqEff[[#This Row],[Row'#_sheet6]])</f>
        <v>3</v>
      </c>
      <c r="H3067" s="64">
        <f>INDEX(TableConsDist[Outcome'#],TableProgramConseqEff[[#This Row],[Row'#_sheet6]])</f>
        <v>2</v>
      </c>
      <c r="I3067" s="64" t="str">
        <f>INDEX(TableTranche[Tranche],TableProgramConseqEff[[#This Row],[Tranche'#]])</f>
        <v>HFTD - Transmission - Tier 3 - 60/70 kV</v>
      </c>
      <c r="J3067" s="64" t="str">
        <f>INDEX(TableProgram[Program],TableProgramConseqEff[[#This Row],[Row'#_Sheet8]])</f>
        <v>Safety Infrastructure Protection Teams (B)</v>
      </c>
      <c r="K3067" s="64" t="str">
        <f>INDEX(TableAttribute[Sub-Attribute],MATCH(TableProgramConseqEff[[#This Row],[Sub-Attribute'#]],TableAttribute[activerow'#],0))</f>
        <v>Financial</v>
      </c>
      <c r="L3067" s="64" t="str">
        <f>INDEX(TableOutcome[Outcome],MATCH(TableProgramConseqEff[[#This Row],[Outcome'#]],TableOutcome[Outcome'#],0))</f>
        <v>Red Flag Warning - Destructive Fires</v>
      </c>
      <c r="M30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Destructive Fires</v>
      </c>
      <c r="N3067" s="64" t="b">
        <f>COUNTIFS(TableProgramExposure[Active],TRUE,TableProgramExposure[Tranche],TableProgramConseqEff[[#This Row],[Tranche]],TableProgramExposure[Program],TableProgramConseqEff[[#This Row],[Program]])&gt;0</f>
        <v>0</v>
      </c>
      <c r="O3067" s="64" t="str">
        <f>INDEX(TableAttribute[Attribute],MATCH(TableProgramConseqEff[[#This Row],[Sub-Attribute'#]],TableAttribute[activerow'#],0))</f>
        <v>Financial</v>
      </c>
      <c r="P3067" s="64" t="b">
        <f>AND(TableProgramConseqEff[[#This Row],[Program Active On Trache]],TableProgramConseqEff[[#This Row],[Effectiveness]]&gt;0)</f>
        <v>0</v>
      </c>
      <c r="Q3067" s="126">
        <f>IFERROR(INDEX(REF_ConseqEff!H:H,MATCH(TableProgramConseqEff[[#This Row],[Index]],REF_ConseqEff!$L:$L,0)),0)</f>
        <v>7.5999020568070525E-3</v>
      </c>
      <c r="R3067" s="64"/>
      <c r="S3067" s="105">
        <f>IFERROR(INDEX(REF_ConseqEff!J:J,MATCH(TableProgramConseqEff[[#This Row],[Index]],REF_ConseqEff!$L:$L,0)),0)</f>
        <v>0</v>
      </c>
      <c r="T3067" s="64">
        <f>IFERROR(INDEX(REF_ConseqEff!I:I,MATCH(TableProgramConseqEff[[#This Row],[Index]],REF_ConseqEff!$L:$L,0)),0)</f>
        <v>1</v>
      </c>
      <c r="U3067" s="130" t="str">
        <f>IFERROR(INDEX(REF_ConseqEff!K:K,MATCH(TableProgramConseqEff[[#This Row],[Index]],REF_ConseqEff!$L:$L,0)),0)</f>
        <v>esc</v>
      </c>
      <c r="V3067" s="64"/>
      <c r="W3067" s="64"/>
      <c r="X3067" s="64"/>
    </row>
    <row r="3068" spans="2:24" x14ac:dyDescent="0.25">
      <c r="B3068" s="64">
        <f>ROW()-ROW(TableProgramConseqEff[[#Headers],[Row'#]])</f>
        <v>3058</v>
      </c>
      <c r="C3068" s="64">
        <f>INDEX(TableConsDist[Row'#],MATCH(MOD(TableProgramConseqEff[[#This Row],[Row'#]]-1,N_activerows6)+1,TableConsDist[activerow'#],0))</f>
        <v>877</v>
      </c>
      <c r="D3068" s="64">
        <f>INDEX(TableProgram[Row'#],MATCH(MOD(INT((TableProgramConseqEff[[#This Row],[Row'#]]-1)/(N_activerows6)),N_conseq_programs)+1, TableProgram[active'#_conseqprogram],0))</f>
        <v>20</v>
      </c>
      <c r="E3068" s="64">
        <f xml:space="preserve"> INDEX(TableProgram[Program'#],TableProgramConseqEff[[#This Row],[Row'#_Sheet8]])</f>
        <v>20</v>
      </c>
      <c r="F3068" s="64">
        <f>INDEX(TableConsDist[Tranche'#],TableProgramConseqEff[[#This Row],[Row'#_sheet6]])</f>
        <v>30</v>
      </c>
      <c r="G3068" s="64">
        <f>INDEX(TableConsDist[Sub-Attribute'#],TableProgramConseqEff[[#This Row],[Row'#_sheet6]])</f>
        <v>1</v>
      </c>
      <c r="H3068" s="64">
        <f>INDEX(TableConsDist[Outcome'#],TableProgramConseqEff[[#This Row],[Row'#_sheet6]])</f>
        <v>3</v>
      </c>
      <c r="I3068" s="64" t="str">
        <f>INDEX(TableTranche[Tranche],TableProgramConseqEff[[#This Row],[Tranche'#]])</f>
        <v>HFTD - Transmission - Tier 3 - 60/70 kV</v>
      </c>
      <c r="J3068" s="64" t="str">
        <f>INDEX(TableProgram[Program],TableProgramConseqEff[[#This Row],[Row'#_Sheet8]])</f>
        <v>Safety Infrastructure Protection Teams (B)</v>
      </c>
      <c r="K3068" s="64" t="str">
        <f>INDEX(TableAttribute[Sub-Attribute],MATCH(TableProgramConseqEff[[#This Row],[Sub-Attribute'#]],TableAttribute[activerow'#],0))</f>
        <v>Safety</v>
      </c>
      <c r="L3068" s="64" t="str">
        <f>INDEX(TableOutcome[Outcome],MATCH(TableProgramConseqEff[[#This Row],[Outcome'#]],TableOutcome[Outcome'#],0))</f>
        <v>Red Flag Warning - Large Fires</v>
      </c>
      <c r="M30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Large Fires</v>
      </c>
      <c r="N3068" s="64" t="b">
        <f>COUNTIFS(TableProgramExposure[Active],TRUE,TableProgramExposure[Tranche],TableProgramConseqEff[[#This Row],[Tranche]],TableProgramExposure[Program],TableProgramConseqEff[[#This Row],[Program]])&gt;0</f>
        <v>0</v>
      </c>
      <c r="O3068" s="64" t="str">
        <f>INDEX(TableAttribute[Attribute],MATCH(TableProgramConseqEff[[#This Row],[Sub-Attribute'#]],TableAttribute[activerow'#],0))</f>
        <v>Safety</v>
      </c>
      <c r="P3068" s="64" t="b">
        <f>AND(TableProgramConseqEff[[#This Row],[Program Active On Trache]],TableProgramConseqEff[[#This Row],[Effectiveness]]&gt;0)</f>
        <v>0</v>
      </c>
      <c r="Q3068" s="126">
        <f>IFERROR(INDEX(REF_ConseqEff!H:H,MATCH(TableProgramConseqEff[[#This Row],[Index]],REF_ConseqEff!$L:$L,0)),0)</f>
        <v>0</v>
      </c>
      <c r="R3068" s="64"/>
      <c r="S3068" s="105">
        <f>IFERROR(INDEX(REF_ConseqEff!J:J,MATCH(TableProgramConseqEff[[#This Row],[Index]],REF_ConseqEff!$L:$L,0)),0)</f>
        <v>0</v>
      </c>
      <c r="T3068" s="64">
        <f>IFERROR(INDEX(REF_ConseqEff!I:I,MATCH(TableProgramConseqEff[[#This Row],[Index]],REF_ConseqEff!$L:$L,0)),0)</f>
        <v>0</v>
      </c>
      <c r="U3068" s="130">
        <f>IFERROR(INDEX(REF_ConseqEff!K:K,MATCH(TableProgramConseqEff[[#This Row],[Index]],REF_ConseqEff!$L:$L,0)),0)</f>
        <v>0</v>
      </c>
      <c r="V3068" s="64"/>
      <c r="W3068" s="64"/>
      <c r="X3068" s="64"/>
    </row>
    <row r="3069" spans="2:24" x14ac:dyDescent="0.25">
      <c r="B3069" s="64">
        <f>ROW()-ROW(TableProgramConseqEff[[#Headers],[Row'#]])</f>
        <v>3059</v>
      </c>
      <c r="C3069" s="64">
        <f>INDEX(TableConsDist[Row'#],MATCH(MOD(TableProgramConseqEff[[#This Row],[Row'#]]-1,N_activerows6)+1,TableConsDist[activerow'#],0))</f>
        <v>878</v>
      </c>
      <c r="D3069" s="64">
        <f>INDEX(TableProgram[Row'#],MATCH(MOD(INT((TableProgramConseqEff[[#This Row],[Row'#]]-1)/(N_activerows6)),N_conseq_programs)+1, TableProgram[active'#_conseqprogram],0))</f>
        <v>20</v>
      </c>
      <c r="E3069" s="64">
        <f xml:space="preserve"> INDEX(TableProgram[Program'#],TableProgramConseqEff[[#This Row],[Row'#_Sheet8]])</f>
        <v>20</v>
      </c>
      <c r="F3069" s="64">
        <f>INDEX(TableConsDist[Tranche'#],TableProgramConseqEff[[#This Row],[Row'#_sheet6]])</f>
        <v>30</v>
      </c>
      <c r="G3069" s="64">
        <f>INDEX(TableConsDist[Sub-Attribute'#],TableProgramConseqEff[[#This Row],[Row'#_sheet6]])</f>
        <v>2</v>
      </c>
      <c r="H3069" s="64">
        <f>INDEX(TableConsDist[Outcome'#],TableProgramConseqEff[[#This Row],[Row'#_sheet6]])</f>
        <v>3</v>
      </c>
      <c r="I3069" s="64" t="str">
        <f>INDEX(TableTranche[Tranche],TableProgramConseqEff[[#This Row],[Tranche'#]])</f>
        <v>HFTD - Transmission - Tier 3 - 60/70 kV</v>
      </c>
      <c r="J3069" s="64" t="str">
        <f>INDEX(TableProgram[Program],TableProgramConseqEff[[#This Row],[Row'#_Sheet8]])</f>
        <v>Safety Infrastructure Protection Teams (B)</v>
      </c>
      <c r="K3069" s="64" t="str">
        <f>INDEX(TableAttribute[Sub-Attribute],MATCH(TableProgramConseqEff[[#This Row],[Sub-Attribute'#]],TableAttribute[activerow'#],0))</f>
        <v>Electric Reliability</v>
      </c>
      <c r="L3069" s="64" t="str">
        <f>INDEX(TableOutcome[Outcome],MATCH(TableProgramConseqEff[[#This Row],[Outcome'#]],TableOutcome[Outcome'#],0))</f>
        <v>Red Flag Warning - Large Fires</v>
      </c>
      <c r="M30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Large Fires</v>
      </c>
      <c r="N3069" s="64" t="b">
        <f>COUNTIFS(TableProgramExposure[Active],TRUE,TableProgramExposure[Tranche],TableProgramConseqEff[[#This Row],[Tranche]],TableProgramExposure[Program],TableProgramConseqEff[[#This Row],[Program]])&gt;0</f>
        <v>0</v>
      </c>
      <c r="O3069" s="64" t="str">
        <f>INDEX(TableAttribute[Attribute],MATCH(TableProgramConseqEff[[#This Row],[Sub-Attribute'#]],TableAttribute[activerow'#],0))</f>
        <v>Electric Reliability</v>
      </c>
      <c r="P3069" s="64" t="b">
        <f>AND(TableProgramConseqEff[[#This Row],[Program Active On Trache]],TableProgramConseqEff[[#This Row],[Effectiveness]]&gt;0)</f>
        <v>0</v>
      </c>
      <c r="Q3069" s="126">
        <f>IFERROR(INDEX(REF_ConseqEff!H:H,MATCH(TableProgramConseqEff[[#This Row],[Index]],REF_ConseqEff!$L:$L,0)),0)</f>
        <v>0</v>
      </c>
      <c r="R3069" s="64"/>
      <c r="S3069" s="105">
        <f>IFERROR(INDEX(REF_ConseqEff!J:J,MATCH(TableProgramConseqEff[[#This Row],[Index]],REF_ConseqEff!$L:$L,0)),0)</f>
        <v>0</v>
      </c>
      <c r="T3069" s="64">
        <f>IFERROR(INDEX(REF_ConseqEff!I:I,MATCH(TableProgramConseqEff[[#This Row],[Index]],REF_ConseqEff!$L:$L,0)),0)</f>
        <v>0</v>
      </c>
      <c r="U3069" s="130">
        <f>IFERROR(INDEX(REF_ConseqEff!K:K,MATCH(TableProgramConseqEff[[#This Row],[Index]],REF_ConseqEff!$L:$L,0)),0)</f>
        <v>0</v>
      </c>
      <c r="V3069" s="64"/>
      <c r="W3069" s="64"/>
      <c r="X3069" s="64"/>
    </row>
    <row r="3070" spans="2:24" x14ac:dyDescent="0.25">
      <c r="B3070" s="64">
        <f>ROW()-ROW(TableProgramConseqEff[[#Headers],[Row'#]])</f>
        <v>3060</v>
      </c>
      <c r="C3070" s="64">
        <f>INDEX(TableConsDist[Row'#],MATCH(MOD(TableProgramConseqEff[[#This Row],[Row'#]]-1,N_activerows6)+1,TableConsDist[activerow'#],0))</f>
        <v>879</v>
      </c>
      <c r="D3070" s="64">
        <f>INDEX(TableProgram[Row'#],MATCH(MOD(INT((TableProgramConseqEff[[#This Row],[Row'#]]-1)/(N_activerows6)),N_conseq_programs)+1, TableProgram[active'#_conseqprogram],0))</f>
        <v>20</v>
      </c>
      <c r="E3070" s="64">
        <f xml:space="preserve"> INDEX(TableProgram[Program'#],TableProgramConseqEff[[#This Row],[Row'#_Sheet8]])</f>
        <v>20</v>
      </c>
      <c r="F3070" s="64">
        <f>INDEX(TableConsDist[Tranche'#],TableProgramConseqEff[[#This Row],[Row'#_sheet6]])</f>
        <v>30</v>
      </c>
      <c r="G3070" s="64">
        <f>INDEX(TableConsDist[Sub-Attribute'#],TableProgramConseqEff[[#This Row],[Row'#_sheet6]])</f>
        <v>3</v>
      </c>
      <c r="H3070" s="64">
        <f>INDEX(TableConsDist[Outcome'#],TableProgramConseqEff[[#This Row],[Row'#_sheet6]])</f>
        <v>3</v>
      </c>
      <c r="I3070" s="64" t="str">
        <f>INDEX(TableTranche[Tranche],TableProgramConseqEff[[#This Row],[Tranche'#]])</f>
        <v>HFTD - Transmission - Tier 3 - 60/70 kV</v>
      </c>
      <c r="J3070" s="64" t="str">
        <f>INDEX(TableProgram[Program],TableProgramConseqEff[[#This Row],[Row'#_Sheet8]])</f>
        <v>Safety Infrastructure Protection Teams (B)</v>
      </c>
      <c r="K3070" s="64" t="str">
        <f>INDEX(TableAttribute[Sub-Attribute],MATCH(TableProgramConseqEff[[#This Row],[Sub-Attribute'#]],TableAttribute[activerow'#],0))</f>
        <v>Financial</v>
      </c>
      <c r="L3070" s="64" t="str">
        <f>INDEX(TableOutcome[Outcome],MATCH(TableProgramConseqEff[[#This Row],[Outcome'#]],TableOutcome[Outcome'#],0))</f>
        <v>Red Flag Warning - Large Fires</v>
      </c>
      <c r="M30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Large Fires</v>
      </c>
      <c r="N3070" s="64" t="b">
        <f>COUNTIFS(TableProgramExposure[Active],TRUE,TableProgramExposure[Tranche],TableProgramConseqEff[[#This Row],[Tranche]],TableProgramExposure[Program],TableProgramConseqEff[[#This Row],[Program]])&gt;0</f>
        <v>0</v>
      </c>
      <c r="O3070" s="64" t="str">
        <f>INDEX(TableAttribute[Attribute],MATCH(TableProgramConseqEff[[#This Row],[Sub-Attribute'#]],TableAttribute[activerow'#],0))</f>
        <v>Financial</v>
      </c>
      <c r="P3070" s="64" t="b">
        <f>AND(TableProgramConseqEff[[#This Row],[Program Active On Trache]],TableProgramConseqEff[[#This Row],[Effectiveness]]&gt;0)</f>
        <v>0</v>
      </c>
      <c r="Q3070" s="126">
        <f>IFERROR(INDEX(REF_ConseqEff!H:H,MATCH(TableProgramConseqEff[[#This Row],[Index]],REF_ConseqEff!$L:$L,0)),0)</f>
        <v>9.9335526315789471E-2</v>
      </c>
      <c r="R3070" s="64"/>
      <c r="S3070" s="105">
        <f>IFERROR(INDEX(REF_ConseqEff!J:J,MATCH(TableProgramConseqEff[[#This Row],[Index]],REF_ConseqEff!$L:$L,0)),0)</f>
        <v>0</v>
      </c>
      <c r="T3070" s="64">
        <f>IFERROR(INDEX(REF_ConseqEff!I:I,MATCH(TableProgramConseqEff[[#This Row],[Index]],REF_ConseqEff!$L:$L,0)),0)</f>
        <v>1</v>
      </c>
      <c r="U3070" s="130" t="str">
        <f>IFERROR(INDEX(REF_ConseqEff!K:K,MATCH(TableProgramConseqEff[[#This Row],[Index]],REF_ConseqEff!$L:$L,0)),0)</f>
        <v>esc</v>
      </c>
      <c r="V3070" s="64"/>
      <c r="W3070" s="64"/>
      <c r="X3070" s="64"/>
    </row>
    <row r="3071" spans="2:24" x14ac:dyDescent="0.25">
      <c r="B3071" s="64">
        <f>ROW()-ROW(TableProgramConseqEff[[#Headers],[Row'#]])</f>
        <v>3061</v>
      </c>
      <c r="C3071" s="64">
        <f>INDEX(TableConsDist[Row'#],MATCH(MOD(TableProgramConseqEff[[#This Row],[Row'#]]-1,N_activerows6)+1,TableConsDist[activerow'#],0))</f>
        <v>880</v>
      </c>
      <c r="D3071" s="64">
        <f>INDEX(TableProgram[Row'#],MATCH(MOD(INT((TableProgramConseqEff[[#This Row],[Row'#]]-1)/(N_activerows6)),N_conseq_programs)+1, TableProgram[active'#_conseqprogram],0))</f>
        <v>20</v>
      </c>
      <c r="E3071" s="64">
        <f xml:space="preserve"> INDEX(TableProgram[Program'#],TableProgramConseqEff[[#This Row],[Row'#_Sheet8]])</f>
        <v>20</v>
      </c>
      <c r="F3071" s="64">
        <f>INDEX(TableConsDist[Tranche'#],TableProgramConseqEff[[#This Row],[Row'#_sheet6]])</f>
        <v>30</v>
      </c>
      <c r="G3071" s="64">
        <f>INDEX(TableConsDist[Sub-Attribute'#],TableProgramConseqEff[[#This Row],[Row'#_sheet6]])</f>
        <v>1</v>
      </c>
      <c r="H3071" s="64">
        <f>INDEX(TableConsDist[Outcome'#],TableProgramConseqEff[[#This Row],[Row'#_sheet6]])</f>
        <v>4</v>
      </c>
      <c r="I3071" s="64" t="str">
        <f>INDEX(TableTranche[Tranche],TableProgramConseqEff[[#This Row],[Tranche'#]])</f>
        <v>HFTD - Transmission - Tier 3 - 60/70 kV</v>
      </c>
      <c r="J3071" s="64" t="str">
        <f>INDEX(TableProgram[Program],TableProgramConseqEff[[#This Row],[Row'#_Sheet8]])</f>
        <v>Safety Infrastructure Protection Teams (B)</v>
      </c>
      <c r="K3071" s="64" t="str">
        <f>INDEX(TableAttribute[Sub-Attribute],MATCH(TableProgramConseqEff[[#This Row],[Sub-Attribute'#]],TableAttribute[activerow'#],0))</f>
        <v>Safety</v>
      </c>
      <c r="L3071" s="64" t="str">
        <f>INDEX(TableOutcome[Outcome],MATCH(TableProgramConseqEff[[#This Row],[Outcome'#]],TableOutcome[Outcome'#],0))</f>
        <v>Red Flag Warning - Small Fires</v>
      </c>
      <c r="M30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Small Fires</v>
      </c>
      <c r="N3071" s="64" t="b">
        <f>COUNTIFS(TableProgramExposure[Active],TRUE,TableProgramExposure[Tranche],TableProgramConseqEff[[#This Row],[Tranche]],TableProgramExposure[Program],TableProgramConseqEff[[#This Row],[Program]])&gt;0</f>
        <v>0</v>
      </c>
      <c r="O3071" s="64" t="str">
        <f>INDEX(TableAttribute[Attribute],MATCH(TableProgramConseqEff[[#This Row],[Sub-Attribute'#]],TableAttribute[activerow'#],0))</f>
        <v>Safety</v>
      </c>
      <c r="P3071" s="64" t="b">
        <f>AND(TableProgramConseqEff[[#This Row],[Program Active On Trache]],TableProgramConseqEff[[#This Row],[Effectiveness]]&gt;0)</f>
        <v>0</v>
      </c>
      <c r="Q3071" s="126">
        <f>IFERROR(INDEX(REF_ConseqEff!H:H,MATCH(TableProgramConseqEff[[#This Row],[Index]],REF_ConseqEff!$L:$L,0)),0)</f>
        <v>0</v>
      </c>
      <c r="R3071" s="64"/>
      <c r="S3071" s="105">
        <f>IFERROR(INDEX(REF_ConseqEff!J:J,MATCH(TableProgramConseqEff[[#This Row],[Index]],REF_ConseqEff!$L:$L,0)),0)</f>
        <v>0</v>
      </c>
      <c r="T3071" s="64">
        <f>IFERROR(INDEX(REF_ConseqEff!I:I,MATCH(TableProgramConseqEff[[#This Row],[Index]],REF_ConseqEff!$L:$L,0)),0)</f>
        <v>0</v>
      </c>
      <c r="U3071" s="130">
        <f>IFERROR(INDEX(REF_ConseqEff!K:K,MATCH(TableProgramConseqEff[[#This Row],[Index]],REF_ConseqEff!$L:$L,0)),0)</f>
        <v>0</v>
      </c>
      <c r="V3071" s="64"/>
      <c r="W3071" s="64"/>
      <c r="X3071" s="64"/>
    </row>
    <row r="3072" spans="2:24" x14ac:dyDescent="0.25">
      <c r="B3072" s="64">
        <f>ROW()-ROW(TableProgramConseqEff[[#Headers],[Row'#]])</f>
        <v>3062</v>
      </c>
      <c r="C3072" s="64">
        <f>INDEX(TableConsDist[Row'#],MATCH(MOD(TableProgramConseqEff[[#This Row],[Row'#]]-1,N_activerows6)+1,TableConsDist[activerow'#],0))</f>
        <v>881</v>
      </c>
      <c r="D3072" s="64">
        <f>INDEX(TableProgram[Row'#],MATCH(MOD(INT((TableProgramConseqEff[[#This Row],[Row'#]]-1)/(N_activerows6)),N_conseq_programs)+1, TableProgram[active'#_conseqprogram],0))</f>
        <v>20</v>
      </c>
      <c r="E3072" s="64">
        <f xml:space="preserve"> INDEX(TableProgram[Program'#],TableProgramConseqEff[[#This Row],[Row'#_Sheet8]])</f>
        <v>20</v>
      </c>
      <c r="F3072" s="64">
        <f>INDEX(TableConsDist[Tranche'#],TableProgramConseqEff[[#This Row],[Row'#_sheet6]])</f>
        <v>30</v>
      </c>
      <c r="G3072" s="64">
        <f>INDEX(TableConsDist[Sub-Attribute'#],TableProgramConseqEff[[#This Row],[Row'#_sheet6]])</f>
        <v>2</v>
      </c>
      <c r="H3072" s="64">
        <f>INDEX(TableConsDist[Outcome'#],TableProgramConseqEff[[#This Row],[Row'#_sheet6]])</f>
        <v>4</v>
      </c>
      <c r="I3072" s="64" t="str">
        <f>INDEX(TableTranche[Tranche],TableProgramConseqEff[[#This Row],[Tranche'#]])</f>
        <v>HFTD - Transmission - Tier 3 - 60/70 kV</v>
      </c>
      <c r="J3072" s="64" t="str">
        <f>INDEX(TableProgram[Program],TableProgramConseqEff[[#This Row],[Row'#_Sheet8]])</f>
        <v>Safety Infrastructure Protection Teams (B)</v>
      </c>
      <c r="K3072" s="64" t="str">
        <f>INDEX(TableAttribute[Sub-Attribute],MATCH(TableProgramConseqEff[[#This Row],[Sub-Attribute'#]],TableAttribute[activerow'#],0))</f>
        <v>Electric Reliability</v>
      </c>
      <c r="L3072" s="64" t="str">
        <f>INDEX(TableOutcome[Outcome],MATCH(TableProgramConseqEff[[#This Row],[Outcome'#]],TableOutcome[Outcome'#],0))</f>
        <v>Red Flag Warning - Small Fires</v>
      </c>
      <c r="M30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Small Fires</v>
      </c>
      <c r="N3072" s="64" t="b">
        <f>COUNTIFS(TableProgramExposure[Active],TRUE,TableProgramExposure[Tranche],TableProgramConseqEff[[#This Row],[Tranche]],TableProgramExposure[Program],TableProgramConseqEff[[#This Row],[Program]])&gt;0</f>
        <v>0</v>
      </c>
      <c r="O3072" s="64" t="str">
        <f>INDEX(TableAttribute[Attribute],MATCH(TableProgramConseqEff[[#This Row],[Sub-Attribute'#]],TableAttribute[activerow'#],0))</f>
        <v>Electric Reliability</v>
      </c>
      <c r="P3072" s="64" t="b">
        <f>AND(TableProgramConseqEff[[#This Row],[Program Active On Trache]],TableProgramConseqEff[[#This Row],[Effectiveness]]&gt;0)</f>
        <v>0</v>
      </c>
      <c r="Q3072" s="126">
        <f>IFERROR(INDEX(REF_ConseqEff!H:H,MATCH(TableProgramConseqEff[[#This Row],[Index]],REF_ConseqEff!$L:$L,0)),0)</f>
        <v>0</v>
      </c>
      <c r="R3072" s="64"/>
      <c r="S3072" s="105">
        <f>IFERROR(INDEX(REF_ConseqEff!J:J,MATCH(TableProgramConseqEff[[#This Row],[Index]],REF_ConseqEff!$L:$L,0)),0)</f>
        <v>0</v>
      </c>
      <c r="T3072" s="64">
        <f>IFERROR(INDEX(REF_ConseqEff!I:I,MATCH(TableProgramConseqEff[[#This Row],[Index]],REF_ConseqEff!$L:$L,0)),0)</f>
        <v>0</v>
      </c>
      <c r="U3072" s="130">
        <f>IFERROR(INDEX(REF_ConseqEff!K:K,MATCH(TableProgramConseqEff[[#This Row],[Index]],REF_ConseqEff!$L:$L,0)),0)</f>
        <v>0</v>
      </c>
      <c r="V3072" s="64"/>
      <c r="W3072" s="64"/>
      <c r="X3072" s="64"/>
    </row>
    <row r="3073" spans="2:24" x14ac:dyDescent="0.25">
      <c r="B3073" s="64">
        <f>ROW()-ROW(TableProgramConseqEff[[#Headers],[Row'#]])</f>
        <v>3063</v>
      </c>
      <c r="C3073" s="64">
        <f>INDEX(TableConsDist[Row'#],MATCH(MOD(TableProgramConseqEff[[#This Row],[Row'#]]-1,N_activerows6)+1,TableConsDist[activerow'#],0))</f>
        <v>882</v>
      </c>
      <c r="D3073" s="64">
        <f>INDEX(TableProgram[Row'#],MATCH(MOD(INT((TableProgramConseqEff[[#This Row],[Row'#]]-1)/(N_activerows6)),N_conseq_programs)+1, TableProgram[active'#_conseqprogram],0))</f>
        <v>20</v>
      </c>
      <c r="E3073" s="64">
        <f xml:space="preserve"> INDEX(TableProgram[Program'#],TableProgramConseqEff[[#This Row],[Row'#_Sheet8]])</f>
        <v>20</v>
      </c>
      <c r="F3073" s="64">
        <f>INDEX(TableConsDist[Tranche'#],TableProgramConseqEff[[#This Row],[Row'#_sheet6]])</f>
        <v>30</v>
      </c>
      <c r="G3073" s="64">
        <f>INDEX(TableConsDist[Sub-Attribute'#],TableProgramConseqEff[[#This Row],[Row'#_sheet6]])</f>
        <v>3</v>
      </c>
      <c r="H3073" s="64">
        <f>INDEX(TableConsDist[Outcome'#],TableProgramConseqEff[[#This Row],[Row'#_sheet6]])</f>
        <v>4</v>
      </c>
      <c r="I3073" s="64" t="str">
        <f>INDEX(TableTranche[Tranche],TableProgramConseqEff[[#This Row],[Tranche'#]])</f>
        <v>HFTD - Transmission - Tier 3 - 60/70 kV</v>
      </c>
      <c r="J3073" s="64" t="str">
        <f>INDEX(TableProgram[Program],TableProgramConseqEff[[#This Row],[Row'#_Sheet8]])</f>
        <v>Safety Infrastructure Protection Teams (B)</v>
      </c>
      <c r="K3073" s="64" t="str">
        <f>INDEX(TableAttribute[Sub-Attribute],MATCH(TableProgramConseqEff[[#This Row],[Sub-Attribute'#]],TableAttribute[activerow'#],0))</f>
        <v>Financial</v>
      </c>
      <c r="L3073" s="64" t="str">
        <f>INDEX(TableOutcome[Outcome],MATCH(TableProgramConseqEff[[#This Row],[Outcome'#]],TableOutcome[Outcome'#],0))</f>
        <v>Red Flag Warning - Small Fires</v>
      </c>
      <c r="M30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Small Fires</v>
      </c>
      <c r="N3073" s="64" t="b">
        <f>COUNTIFS(TableProgramExposure[Active],TRUE,TableProgramExposure[Tranche],TableProgramConseqEff[[#This Row],[Tranche]],TableProgramExposure[Program],TableProgramConseqEff[[#This Row],[Program]])&gt;0</f>
        <v>0</v>
      </c>
      <c r="O3073" s="64" t="str">
        <f>INDEX(TableAttribute[Attribute],MATCH(TableProgramConseqEff[[#This Row],[Sub-Attribute'#]],TableAttribute[activerow'#],0))</f>
        <v>Financial</v>
      </c>
      <c r="P3073" s="64" t="b">
        <f>AND(TableProgramConseqEff[[#This Row],[Program Active On Trache]],TableProgramConseqEff[[#This Row],[Effectiveness]]&gt;0)</f>
        <v>0</v>
      </c>
      <c r="Q3073" s="126">
        <f>IFERROR(INDEX(REF_ConseqEff!H:H,MATCH(TableProgramConseqEff[[#This Row],[Index]],REF_ConseqEff!$L:$L,0)),0)</f>
        <v>9.9335526315789471E-2</v>
      </c>
      <c r="R3073" s="64"/>
      <c r="S3073" s="105">
        <f>IFERROR(INDEX(REF_ConseqEff!J:J,MATCH(TableProgramConseqEff[[#This Row],[Index]],REF_ConseqEff!$L:$L,0)),0)</f>
        <v>0</v>
      </c>
      <c r="T3073" s="64">
        <f>IFERROR(INDEX(REF_ConseqEff!I:I,MATCH(TableProgramConseqEff[[#This Row],[Index]],REF_ConseqEff!$L:$L,0)),0)</f>
        <v>1</v>
      </c>
      <c r="U3073" s="130" t="str">
        <f>IFERROR(INDEX(REF_ConseqEff!K:K,MATCH(TableProgramConseqEff[[#This Row],[Index]],REF_ConseqEff!$L:$L,0)),0)</f>
        <v>esc</v>
      </c>
      <c r="V3073" s="64"/>
      <c r="W3073" s="64"/>
      <c r="X3073" s="64"/>
    </row>
    <row r="3074" spans="2:24" x14ac:dyDescent="0.25">
      <c r="B3074" s="64">
        <f>ROW()-ROW(TableProgramConseqEff[[#Headers],[Row'#]])</f>
        <v>3064</v>
      </c>
      <c r="C3074" s="64">
        <f>INDEX(TableConsDist[Row'#],MATCH(MOD(TableProgramConseqEff[[#This Row],[Row'#]]-1,N_activerows6)+1,TableConsDist[activerow'#],0))</f>
        <v>883</v>
      </c>
      <c r="D3074" s="64">
        <f>INDEX(TableProgram[Row'#],MATCH(MOD(INT((TableProgramConseqEff[[#This Row],[Row'#]]-1)/(N_activerows6)),N_conseq_programs)+1, TableProgram[active'#_conseqprogram],0))</f>
        <v>20</v>
      </c>
      <c r="E3074" s="64">
        <f xml:space="preserve"> INDEX(TableProgram[Program'#],TableProgramConseqEff[[#This Row],[Row'#_Sheet8]])</f>
        <v>20</v>
      </c>
      <c r="F3074" s="64">
        <f>INDEX(TableConsDist[Tranche'#],TableProgramConseqEff[[#This Row],[Row'#_sheet6]])</f>
        <v>30</v>
      </c>
      <c r="G3074" s="64">
        <f>INDEX(TableConsDist[Sub-Attribute'#],TableProgramConseqEff[[#This Row],[Row'#_sheet6]])</f>
        <v>1</v>
      </c>
      <c r="H3074" s="64">
        <f>INDEX(TableConsDist[Outcome'#],TableProgramConseqEff[[#This Row],[Row'#_sheet6]])</f>
        <v>5</v>
      </c>
      <c r="I3074" s="64" t="str">
        <f>INDEX(TableTranche[Tranche],TableProgramConseqEff[[#This Row],[Tranche'#]])</f>
        <v>HFTD - Transmission - Tier 3 - 60/70 kV</v>
      </c>
      <c r="J3074" s="64" t="str">
        <f>INDEX(TableProgram[Program],TableProgramConseqEff[[#This Row],[Row'#_Sheet8]])</f>
        <v>Safety Infrastructure Protection Teams (B)</v>
      </c>
      <c r="K3074" s="64" t="str">
        <f>INDEX(TableAttribute[Sub-Attribute],MATCH(TableProgramConseqEff[[#This Row],[Sub-Attribute'#]],TableAttribute[activerow'#],0))</f>
        <v>Safety</v>
      </c>
      <c r="L3074" s="64" t="str">
        <f>INDEX(TableOutcome[Outcome],MATCH(TableProgramConseqEff[[#This Row],[Outcome'#]],TableOutcome[Outcome'#],0))</f>
        <v>Non-Red Flag Warning - Catastrophic Fires</v>
      </c>
      <c r="M30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Catastrophic Fires</v>
      </c>
      <c r="N3074" s="64" t="b">
        <f>COUNTIFS(TableProgramExposure[Active],TRUE,TableProgramExposure[Tranche],TableProgramConseqEff[[#This Row],[Tranche]],TableProgramExposure[Program],TableProgramConseqEff[[#This Row],[Program]])&gt;0</f>
        <v>0</v>
      </c>
      <c r="O3074" s="64" t="str">
        <f>INDEX(TableAttribute[Attribute],MATCH(TableProgramConseqEff[[#This Row],[Sub-Attribute'#]],TableAttribute[activerow'#],0))</f>
        <v>Safety</v>
      </c>
      <c r="P3074" s="64" t="b">
        <f>AND(TableProgramConseqEff[[#This Row],[Program Active On Trache]],TableProgramConseqEff[[#This Row],[Effectiveness]]&gt;0)</f>
        <v>0</v>
      </c>
      <c r="Q3074" s="126">
        <f>IFERROR(INDEX(REF_ConseqEff!H:H,MATCH(TableProgramConseqEff[[#This Row],[Index]],REF_ConseqEff!$L:$L,0)),0)</f>
        <v>0</v>
      </c>
      <c r="R3074" s="64"/>
      <c r="S3074" s="105">
        <f>IFERROR(INDEX(REF_ConseqEff!J:J,MATCH(TableProgramConseqEff[[#This Row],[Index]],REF_ConseqEff!$L:$L,0)),0)</f>
        <v>0</v>
      </c>
      <c r="T3074" s="64">
        <f>IFERROR(INDEX(REF_ConseqEff!I:I,MATCH(TableProgramConseqEff[[#This Row],[Index]],REF_ConseqEff!$L:$L,0)),0)</f>
        <v>0</v>
      </c>
      <c r="U3074" s="130">
        <f>IFERROR(INDEX(REF_ConseqEff!K:K,MATCH(TableProgramConseqEff[[#This Row],[Index]],REF_ConseqEff!$L:$L,0)),0)</f>
        <v>0</v>
      </c>
      <c r="V3074" s="64"/>
      <c r="W3074" s="64"/>
      <c r="X3074" s="64"/>
    </row>
    <row r="3075" spans="2:24" x14ac:dyDescent="0.25">
      <c r="B3075" s="64">
        <f>ROW()-ROW(TableProgramConseqEff[[#Headers],[Row'#]])</f>
        <v>3065</v>
      </c>
      <c r="C3075" s="64">
        <f>INDEX(TableConsDist[Row'#],MATCH(MOD(TableProgramConseqEff[[#This Row],[Row'#]]-1,N_activerows6)+1,TableConsDist[activerow'#],0))</f>
        <v>884</v>
      </c>
      <c r="D3075" s="64">
        <f>INDEX(TableProgram[Row'#],MATCH(MOD(INT((TableProgramConseqEff[[#This Row],[Row'#]]-1)/(N_activerows6)),N_conseq_programs)+1, TableProgram[active'#_conseqprogram],0))</f>
        <v>20</v>
      </c>
      <c r="E3075" s="64">
        <f xml:space="preserve"> INDEX(TableProgram[Program'#],TableProgramConseqEff[[#This Row],[Row'#_Sheet8]])</f>
        <v>20</v>
      </c>
      <c r="F3075" s="64">
        <f>INDEX(TableConsDist[Tranche'#],TableProgramConseqEff[[#This Row],[Row'#_sheet6]])</f>
        <v>30</v>
      </c>
      <c r="G3075" s="64">
        <f>INDEX(TableConsDist[Sub-Attribute'#],TableProgramConseqEff[[#This Row],[Row'#_sheet6]])</f>
        <v>2</v>
      </c>
      <c r="H3075" s="64">
        <f>INDEX(TableConsDist[Outcome'#],TableProgramConseqEff[[#This Row],[Row'#_sheet6]])</f>
        <v>5</v>
      </c>
      <c r="I3075" s="64" t="str">
        <f>INDEX(TableTranche[Tranche],TableProgramConseqEff[[#This Row],[Tranche'#]])</f>
        <v>HFTD - Transmission - Tier 3 - 60/70 kV</v>
      </c>
      <c r="J3075" s="64" t="str">
        <f>INDEX(TableProgram[Program],TableProgramConseqEff[[#This Row],[Row'#_Sheet8]])</f>
        <v>Safety Infrastructure Protection Teams (B)</v>
      </c>
      <c r="K3075" s="64" t="str">
        <f>INDEX(TableAttribute[Sub-Attribute],MATCH(TableProgramConseqEff[[#This Row],[Sub-Attribute'#]],TableAttribute[activerow'#],0))</f>
        <v>Electric Reliability</v>
      </c>
      <c r="L3075" s="64" t="str">
        <f>INDEX(TableOutcome[Outcome],MATCH(TableProgramConseqEff[[#This Row],[Outcome'#]],TableOutcome[Outcome'#],0))</f>
        <v>Non-Red Flag Warning - Catastrophic Fires</v>
      </c>
      <c r="M30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Catastrophic Fires</v>
      </c>
      <c r="N3075" s="64" t="b">
        <f>COUNTIFS(TableProgramExposure[Active],TRUE,TableProgramExposure[Tranche],TableProgramConseqEff[[#This Row],[Tranche]],TableProgramExposure[Program],TableProgramConseqEff[[#This Row],[Program]])&gt;0</f>
        <v>0</v>
      </c>
      <c r="O3075" s="64" t="str">
        <f>INDEX(TableAttribute[Attribute],MATCH(TableProgramConseqEff[[#This Row],[Sub-Attribute'#]],TableAttribute[activerow'#],0))</f>
        <v>Electric Reliability</v>
      </c>
      <c r="P3075" s="64" t="b">
        <f>AND(TableProgramConseqEff[[#This Row],[Program Active On Trache]],TableProgramConseqEff[[#This Row],[Effectiveness]]&gt;0)</f>
        <v>0</v>
      </c>
      <c r="Q3075" s="126">
        <f>IFERROR(INDEX(REF_ConseqEff!H:H,MATCH(TableProgramConseqEff[[#This Row],[Index]],REF_ConseqEff!$L:$L,0)),0)</f>
        <v>0</v>
      </c>
      <c r="R3075" s="64"/>
      <c r="S3075" s="105">
        <f>IFERROR(INDEX(REF_ConseqEff!J:J,MATCH(TableProgramConseqEff[[#This Row],[Index]],REF_ConseqEff!$L:$L,0)),0)</f>
        <v>0</v>
      </c>
      <c r="T3075" s="64">
        <f>IFERROR(INDEX(REF_ConseqEff!I:I,MATCH(TableProgramConseqEff[[#This Row],[Index]],REF_ConseqEff!$L:$L,0)),0)</f>
        <v>0</v>
      </c>
      <c r="U3075" s="130">
        <f>IFERROR(INDEX(REF_ConseqEff!K:K,MATCH(TableProgramConseqEff[[#This Row],[Index]],REF_ConseqEff!$L:$L,0)),0)</f>
        <v>0</v>
      </c>
      <c r="V3075" s="64"/>
      <c r="W3075" s="64"/>
      <c r="X3075" s="64"/>
    </row>
    <row r="3076" spans="2:24" x14ac:dyDescent="0.25">
      <c r="B3076" s="64">
        <f>ROW()-ROW(TableProgramConseqEff[[#Headers],[Row'#]])</f>
        <v>3066</v>
      </c>
      <c r="C3076" s="64">
        <f>INDEX(TableConsDist[Row'#],MATCH(MOD(TableProgramConseqEff[[#This Row],[Row'#]]-1,N_activerows6)+1,TableConsDist[activerow'#],0))</f>
        <v>885</v>
      </c>
      <c r="D3076" s="64">
        <f>INDEX(TableProgram[Row'#],MATCH(MOD(INT((TableProgramConseqEff[[#This Row],[Row'#]]-1)/(N_activerows6)),N_conseq_programs)+1, TableProgram[active'#_conseqprogram],0))</f>
        <v>20</v>
      </c>
      <c r="E3076" s="64">
        <f xml:space="preserve"> INDEX(TableProgram[Program'#],TableProgramConseqEff[[#This Row],[Row'#_Sheet8]])</f>
        <v>20</v>
      </c>
      <c r="F3076" s="64">
        <f>INDEX(TableConsDist[Tranche'#],TableProgramConseqEff[[#This Row],[Row'#_sheet6]])</f>
        <v>30</v>
      </c>
      <c r="G3076" s="64">
        <f>INDEX(TableConsDist[Sub-Attribute'#],TableProgramConseqEff[[#This Row],[Row'#_sheet6]])</f>
        <v>3</v>
      </c>
      <c r="H3076" s="64">
        <f>INDEX(TableConsDist[Outcome'#],TableProgramConseqEff[[#This Row],[Row'#_sheet6]])</f>
        <v>5</v>
      </c>
      <c r="I3076" s="64" t="str">
        <f>INDEX(TableTranche[Tranche],TableProgramConseqEff[[#This Row],[Tranche'#]])</f>
        <v>HFTD - Transmission - Tier 3 - 60/70 kV</v>
      </c>
      <c r="J3076" s="64" t="str">
        <f>INDEX(TableProgram[Program],TableProgramConseqEff[[#This Row],[Row'#_Sheet8]])</f>
        <v>Safety Infrastructure Protection Teams (B)</v>
      </c>
      <c r="K3076" s="64" t="str">
        <f>INDEX(TableAttribute[Sub-Attribute],MATCH(TableProgramConseqEff[[#This Row],[Sub-Attribute'#]],TableAttribute[activerow'#],0))</f>
        <v>Financial</v>
      </c>
      <c r="L3076" s="64" t="str">
        <f>INDEX(TableOutcome[Outcome],MATCH(TableProgramConseqEff[[#This Row],[Outcome'#]],TableOutcome[Outcome'#],0))</f>
        <v>Non-Red Flag Warning - Catastrophic Fires</v>
      </c>
      <c r="M30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Catastrophic Fires</v>
      </c>
      <c r="N3076" s="64" t="b">
        <f>COUNTIFS(TableProgramExposure[Active],TRUE,TableProgramExposure[Tranche],TableProgramConseqEff[[#This Row],[Tranche]],TableProgramExposure[Program],TableProgramConseqEff[[#This Row],[Program]])&gt;0</f>
        <v>0</v>
      </c>
      <c r="O3076" s="64" t="str">
        <f>INDEX(TableAttribute[Attribute],MATCH(TableProgramConseqEff[[#This Row],[Sub-Attribute'#]],TableAttribute[activerow'#],0))</f>
        <v>Financial</v>
      </c>
      <c r="P3076" s="64" t="b">
        <f>AND(TableProgramConseqEff[[#This Row],[Program Active On Trache]],TableProgramConseqEff[[#This Row],[Effectiveness]]&gt;0)</f>
        <v>0</v>
      </c>
      <c r="Q3076" s="126">
        <f>IFERROR(INDEX(REF_ConseqEff!H:H,MATCH(TableProgramConseqEff[[#This Row],[Index]],REF_ConseqEff!$L:$L,0)),0)</f>
        <v>7.5999020568070525E-3</v>
      </c>
      <c r="R3076" s="64"/>
      <c r="S3076" s="105">
        <f>IFERROR(INDEX(REF_ConseqEff!J:J,MATCH(TableProgramConseqEff[[#This Row],[Index]],REF_ConseqEff!$L:$L,0)),0)</f>
        <v>0</v>
      </c>
      <c r="T3076" s="64">
        <f>IFERROR(INDEX(REF_ConseqEff!I:I,MATCH(TableProgramConseqEff[[#This Row],[Index]],REF_ConseqEff!$L:$L,0)),0)</f>
        <v>1</v>
      </c>
      <c r="U3076" s="130" t="str">
        <f>IFERROR(INDEX(REF_ConseqEff!K:K,MATCH(TableProgramConseqEff[[#This Row],[Index]],REF_ConseqEff!$L:$L,0)),0)</f>
        <v>esc</v>
      </c>
      <c r="V3076" s="64"/>
      <c r="W3076" s="64"/>
      <c r="X3076" s="64"/>
    </row>
    <row r="3077" spans="2:24" x14ac:dyDescent="0.25">
      <c r="B3077" s="64">
        <f>ROW()-ROW(TableProgramConseqEff[[#Headers],[Row'#]])</f>
        <v>3067</v>
      </c>
      <c r="C3077" s="64">
        <f>INDEX(TableConsDist[Row'#],MATCH(MOD(TableProgramConseqEff[[#This Row],[Row'#]]-1,N_activerows6)+1,TableConsDist[activerow'#],0))</f>
        <v>887</v>
      </c>
      <c r="D3077" s="64">
        <f>INDEX(TableProgram[Row'#],MATCH(MOD(INT((TableProgramConseqEff[[#This Row],[Row'#]]-1)/(N_activerows6)),N_conseq_programs)+1, TableProgram[active'#_conseqprogram],0))</f>
        <v>20</v>
      </c>
      <c r="E3077" s="64">
        <f xml:space="preserve"> INDEX(TableProgram[Program'#],TableProgramConseqEff[[#This Row],[Row'#_Sheet8]])</f>
        <v>20</v>
      </c>
      <c r="F3077" s="64">
        <f>INDEX(TableConsDist[Tranche'#],TableProgramConseqEff[[#This Row],[Row'#_sheet6]])</f>
        <v>30</v>
      </c>
      <c r="G3077" s="64">
        <f>INDEX(TableConsDist[Sub-Attribute'#],TableProgramConseqEff[[#This Row],[Row'#_sheet6]])</f>
        <v>2</v>
      </c>
      <c r="H3077" s="64">
        <f>INDEX(TableConsDist[Outcome'#],TableProgramConseqEff[[#This Row],[Row'#_sheet6]])</f>
        <v>6</v>
      </c>
      <c r="I3077" s="64" t="str">
        <f>INDEX(TableTranche[Tranche],TableProgramConseqEff[[#This Row],[Tranche'#]])</f>
        <v>HFTD - Transmission - Tier 3 - 60/70 kV</v>
      </c>
      <c r="J3077" s="64" t="str">
        <f>INDEX(TableProgram[Program],TableProgramConseqEff[[#This Row],[Row'#_Sheet8]])</f>
        <v>Safety Infrastructure Protection Teams (B)</v>
      </c>
      <c r="K3077" s="64" t="str">
        <f>INDEX(TableAttribute[Sub-Attribute],MATCH(TableProgramConseqEff[[#This Row],[Sub-Attribute'#]],TableAttribute[activerow'#],0))</f>
        <v>Electric Reliability</v>
      </c>
      <c r="L3077" s="64" t="str">
        <f>INDEX(TableOutcome[Outcome],MATCH(TableProgramConseqEff[[#This Row],[Outcome'#]],TableOutcome[Outcome'#],0))</f>
        <v>Non-Red Flag Warning - Destructive Fires</v>
      </c>
      <c r="M30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Destructive Fires</v>
      </c>
      <c r="N3077" s="64" t="b">
        <f>COUNTIFS(TableProgramExposure[Active],TRUE,TableProgramExposure[Tranche],TableProgramConseqEff[[#This Row],[Tranche]],TableProgramExposure[Program],TableProgramConseqEff[[#This Row],[Program]])&gt;0</f>
        <v>0</v>
      </c>
      <c r="O3077" s="64" t="str">
        <f>INDEX(TableAttribute[Attribute],MATCH(TableProgramConseqEff[[#This Row],[Sub-Attribute'#]],TableAttribute[activerow'#],0))</f>
        <v>Electric Reliability</v>
      </c>
      <c r="P3077" s="64" t="b">
        <f>AND(TableProgramConseqEff[[#This Row],[Program Active On Trache]],TableProgramConseqEff[[#This Row],[Effectiveness]]&gt;0)</f>
        <v>0</v>
      </c>
      <c r="Q3077" s="126">
        <f>IFERROR(INDEX(REF_ConseqEff!H:H,MATCH(TableProgramConseqEff[[#This Row],[Index]],REF_ConseqEff!$L:$L,0)),0)</f>
        <v>0</v>
      </c>
      <c r="R3077" s="64"/>
      <c r="S3077" s="105">
        <f>IFERROR(INDEX(REF_ConseqEff!J:J,MATCH(TableProgramConseqEff[[#This Row],[Index]],REF_ConseqEff!$L:$L,0)),0)</f>
        <v>0</v>
      </c>
      <c r="T3077" s="64">
        <f>IFERROR(INDEX(REF_ConseqEff!I:I,MATCH(TableProgramConseqEff[[#This Row],[Index]],REF_ConseqEff!$L:$L,0)),0)</f>
        <v>0</v>
      </c>
      <c r="U3077" s="130">
        <f>IFERROR(INDEX(REF_ConseqEff!K:K,MATCH(TableProgramConseqEff[[#This Row],[Index]],REF_ConseqEff!$L:$L,0)),0)</f>
        <v>0</v>
      </c>
      <c r="V3077" s="64"/>
      <c r="W3077" s="64"/>
      <c r="X3077" s="64"/>
    </row>
    <row r="3078" spans="2:24" x14ac:dyDescent="0.25">
      <c r="B3078" s="64">
        <f>ROW()-ROW(TableProgramConseqEff[[#Headers],[Row'#]])</f>
        <v>3068</v>
      </c>
      <c r="C3078" s="64">
        <f>INDEX(TableConsDist[Row'#],MATCH(MOD(TableProgramConseqEff[[#This Row],[Row'#]]-1,N_activerows6)+1,TableConsDist[activerow'#],0))</f>
        <v>888</v>
      </c>
      <c r="D3078" s="64">
        <f>INDEX(TableProgram[Row'#],MATCH(MOD(INT((TableProgramConseqEff[[#This Row],[Row'#]]-1)/(N_activerows6)),N_conseq_programs)+1, TableProgram[active'#_conseqprogram],0))</f>
        <v>20</v>
      </c>
      <c r="E3078" s="64">
        <f xml:space="preserve"> INDEX(TableProgram[Program'#],TableProgramConseqEff[[#This Row],[Row'#_Sheet8]])</f>
        <v>20</v>
      </c>
      <c r="F3078" s="64">
        <f>INDEX(TableConsDist[Tranche'#],TableProgramConseqEff[[#This Row],[Row'#_sheet6]])</f>
        <v>30</v>
      </c>
      <c r="G3078" s="64">
        <f>INDEX(TableConsDist[Sub-Attribute'#],TableProgramConseqEff[[#This Row],[Row'#_sheet6]])</f>
        <v>3</v>
      </c>
      <c r="H3078" s="64">
        <f>INDEX(TableConsDist[Outcome'#],TableProgramConseqEff[[#This Row],[Row'#_sheet6]])</f>
        <v>6</v>
      </c>
      <c r="I3078" s="64" t="str">
        <f>INDEX(TableTranche[Tranche],TableProgramConseqEff[[#This Row],[Tranche'#]])</f>
        <v>HFTD - Transmission - Tier 3 - 60/70 kV</v>
      </c>
      <c r="J3078" s="64" t="str">
        <f>INDEX(TableProgram[Program],TableProgramConseqEff[[#This Row],[Row'#_Sheet8]])</f>
        <v>Safety Infrastructure Protection Teams (B)</v>
      </c>
      <c r="K3078" s="64" t="str">
        <f>INDEX(TableAttribute[Sub-Attribute],MATCH(TableProgramConseqEff[[#This Row],[Sub-Attribute'#]],TableAttribute[activerow'#],0))</f>
        <v>Financial</v>
      </c>
      <c r="L3078" s="64" t="str">
        <f>INDEX(TableOutcome[Outcome],MATCH(TableProgramConseqEff[[#This Row],[Outcome'#]],TableOutcome[Outcome'#],0))</f>
        <v>Non-Red Flag Warning - Destructive Fires</v>
      </c>
      <c r="M30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Destructive Fires</v>
      </c>
      <c r="N3078" s="64" t="b">
        <f>COUNTIFS(TableProgramExposure[Active],TRUE,TableProgramExposure[Tranche],TableProgramConseqEff[[#This Row],[Tranche]],TableProgramExposure[Program],TableProgramConseqEff[[#This Row],[Program]])&gt;0</f>
        <v>0</v>
      </c>
      <c r="O3078" s="64" t="str">
        <f>INDEX(TableAttribute[Attribute],MATCH(TableProgramConseqEff[[#This Row],[Sub-Attribute'#]],TableAttribute[activerow'#],0))</f>
        <v>Financial</v>
      </c>
      <c r="P3078" s="64" t="b">
        <f>AND(TableProgramConseqEff[[#This Row],[Program Active On Trache]],TableProgramConseqEff[[#This Row],[Effectiveness]]&gt;0)</f>
        <v>0</v>
      </c>
      <c r="Q3078" s="126">
        <f>IFERROR(INDEX(REF_ConseqEff!H:H,MATCH(TableProgramConseqEff[[#This Row],[Index]],REF_ConseqEff!$L:$L,0)),0)</f>
        <v>7.5999020568070525E-3</v>
      </c>
      <c r="R3078" s="64"/>
      <c r="S3078" s="105">
        <f>IFERROR(INDEX(REF_ConseqEff!J:J,MATCH(TableProgramConseqEff[[#This Row],[Index]],REF_ConseqEff!$L:$L,0)),0)</f>
        <v>0</v>
      </c>
      <c r="T3078" s="64">
        <f>IFERROR(INDEX(REF_ConseqEff!I:I,MATCH(TableProgramConseqEff[[#This Row],[Index]],REF_ConseqEff!$L:$L,0)),0)</f>
        <v>1</v>
      </c>
      <c r="U3078" s="130" t="str">
        <f>IFERROR(INDEX(REF_ConseqEff!K:K,MATCH(TableProgramConseqEff[[#This Row],[Index]],REF_ConseqEff!$L:$L,0)),0)</f>
        <v>esc</v>
      </c>
      <c r="V3078" s="64"/>
      <c r="W3078" s="64"/>
      <c r="X3078" s="64"/>
    </row>
    <row r="3079" spans="2:24" x14ac:dyDescent="0.25">
      <c r="B3079" s="64">
        <f>ROW()-ROW(TableProgramConseqEff[[#Headers],[Row'#]])</f>
        <v>3069</v>
      </c>
      <c r="C3079" s="64">
        <f>INDEX(TableConsDist[Row'#],MATCH(MOD(TableProgramConseqEff[[#This Row],[Row'#]]-1,N_activerows6)+1,TableConsDist[activerow'#],0))</f>
        <v>889</v>
      </c>
      <c r="D3079" s="64">
        <f>INDEX(TableProgram[Row'#],MATCH(MOD(INT((TableProgramConseqEff[[#This Row],[Row'#]]-1)/(N_activerows6)),N_conseq_programs)+1, TableProgram[active'#_conseqprogram],0))</f>
        <v>20</v>
      </c>
      <c r="E3079" s="64">
        <f xml:space="preserve"> INDEX(TableProgram[Program'#],TableProgramConseqEff[[#This Row],[Row'#_Sheet8]])</f>
        <v>20</v>
      </c>
      <c r="F3079" s="64">
        <f>INDEX(TableConsDist[Tranche'#],TableProgramConseqEff[[#This Row],[Row'#_sheet6]])</f>
        <v>30</v>
      </c>
      <c r="G3079" s="64">
        <f>INDEX(TableConsDist[Sub-Attribute'#],TableProgramConseqEff[[#This Row],[Row'#_sheet6]])</f>
        <v>1</v>
      </c>
      <c r="H3079" s="64">
        <f>INDEX(TableConsDist[Outcome'#],TableProgramConseqEff[[#This Row],[Row'#_sheet6]])</f>
        <v>7</v>
      </c>
      <c r="I3079" s="64" t="str">
        <f>INDEX(TableTranche[Tranche],TableProgramConseqEff[[#This Row],[Tranche'#]])</f>
        <v>HFTD - Transmission - Tier 3 - 60/70 kV</v>
      </c>
      <c r="J3079" s="64" t="str">
        <f>INDEX(TableProgram[Program],TableProgramConseqEff[[#This Row],[Row'#_Sheet8]])</f>
        <v>Safety Infrastructure Protection Teams (B)</v>
      </c>
      <c r="K3079" s="64" t="str">
        <f>INDEX(TableAttribute[Sub-Attribute],MATCH(TableProgramConseqEff[[#This Row],[Sub-Attribute'#]],TableAttribute[activerow'#],0))</f>
        <v>Safety</v>
      </c>
      <c r="L3079" s="64" t="str">
        <f>INDEX(TableOutcome[Outcome],MATCH(TableProgramConseqEff[[#This Row],[Outcome'#]],TableOutcome[Outcome'#],0))</f>
        <v>Non-Red Flag Warning - Large Fires</v>
      </c>
      <c r="M30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Large Fires</v>
      </c>
      <c r="N3079" s="64" t="b">
        <f>COUNTIFS(TableProgramExposure[Active],TRUE,TableProgramExposure[Tranche],TableProgramConseqEff[[#This Row],[Tranche]],TableProgramExposure[Program],TableProgramConseqEff[[#This Row],[Program]])&gt;0</f>
        <v>0</v>
      </c>
      <c r="O3079" s="64" t="str">
        <f>INDEX(TableAttribute[Attribute],MATCH(TableProgramConseqEff[[#This Row],[Sub-Attribute'#]],TableAttribute[activerow'#],0))</f>
        <v>Safety</v>
      </c>
      <c r="P3079" s="64" t="b">
        <f>AND(TableProgramConseqEff[[#This Row],[Program Active On Trache]],TableProgramConseqEff[[#This Row],[Effectiveness]]&gt;0)</f>
        <v>0</v>
      </c>
      <c r="Q3079" s="126">
        <f>IFERROR(INDEX(REF_ConseqEff!H:H,MATCH(TableProgramConseqEff[[#This Row],[Index]],REF_ConseqEff!$L:$L,0)),0)</f>
        <v>0</v>
      </c>
      <c r="R3079" s="64"/>
      <c r="S3079" s="105">
        <f>IFERROR(INDEX(REF_ConseqEff!J:J,MATCH(TableProgramConseqEff[[#This Row],[Index]],REF_ConseqEff!$L:$L,0)),0)</f>
        <v>0</v>
      </c>
      <c r="T3079" s="64">
        <f>IFERROR(INDEX(REF_ConseqEff!I:I,MATCH(TableProgramConseqEff[[#This Row],[Index]],REF_ConseqEff!$L:$L,0)),0)</f>
        <v>0</v>
      </c>
      <c r="U3079" s="130">
        <f>IFERROR(INDEX(REF_ConseqEff!K:K,MATCH(TableProgramConseqEff[[#This Row],[Index]],REF_ConseqEff!$L:$L,0)),0)</f>
        <v>0</v>
      </c>
      <c r="V3079" s="64"/>
      <c r="W3079" s="64"/>
      <c r="X3079" s="64"/>
    </row>
    <row r="3080" spans="2:24" x14ac:dyDescent="0.25">
      <c r="B3080" s="64">
        <f>ROW()-ROW(TableProgramConseqEff[[#Headers],[Row'#]])</f>
        <v>3070</v>
      </c>
      <c r="C3080" s="64">
        <f>INDEX(TableConsDist[Row'#],MATCH(MOD(TableProgramConseqEff[[#This Row],[Row'#]]-1,N_activerows6)+1,TableConsDist[activerow'#],0))</f>
        <v>890</v>
      </c>
      <c r="D3080" s="64">
        <f>INDEX(TableProgram[Row'#],MATCH(MOD(INT((TableProgramConseqEff[[#This Row],[Row'#]]-1)/(N_activerows6)),N_conseq_programs)+1, TableProgram[active'#_conseqprogram],0))</f>
        <v>20</v>
      </c>
      <c r="E3080" s="64">
        <f xml:space="preserve"> INDEX(TableProgram[Program'#],TableProgramConseqEff[[#This Row],[Row'#_Sheet8]])</f>
        <v>20</v>
      </c>
      <c r="F3080" s="64">
        <f>INDEX(TableConsDist[Tranche'#],TableProgramConseqEff[[#This Row],[Row'#_sheet6]])</f>
        <v>30</v>
      </c>
      <c r="G3080" s="64">
        <f>INDEX(TableConsDist[Sub-Attribute'#],TableProgramConseqEff[[#This Row],[Row'#_sheet6]])</f>
        <v>2</v>
      </c>
      <c r="H3080" s="64">
        <f>INDEX(TableConsDist[Outcome'#],TableProgramConseqEff[[#This Row],[Row'#_sheet6]])</f>
        <v>7</v>
      </c>
      <c r="I3080" s="64" t="str">
        <f>INDEX(TableTranche[Tranche],TableProgramConseqEff[[#This Row],[Tranche'#]])</f>
        <v>HFTD - Transmission - Tier 3 - 60/70 kV</v>
      </c>
      <c r="J3080" s="64" t="str">
        <f>INDEX(TableProgram[Program],TableProgramConseqEff[[#This Row],[Row'#_Sheet8]])</f>
        <v>Safety Infrastructure Protection Teams (B)</v>
      </c>
      <c r="K3080" s="64" t="str">
        <f>INDEX(TableAttribute[Sub-Attribute],MATCH(TableProgramConseqEff[[#This Row],[Sub-Attribute'#]],TableAttribute[activerow'#],0))</f>
        <v>Electric Reliability</v>
      </c>
      <c r="L3080" s="64" t="str">
        <f>INDEX(TableOutcome[Outcome],MATCH(TableProgramConseqEff[[#This Row],[Outcome'#]],TableOutcome[Outcome'#],0))</f>
        <v>Non-Red Flag Warning - Large Fires</v>
      </c>
      <c r="M30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Large Fires</v>
      </c>
      <c r="N3080" s="64" t="b">
        <f>COUNTIFS(TableProgramExposure[Active],TRUE,TableProgramExposure[Tranche],TableProgramConseqEff[[#This Row],[Tranche]],TableProgramExposure[Program],TableProgramConseqEff[[#This Row],[Program]])&gt;0</f>
        <v>0</v>
      </c>
      <c r="O3080" s="64" t="str">
        <f>INDEX(TableAttribute[Attribute],MATCH(TableProgramConseqEff[[#This Row],[Sub-Attribute'#]],TableAttribute[activerow'#],0))</f>
        <v>Electric Reliability</v>
      </c>
      <c r="P3080" s="64" t="b">
        <f>AND(TableProgramConseqEff[[#This Row],[Program Active On Trache]],TableProgramConseqEff[[#This Row],[Effectiveness]]&gt;0)</f>
        <v>0</v>
      </c>
      <c r="Q3080" s="126">
        <f>IFERROR(INDEX(REF_ConseqEff!H:H,MATCH(TableProgramConseqEff[[#This Row],[Index]],REF_ConseqEff!$L:$L,0)),0)</f>
        <v>0</v>
      </c>
      <c r="R3080" s="64"/>
      <c r="S3080" s="105">
        <f>IFERROR(INDEX(REF_ConseqEff!J:J,MATCH(TableProgramConseqEff[[#This Row],[Index]],REF_ConseqEff!$L:$L,0)),0)</f>
        <v>0</v>
      </c>
      <c r="T3080" s="64">
        <f>IFERROR(INDEX(REF_ConseqEff!I:I,MATCH(TableProgramConseqEff[[#This Row],[Index]],REF_ConseqEff!$L:$L,0)),0)</f>
        <v>0</v>
      </c>
      <c r="U3080" s="130">
        <f>IFERROR(INDEX(REF_ConseqEff!K:K,MATCH(TableProgramConseqEff[[#This Row],[Index]],REF_ConseqEff!$L:$L,0)),0)</f>
        <v>0</v>
      </c>
      <c r="V3080" s="64"/>
      <c r="W3080" s="64"/>
      <c r="X3080" s="64"/>
    </row>
    <row r="3081" spans="2:24" x14ac:dyDescent="0.25">
      <c r="B3081" s="64">
        <f>ROW()-ROW(TableProgramConseqEff[[#Headers],[Row'#]])</f>
        <v>3071</v>
      </c>
      <c r="C3081" s="64">
        <f>INDEX(TableConsDist[Row'#],MATCH(MOD(TableProgramConseqEff[[#This Row],[Row'#]]-1,N_activerows6)+1,TableConsDist[activerow'#],0))</f>
        <v>891</v>
      </c>
      <c r="D3081" s="64">
        <f>INDEX(TableProgram[Row'#],MATCH(MOD(INT((TableProgramConseqEff[[#This Row],[Row'#]]-1)/(N_activerows6)),N_conseq_programs)+1, TableProgram[active'#_conseqprogram],0))</f>
        <v>20</v>
      </c>
      <c r="E3081" s="64">
        <f xml:space="preserve"> INDEX(TableProgram[Program'#],TableProgramConseqEff[[#This Row],[Row'#_Sheet8]])</f>
        <v>20</v>
      </c>
      <c r="F3081" s="64">
        <f>INDEX(TableConsDist[Tranche'#],TableProgramConseqEff[[#This Row],[Row'#_sheet6]])</f>
        <v>30</v>
      </c>
      <c r="G3081" s="64">
        <f>INDEX(TableConsDist[Sub-Attribute'#],TableProgramConseqEff[[#This Row],[Row'#_sheet6]])</f>
        <v>3</v>
      </c>
      <c r="H3081" s="64">
        <f>INDEX(TableConsDist[Outcome'#],TableProgramConseqEff[[#This Row],[Row'#_sheet6]])</f>
        <v>7</v>
      </c>
      <c r="I3081" s="64" t="str">
        <f>INDEX(TableTranche[Tranche],TableProgramConseqEff[[#This Row],[Tranche'#]])</f>
        <v>HFTD - Transmission - Tier 3 - 60/70 kV</v>
      </c>
      <c r="J3081" s="64" t="str">
        <f>INDEX(TableProgram[Program],TableProgramConseqEff[[#This Row],[Row'#_Sheet8]])</f>
        <v>Safety Infrastructure Protection Teams (B)</v>
      </c>
      <c r="K3081" s="64" t="str">
        <f>INDEX(TableAttribute[Sub-Attribute],MATCH(TableProgramConseqEff[[#This Row],[Sub-Attribute'#]],TableAttribute[activerow'#],0))</f>
        <v>Financial</v>
      </c>
      <c r="L3081" s="64" t="str">
        <f>INDEX(TableOutcome[Outcome],MATCH(TableProgramConseqEff[[#This Row],[Outcome'#]],TableOutcome[Outcome'#],0))</f>
        <v>Non-Red Flag Warning - Large Fires</v>
      </c>
      <c r="M30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Large Fires</v>
      </c>
      <c r="N3081" s="64" t="b">
        <f>COUNTIFS(TableProgramExposure[Active],TRUE,TableProgramExposure[Tranche],TableProgramConseqEff[[#This Row],[Tranche]],TableProgramExposure[Program],TableProgramConseqEff[[#This Row],[Program]])&gt;0</f>
        <v>0</v>
      </c>
      <c r="O3081" s="64" t="str">
        <f>INDEX(TableAttribute[Attribute],MATCH(TableProgramConseqEff[[#This Row],[Sub-Attribute'#]],TableAttribute[activerow'#],0))</f>
        <v>Financial</v>
      </c>
      <c r="P3081" s="64" t="b">
        <f>AND(TableProgramConseqEff[[#This Row],[Program Active On Trache]],TableProgramConseqEff[[#This Row],[Effectiveness]]&gt;0)</f>
        <v>0</v>
      </c>
      <c r="Q3081" s="126">
        <f>IFERROR(INDEX(REF_ConseqEff!H:H,MATCH(TableProgramConseqEff[[#This Row],[Index]],REF_ConseqEff!$L:$L,0)),0)</f>
        <v>9.9335526315789471E-2</v>
      </c>
      <c r="R3081" s="64"/>
      <c r="S3081" s="105">
        <f>IFERROR(INDEX(REF_ConseqEff!J:J,MATCH(TableProgramConseqEff[[#This Row],[Index]],REF_ConseqEff!$L:$L,0)),0)</f>
        <v>0</v>
      </c>
      <c r="T3081" s="64">
        <f>IFERROR(INDEX(REF_ConseqEff!I:I,MATCH(TableProgramConseqEff[[#This Row],[Index]],REF_ConseqEff!$L:$L,0)),0)</f>
        <v>1</v>
      </c>
      <c r="U3081" s="130" t="str">
        <f>IFERROR(INDEX(REF_ConseqEff!K:K,MATCH(TableProgramConseqEff[[#This Row],[Index]],REF_ConseqEff!$L:$L,0)),0)</f>
        <v>esc</v>
      </c>
      <c r="V3081" s="64"/>
      <c r="W3081" s="64"/>
      <c r="X3081" s="64"/>
    </row>
    <row r="3082" spans="2:24" x14ac:dyDescent="0.25">
      <c r="B3082" s="64">
        <f>ROW()-ROW(TableProgramConseqEff[[#Headers],[Row'#]])</f>
        <v>3072</v>
      </c>
      <c r="C3082" s="64">
        <f>INDEX(TableConsDist[Row'#],MATCH(MOD(TableProgramConseqEff[[#This Row],[Row'#]]-1,N_activerows6)+1,TableConsDist[activerow'#],0))</f>
        <v>892</v>
      </c>
      <c r="D3082" s="64">
        <f>INDEX(TableProgram[Row'#],MATCH(MOD(INT((TableProgramConseqEff[[#This Row],[Row'#]]-1)/(N_activerows6)),N_conseq_programs)+1, TableProgram[active'#_conseqprogram],0))</f>
        <v>20</v>
      </c>
      <c r="E3082" s="64">
        <f xml:space="preserve"> INDEX(TableProgram[Program'#],TableProgramConseqEff[[#This Row],[Row'#_Sheet8]])</f>
        <v>20</v>
      </c>
      <c r="F3082" s="64">
        <f>INDEX(TableConsDist[Tranche'#],TableProgramConseqEff[[#This Row],[Row'#_sheet6]])</f>
        <v>30</v>
      </c>
      <c r="G3082" s="64">
        <f>INDEX(TableConsDist[Sub-Attribute'#],TableProgramConseqEff[[#This Row],[Row'#_sheet6]])</f>
        <v>1</v>
      </c>
      <c r="H3082" s="64">
        <f>INDEX(TableConsDist[Outcome'#],TableProgramConseqEff[[#This Row],[Row'#_sheet6]])</f>
        <v>8</v>
      </c>
      <c r="I3082" s="64" t="str">
        <f>INDEX(TableTranche[Tranche],TableProgramConseqEff[[#This Row],[Tranche'#]])</f>
        <v>HFTD - Transmission - Tier 3 - 60/70 kV</v>
      </c>
      <c r="J3082" s="64" t="str">
        <f>INDEX(TableProgram[Program],TableProgramConseqEff[[#This Row],[Row'#_Sheet8]])</f>
        <v>Safety Infrastructure Protection Teams (B)</v>
      </c>
      <c r="K3082" s="64" t="str">
        <f>INDEX(TableAttribute[Sub-Attribute],MATCH(TableProgramConseqEff[[#This Row],[Sub-Attribute'#]],TableAttribute[activerow'#],0))</f>
        <v>Safety</v>
      </c>
      <c r="L3082" s="64" t="str">
        <f>INDEX(TableOutcome[Outcome],MATCH(TableProgramConseqEff[[#This Row],[Outcome'#]],TableOutcome[Outcome'#],0))</f>
        <v>Non-Red Flag Warning - Small Fires</v>
      </c>
      <c r="M30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Small Fires</v>
      </c>
      <c r="N3082" s="64" t="b">
        <f>COUNTIFS(TableProgramExposure[Active],TRUE,TableProgramExposure[Tranche],TableProgramConseqEff[[#This Row],[Tranche]],TableProgramExposure[Program],TableProgramConseqEff[[#This Row],[Program]])&gt;0</f>
        <v>0</v>
      </c>
      <c r="O3082" s="64" t="str">
        <f>INDEX(TableAttribute[Attribute],MATCH(TableProgramConseqEff[[#This Row],[Sub-Attribute'#]],TableAttribute[activerow'#],0))</f>
        <v>Safety</v>
      </c>
      <c r="P3082" s="64" t="b">
        <f>AND(TableProgramConseqEff[[#This Row],[Program Active On Trache]],TableProgramConseqEff[[#This Row],[Effectiveness]]&gt;0)</f>
        <v>0</v>
      </c>
      <c r="Q3082" s="126">
        <f>IFERROR(INDEX(REF_ConseqEff!H:H,MATCH(TableProgramConseqEff[[#This Row],[Index]],REF_ConseqEff!$L:$L,0)),0)</f>
        <v>0</v>
      </c>
      <c r="R3082" s="64"/>
      <c r="S3082" s="105">
        <f>IFERROR(INDEX(REF_ConseqEff!J:J,MATCH(TableProgramConseqEff[[#This Row],[Index]],REF_ConseqEff!$L:$L,0)),0)</f>
        <v>0</v>
      </c>
      <c r="T3082" s="64">
        <f>IFERROR(INDEX(REF_ConseqEff!I:I,MATCH(TableProgramConseqEff[[#This Row],[Index]],REF_ConseqEff!$L:$L,0)),0)</f>
        <v>0</v>
      </c>
      <c r="U3082" s="130">
        <f>IFERROR(INDEX(REF_ConseqEff!K:K,MATCH(TableProgramConseqEff[[#This Row],[Index]],REF_ConseqEff!$L:$L,0)),0)</f>
        <v>0</v>
      </c>
      <c r="V3082" s="64"/>
      <c r="W3082" s="64"/>
      <c r="X3082" s="64"/>
    </row>
    <row r="3083" spans="2:24" x14ac:dyDescent="0.25">
      <c r="B3083" s="64">
        <f>ROW()-ROW(TableProgramConseqEff[[#Headers],[Row'#]])</f>
        <v>3073</v>
      </c>
      <c r="C3083" s="64">
        <f>INDEX(TableConsDist[Row'#],MATCH(MOD(TableProgramConseqEff[[#This Row],[Row'#]]-1,N_activerows6)+1,TableConsDist[activerow'#],0))</f>
        <v>893</v>
      </c>
      <c r="D3083" s="64">
        <f>INDEX(TableProgram[Row'#],MATCH(MOD(INT((TableProgramConseqEff[[#This Row],[Row'#]]-1)/(N_activerows6)),N_conseq_programs)+1, TableProgram[active'#_conseqprogram],0))</f>
        <v>20</v>
      </c>
      <c r="E3083" s="64">
        <f xml:space="preserve"> INDEX(TableProgram[Program'#],TableProgramConseqEff[[#This Row],[Row'#_Sheet8]])</f>
        <v>20</v>
      </c>
      <c r="F3083" s="64">
        <f>INDEX(TableConsDist[Tranche'#],TableProgramConseqEff[[#This Row],[Row'#_sheet6]])</f>
        <v>30</v>
      </c>
      <c r="G3083" s="64">
        <f>INDEX(TableConsDist[Sub-Attribute'#],TableProgramConseqEff[[#This Row],[Row'#_sheet6]])</f>
        <v>2</v>
      </c>
      <c r="H3083" s="64">
        <f>INDEX(TableConsDist[Outcome'#],TableProgramConseqEff[[#This Row],[Row'#_sheet6]])</f>
        <v>8</v>
      </c>
      <c r="I3083" s="64" t="str">
        <f>INDEX(TableTranche[Tranche],TableProgramConseqEff[[#This Row],[Tranche'#]])</f>
        <v>HFTD - Transmission - Tier 3 - 60/70 kV</v>
      </c>
      <c r="J3083" s="64" t="str">
        <f>INDEX(TableProgram[Program],TableProgramConseqEff[[#This Row],[Row'#_Sheet8]])</f>
        <v>Safety Infrastructure Protection Teams (B)</v>
      </c>
      <c r="K3083" s="64" t="str">
        <f>INDEX(TableAttribute[Sub-Attribute],MATCH(TableProgramConseqEff[[#This Row],[Sub-Attribute'#]],TableAttribute[activerow'#],0))</f>
        <v>Electric Reliability</v>
      </c>
      <c r="L3083" s="64" t="str">
        <f>INDEX(TableOutcome[Outcome],MATCH(TableProgramConseqEff[[#This Row],[Outcome'#]],TableOutcome[Outcome'#],0))</f>
        <v>Non-Red Flag Warning - Small Fires</v>
      </c>
      <c r="M30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Small Fires</v>
      </c>
      <c r="N3083" s="64" t="b">
        <f>COUNTIFS(TableProgramExposure[Active],TRUE,TableProgramExposure[Tranche],TableProgramConseqEff[[#This Row],[Tranche]],TableProgramExposure[Program],TableProgramConseqEff[[#This Row],[Program]])&gt;0</f>
        <v>0</v>
      </c>
      <c r="O3083" s="64" t="str">
        <f>INDEX(TableAttribute[Attribute],MATCH(TableProgramConseqEff[[#This Row],[Sub-Attribute'#]],TableAttribute[activerow'#],0))</f>
        <v>Electric Reliability</v>
      </c>
      <c r="P3083" s="64" t="b">
        <f>AND(TableProgramConseqEff[[#This Row],[Program Active On Trache]],TableProgramConseqEff[[#This Row],[Effectiveness]]&gt;0)</f>
        <v>0</v>
      </c>
      <c r="Q3083" s="126">
        <f>IFERROR(INDEX(REF_ConseqEff!H:H,MATCH(TableProgramConseqEff[[#This Row],[Index]],REF_ConseqEff!$L:$L,0)),0)</f>
        <v>0</v>
      </c>
      <c r="R3083" s="64"/>
      <c r="S3083" s="105">
        <f>IFERROR(INDEX(REF_ConseqEff!J:J,MATCH(TableProgramConseqEff[[#This Row],[Index]],REF_ConseqEff!$L:$L,0)),0)</f>
        <v>0</v>
      </c>
      <c r="T3083" s="64">
        <f>IFERROR(INDEX(REF_ConseqEff!I:I,MATCH(TableProgramConseqEff[[#This Row],[Index]],REF_ConseqEff!$L:$L,0)),0)</f>
        <v>0</v>
      </c>
      <c r="U3083" s="130">
        <f>IFERROR(INDEX(REF_ConseqEff!K:K,MATCH(TableProgramConseqEff[[#This Row],[Index]],REF_ConseqEff!$L:$L,0)),0)</f>
        <v>0</v>
      </c>
      <c r="V3083" s="64"/>
      <c r="W3083" s="64"/>
      <c r="X3083" s="64"/>
    </row>
    <row r="3084" spans="2:24" x14ac:dyDescent="0.25">
      <c r="B3084" s="64">
        <f>ROW()-ROW(TableProgramConseqEff[[#Headers],[Row'#]])</f>
        <v>3074</v>
      </c>
      <c r="C3084" s="64">
        <f>INDEX(TableConsDist[Row'#],MATCH(MOD(TableProgramConseqEff[[#This Row],[Row'#]]-1,N_activerows6)+1,TableConsDist[activerow'#],0))</f>
        <v>894</v>
      </c>
      <c r="D3084" s="64">
        <f>INDEX(TableProgram[Row'#],MATCH(MOD(INT((TableProgramConseqEff[[#This Row],[Row'#]]-1)/(N_activerows6)),N_conseq_programs)+1, TableProgram[active'#_conseqprogram],0))</f>
        <v>20</v>
      </c>
      <c r="E3084" s="64">
        <f xml:space="preserve"> INDEX(TableProgram[Program'#],TableProgramConseqEff[[#This Row],[Row'#_Sheet8]])</f>
        <v>20</v>
      </c>
      <c r="F3084" s="64">
        <f>INDEX(TableConsDist[Tranche'#],TableProgramConseqEff[[#This Row],[Row'#_sheet6]])</f>
        <v>30</v>
      </c>
      <c r="G3084" s="64">
        <f>INDEX(TableConsDist[Sub-Attribute'#],TableProgramConseqEff[[#This Row],[Row'#_sheet6]])</f>
        <v>3</v>
      </c>
      <c r="H3084" s="64">
        <f>INDEX(TableConsDist[Outcome'#],TableProgramConseqEff[[#This Row],[Row'#_sheet6]])</f>
        <v>8</v>
      </c>
      <c r="I3084" s="64" t="str">
        <f>INDEX(TableTranche[Tranche],TableProgramConseqEff[[#This Row],[Tranche'#]])</f>
        <v>HFTD - Transmission - Tier 3 - 60/70 kV</v>
      </c>
      <c r="J3084" s="64" t="str">
        <f>INDEX(TableProgram[Program],TableProgramConseqEff[[#This Row],[Row'#_Sheet8]])</f>
        <v>Safety Infrastructure Protection Teams (B)</v>
      </c>
      <c r="K3084" s="64" t="str">
        <f>INDEX(TableAttribute[Sub-Attribute],MATCH(TableProgramConseqEff[[#This Row],[Sub-Attribute'#]],TableAttribute[activerow'#],0))</f>
        <v>Financial</v>
      </c>
      <c r="L3084" s="64" t="str">
        <f>INDEX(TableOutcome[Outcome],MATCH(TableProgramConseqEff[[#This Row],[Outcome'#]],TableOutcome[Outcome'#],0))</f>
        <v>Non-Red Flag Warning - Small Fires</v>
      </c>
      <c r="M30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Small Fires</v>
      </c>
      <c r="N3084" s="64" t="b">
        <f>COUNTIFS(TableProgramExposure[Active],TRUE,TableProgramExposure[Tranche],TableProgramConseqEff[[#This Row],[Tranche]],TableProgramExposure[Program],TableProgramConseqEff[[#This Row],[Program]])&gt;0</f>
        <v>0</v>
      </c>
      <c r="O3084" s="64" t="str">
        <f>INDEX(TableAttribute[Attribute],MATCH(TableProgramConseqEff[[#This Row],[Sub-Attribute'#]],TableAttribute[activerow'#],0))</f>
        <v>Financial</v>
      </c>
      <c r="P3084" s="64" t="b">
        <f>AND(TableProgramConseqEff[[#This Row],[Program Active On Trache]],TableProgramConseqEff[[#This Row],[Effectiveness]]&gt;0)</f>
        <v>0</v>
      </c>
      <c r="Q3084" s="126">
        <f>IFERROR(INDEX(REF_ConseqEff!H:H,MATCH(TableProgramConseqEff[[#This Row],[Index]],REF_ConseqEff!$L:$L,0)),0)</f>
        <v>9.9335526315789471E-2</v>
      </c>
      <c r="R3084" s="64"/>
      <c r="S3084" s="105">
        <f>IFERROR(INDEX(REF_ConseqEff!J:J,MATCH(TableProgramConseqEff[[#This Row],[Index]],REF_ConseqEff!$L:$L,0)),0)</f>
        <v>0</v>
      </c>
      <c r="T3084" s="64">
        <f>IFERROR(INDEX(REF_ConseqEff!I:I,MATCH(TableProgramConseqEff[[#This Row],[Index]],REF_ConseqEff!$L:$L,0)),0)</f>
        <v>1</v>
      </c>
      <c r="U3084" s="130" t="str">
        <f>IFERROR(INDEX(REF_ConseqEff!K:K,MATCH(TableProgramConseqEff[[#This Row],[Index]],REF_ConseqEff!$L:$L,0)),0)</f>
        <v>esc</v>
      </c>
      <c r="V3084" s="64"/>
      <c r="W3084" s="64"/>
      <c r="X3084" s="64"/>
    </row>
    <row r="3085" spans="2:24" x14ac:dyDescent="0.25">
      <c r="B3085" s="64">
        <f>ROW()-ROW(TableProgramConseqEff[[#Headers],[Row'#]])</f>
        <v>3075</v>
      </c>
      <c r="C3085" s="64">
        <f>INDEX(TableConsDist[Row'#],MATCH(MOD(TableProgramConseqEff[[#This Row],[Row'#]]-1,N_activerows6)+1,TableConsDist[activerow'#],0))</f>
        <v>895</v>
      </c>
      <c r="D3085" s="64">
        <f>INDEX(TableProgram[Row'#],MATCH(MOD(INT((TableProgramConseqEff[[#This Row],[Row'#]]-1)/(N_activerows6)),N_conseq_programs)+1, TableProgram[active'#_conseqprogram],0))</f>
        <v>20</v>
      </c>
      <c r="E3085" s="64">
        <f xml:space="preserve"> INDEX(TableProgram[Program'#],TableProgramConseqEff[[#This Row],[Row'#_Sheet8]])</f>
        <v>20</v>
      </c>
      <c r="F3085" s="64">
        <f>INDEX(TableConsDist[Tranche'#],TableProgramConseqEff[[#This Row],[Row'#_sheet6]])</f>
        <v>30</v>
      </c>
      <c r="G3085" s="64">
        <f>INDEX(TableConsDist[Sub-Attribute'#],TableProgramConseqEff[[#This Row],[Row'#_sheet6]])</f>
        <v>1</v>
      </c>
      <c r="H3085" s="64">
        <f>INDEX(TableConsDist[Outcome'#],TableProgramConseqEff[[#This Row],[Row'#_sheet6]])</f>
        <v>9</v>
      </c>
      <c r="I3085" s="64" t="str">
        <f>INDEX(TableTranche[Tranche],TableProgramConseqEff[[#This Row],[Tranche'#]])</f>
        <v>HFTD - Transmission - Tier 3 - 60/70 kV</v>
      </c>
      <c r="J3085" s="64" t="str">
        <f>INDEX(TableProgram[Program],TableProgramConseqEff[[#This Row],[Row'#_Sheet8]])</f>
        <v>Safety Infrastructure Protection Teams (B)</v>
      </c>
      <c r="K3085" s="64" t="str">
        <f>INDEX(TableAttribute[Sub-Attribute],MATCH(TableProgramConseqEff[[#This Row],[Sub-Attribute'#]],TableAttribute[activerow'#],0))</f>
        <v>Safety</v>
      </c>
      <c r="L3085" s="64" t="str">
        <f>INDEX(TableOutcome[Outcome],MATCH(TableProgramConseqEff[[#This Row],[Outcome'#]],TableOutcome[Outcome'#],0))</f>
        <v>Seismic - Red Flag Warning - Catastrophic Fires</v>
      </c>
      <c r="M30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Red Flag Warning - Catastrophic Fires</v>
      </c>
      <c r="N3085" s="64" t="b">
        <f>COUNTIFS(TableProgramExposure[Active],TRUE,TableProgramExposure[Tranche],TableProgramConseqEff[[#This Row],[Tranche]],TableProgramExposure[Program],TableProgramConseqEff[[#This Row],[Program]])&gt;0</f>
        <v>0</v>
      </c>
      <c r="O3085" s="64" t="str">
        <f>INDEX(TableAttribute[Attribute],MATCH(TableProgramConseqEff[[#This Row],[Sub-Attribute'#]],TableAttribute[activerow'#],0))</f>
        <v>Safety</v>
      </c>
      <c r="P3085" s="64" t="b">
        <f>AND(TableProgramConseqEff[[#This Row],[Program Active On Trache]],TableProgramConseqEff[[#This Row],[Effectiveness]]&gt;0)</f>
        <v>0</v>
      </c>
      <c r="Q3085" s="126">
        <f>IFERROR(INDEX(REF_ConseqEff!H:H,MATCH(TableProgramConseqEff[[#This Row],[Index]],REF_ConseqEff!$L:$L,0)),0)</f>
        <v>0</v>
      </c>
      <c r="R3085" s="64"/>
      <c r="S3085" s="105">
        <f>IFERROR(INDEX(REF_ConseqEff!J:J,MATCH(TableProgramConseqEff[[#This Row],[Index]],REF_ConseqEff!$L:$L,0)),0)</f>
        <v>0</v>
      </c>
      <c r="T3085" s="64">
        <f>IFERROR(INDEX(REF_ConseqEff!I:I,MATCH(TableProgramConseqEff[[#This Row],[Index]],REF_ConseqEff!$L:$L,0)),0)</f>
        <v>0</v>
      </c>
      <c r="U3085" s="130">
        <f>IFERROR(INDEX(REF_ConseqEff!K:K,MATCH(TableProgramConseqEff[[#This Row],[Index]],REF_ConseqEff!$L:$L,0)),0)</f>
        <v>0</v>
      </c>
      <c r="V3085" s="64"/>
      <c r="W3085" s="64"/>
      <c r="X3085" s="64"/>
    </row>
    <row r="3086" spans="2:24" x14ac:dyDescent="0.25">
      <c r="B3086" s="64">
        <f>ROW()-ROW(TableProgramConseqEff[[#Headers],[Row'#]])</f>
        <v>3076</v>
      </c>
      <c r="C3086" s="64">
        <f>INDEX(TableConsDist[Row'#],MATCH(MOD(TableProgramConseqEff[[#This Row],[Row'#]]-1,N_activerows6)+1,TableConsDist[activerow'#],0))</f>
        <v>896</v>
      </c>
      <c r="D3086" s="64">
        <f>INDEX(TableProgram[Row'#],MATCH(MOD(INT((TableProgramConseqEff[[#This Row],[Row'#]]-1)/(N_activerows6)),N_conseq_programs)+1, TableProgram[active'#_conseqprogram],0))</f>
        <v>20</v>
      </c>
      <c r="E3086" s="64">
        <f xml:space="preserve"> INDEX(TableProgram[Program'#],TableProgramConseqEff[[#This Row],[Row'#_Sheet8]])</f>
        <v>20</v>
      </c>
      <c r="F3086" s="64">
        <f>INDEX(TableConsDist[Tranche'#],TableProgramConseqEff[[#This Row],[Row'#_sheet6]])</f>
        <v>30</v>
      </c>
      <c r="G3086" s="64">
        <f>INDEX(TableConsDist[Sub-Attribute'#],TableProgramConseqEff[[#This Row],[Row'#_sheet6]])</f>
        <v>2</v>
      </c>
      <c r="H3086" s="64">
        <f>INDEX(TableConsDist[Outcome'#],TableProgramConseqEff[[#This Row],[Row'#_sheet6]])</f>
        <v>9</v>
      </c>
      <c r="I3086" s="64" t="str">
        <f>INDEX(TableTranche[Tranche],TableProgramConseqEff[[#This Row],[Tranche'#]])</f>
        <v>HFTD - Transmission - Tier 3 - 60/70 kV</v>
      </c>
      <c r="J3086" s="64" t="str">
        <f>INDEX(TableProgram[Program],TableProgramConseqEff[[#This Row],[Row'#_Sheet8]])</f>
        <v>Safety Infrastructure Protection Teams (B)</v>
      </c>
      <c r="K3086" s="64" t="str">
        <f>INDEX(TableAttribute[Sub-Attribute],MATCH(TableProgramConseqEff[[#This Row],[Sub-Attribute'#]],TableAttribute[activerow'#],0))</f>
        <v>Electric Reliability</v>
      </c>
      <c r="L3086" s="64" t="str">
        <f>INDEX(TableOutcome[Outcome],MATCH(TableProgramConseqEff[[#This Row],[Outcome'#]],TableOutcome[Outcome'#],0))</f>
        <v>Seismic - Red Flag Warning - Catastrophic Fires</v>
      </c>
      <c r="M30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Red Flag Warning - Catastrophic Fires</v>
      </c>
      <c r="N3086" s="64" t="b">
        <f>COUNTIFS(TableProgramExposure[Active],TRUE,TableProgramExposure[Tranche],TableProgramConseqEff[[#This Row],[Tranche]],TableProgramExposure[Program],TableProgramConseqEff[[#This Row],[Program]])&gt;0</f>
        <v>0</v>
      </c>
      <c r="O3086" s="64" t="str">
        <f>INDEX(TableAttribute[Attribute],MATCH(TableProgramConseqEff[[#This Row],[Sub-Attribute'#]],TableAttribute[activerow'#],0))</f>
        <v>Electric Reliability</v>
      </c>
      <c r="P3086" s="64" t="b">
        <f>AND(TableProgramConseqEff[[#This Row],[Program Active On Trache]],TableProgramConseqEff[[#This Row],[Effectiveness]]&gt;0)</f>
        <v>0</v>
      </c>
      <c r="Q3086" s="126">
        <f>IFERROR(INDEX(REF_ConseqEff!H:H,MATCH(TableProgramConseqEff[[#This Row],[Index]],REF_ConseqEff!$L:$L,0)),0)</f>
        <v>0</v>
      </c>
      <c r="R3086" s="64"/>
      <c r="S3086" s="105">
        <f>IFERROR(INDEX(REF_ConseqEff!J:J,MATCH(TableProgramConseqEff[[#This Row],[Index]],REF_ConseqEff!$L:$L,0)),0)</f>
        <v>0</v>
      </c>
      <c r="T3086" s="64">
        <f>IFERROR(INDEX(REF_ConseqEff!I:I,MATCH(TableProgramConseqEff[[#This Row],[Index]],REF_ConseqEff!$L:$L,0)),0)</f>
        <v>0</v>
      </c>
      <c r="U3086" s="130">
        <f>IFERROR(INDEX(REF_ConseqEff!K:K,MATCH(TableProgramConseqEff[[#This Row],[Index]],REF_ConseqEff!$L:$L,0)),0)</f>
        <v>0</v>
      </c>
      <c r="V3086" s="64"/>
      <c r="W3086" s="64"/>
      <c r="X3086" s="64"/>
    </row>
    <row r="3087" spans="2:24" x14ac:dyDescent="0.25">
      <c r="B3087" s="64">
        <f>ROW()-ROW(TableProgramConseqEff[[#Headers],[Row'#]])</f>
        <v>3077</v>
      </c>
      <c r="C3087" s="64">
        <f>INDEX(TableConsDist[Row'#],MATCH(MOD(TableProgramConseqEff[[#This Row],[Row'#]]-1,N_activerows6)+1,TableConsDist[activerow'#],0))</f>
        <v>897</v>
      </c>
      <c r="D3087" s="64">
        <f>INDEX(TableProgram[Row'#],MATCH(MOD(INT((TableProgramConseqEff[[#This Row],[Row'#]]-1)/(N_activerows6)),N_conseq_programs)+1, TableProgram[active'#_conseqprogram],0))</f>
        <v>20</v>
      </c>
      <c r="E3087" s="64">
        <f xml:space="preserve"> INDEX(TableProgram[Program'#],TableProgramConseqEff[[#This Row],[Row'#_Sheet8]])</f>
        <v>20</v>
      </c>
      <c r="F3087" s="64">
        <f>INDEX(TableConsDist[Tranche'#],TableProgramConseqEff[[#This Row],[Row'#_sheet6]])</f>
        <v>30</v>
      </c>
      <c r="G3087" s="64">
        <f>INDEX(TableConsDist[Sub-Attribute'#],TableProgramConseqEff[[#This Row],[Row'#_sheet6]])</f>
        <v>3</v>
      </c>
      <c r="H3087" s="64">
        <f>INDEX(TableConsDist[Outcome'#],TableProgramConseqEff[[#This Row],[Row'#_sheet6]])</f>
        <v>9</v>
      </c>
      <c r="I3087" s="64" t="str">
        <f>INDEX(TableTranche[Tranche],TableProgramConseqEff[[#This Row],[Tranche'#]])</f>
        <v>HFTD - Transmission - Tier 3 - 60/70 kV</v>
      </c>
      <c r="J3087" s="64" t="str">
        <f>INDEX(TableProgram[Program],TableProgramConseqEff[[#This Row],[Row'#_Sheet8]])</f>
        <v>Safety Infrastructure Protection Teams (B)</v>
      </c>
      <c r="K3087" s="64" t="str">
        <f>INDEX(TableAttribute[Sub-Attribute],MATCH(TableProgramConseqEff[[#This Row],[Sub-Attribute'#]],TableAttribute[activerow'#],0))</f>
        <v>Financial</v>
      </c>
      <c r="L3087" s="64" t="str">
        <f>INDEX(TableOutcome[Outcome],MATCH(TableProgramConseqEff[[#This Row],[Outcome'#]],TableOutcome[Outcome'#],0))</f>
        <v>Seismic - Red Flag Warning - Catastrophic Fires</v>
      </c>
      <c r="M30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Red Flag Warning - Catastrophic Fires</v>
      </c>
      <c r="N3087" s="64" t="b">
        <f>COUNTIFS(TableProgramExposure[Active],TRUE,TableProgramExposure[Tranche],TableProgramConseqEff[[#This Row],[Tranche]],TableProgramExposure[Program],TableProgramConseqEff[[#This Row],[Program]])&gt;0</f>
        <v>0</v>
      </c>
      <c r="O3087" s="64" t="str">
        <f>INDEX(TableAttribute[Attribute],MATCH(TableProgramConseqEff[[#This Row],[Sub-Attribute'#]],TableAttribute[activerow'#],0))</f>
        <v>Financial</v>
      </c>
      <c r="P3087" s="64" t="b">
        <f>AND(TableProgramConseqEff[[#This Row],[Program Active On Trache]],TableProgramConseqEff[[#This Row],[Effectiveness]]&gt;0)</f>
        <v>0</v>
      </c>
      <c r="Q3087" s="126">
        <f>IFERROR(INDEX(REF_ConseqEff!H:H,MATCH(TableProgramConseqEff[[#This Row],[Index]],REF_ConseqEff!$L:$L,0)),0)</f>
        <v>7.5999020568070525E-3</v>
      </c>
      <c r="R3087" s="64"/>
      <c r="S3087" s="105">
        <f>IFERROR(INDEX(REF_ConseqEff!J:J,MATCH(TableProgramConseqEff[[#This Row],[Index]],REF_ConseqEff!$L:$L,0)),0)</f>
        <v>0</v>
      </c>
      <c r="T3087" s="64">
        <f>IFERROR(INDEX(REF_ConseqEff!I:I,MATCH(TableProgramConseqEff[[#This Row],[Index]],REF_ConseqEff!$L:$L,0)),0)</f>
        <v>1</v>
      </c>
      <c r="U3087" s="130" t="str">
        <f>IFERROR(INDEX(REF_ConseqEff!K:K,MATCH(TableProgramConseqEff[[#This Row],[Index]],REF_ConseqEff!$L:$L,0)),0)</f>
        <v>esc</v>
      </c>
      <c r="V3087" s="64"/>
      <c r="W3087" s="64"/>
      <c r="X3087" s="64"/>
    </row>
    <row r="3088" spans="2:24" x14ac:dyDescent="0.25">
      <c r="B3088" s="64">
        <f>ROW()-ROW(TableProgramConseqEff[[#Headers],[Row'#]])</f>
        <v>3078</v>
      </c>
      <c r="C3088" s="64">
        <f>INDEX(TableConsDist[Row'#],MATCH(MOD(TableProgramConseqEff[[#This Row],[Row'#]]-1,N_activerows6)+1,TableConsDist[activerow'#],0))</f>
        <v>898</v>
      </c>
      <c r="D3088" s="64">
        <f>INDEX(TableProgram[Row'#],MATCH(MOD(INT((TableProgramConseqEff[[#This Row],[Row'#]]-1)/(N_activerows6)),N_conseq_programs)+1, TableProgram[active'#_conseqprogram],0))</f>
        <v>20</v>
      </c>
      <c r="E3088" s="64">
        <f xml:space="preserve"> INDEX(TableProgram[Program'#],TableProgramConseqEff[[#This Row],[Row'#_Sheet8]])</f>
        <v>20</v>
      </c>
      <c r="F3088" s="64">
        <f>INDEX(TableConsDist[Tranche'#],TableProgramConseqEff[[#This Row],[Row'#_sheet6]])</f>
        <v>30</v>
      </c>
      <c r="G3088" s="64">
        <f>INDEX(TableConsDist[Sub-Attribute'#],TableProgramConseqEff[[#This Row],[Row'#_sheet6]])</f>
        <v>1</v>
      </c>
      <c r="H3088" s="64">
        <f>INDEX(TableConsDist[Outcome'#],TableProgramConseqEff[[#This Row],[Row'#_sheet6]])</f>
        <v>10</v>
      </c>
      <c r="I3088" s="64" t="str">
        <f>INDEX(TableTranche[Tranche],TableProgramConseqEff[[#This Row],[Tranche'#]])</f>
        <v>HFTD - Transmission - Tier 3 - 60/70 kV</v>
      </c>
      <c r="J3088" s="64" t="str">
        <f>INDEX(TableProgram[Program],TableProgramConseqEff[[#This Row],[Row'#_Sheet8]])</f>
        <v>Safety Infrastructure Protection Teams (B)</v>
      </c>
      <c r="K3088" s="64" t="str">
        <f>INDEX(TableAttribute[Sub-Attribute],MATCH(TableProgramConseqEff[[#This Row],[Sub-Attribute'#]],TableAttribute[activerow'#],0))</f>
        <v>Safety</v>
      </c>
      <c r="L3088" s="64" t="str">
        <f>INDEX(TableOutcome[Outcome],MATCH(TableProgramConseqEff[[#This Row],[Outcome'#]],TableOutcome[Outcome'#],0))</f>
        <v>Seismic - Non-Red Flag Warning - Catastrophic Fires</v>
      </c>
      <c r="M30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Non-Red Flag Warning - Catastrophic Fires</v>
      </c>
      <c r="N3088" s="64" t="b">
        <f>COUNTIFS(TableProgramExposure[Active],TRUE,TableProgramExposure[Tranche],TableProgramConseqEff[[#This Row],[Tranche]],TableProgramExposure[Program],TableProgramConseqEff[[#This Row],[Program]])&gt;0</f>
        <v>0</v>
      </c>
      <c r="O3088" s="64" t="str">
        <f>INDEX(TableAttribute[Attribute],MATCH(TableProgramConseqEff[[#This Row],[Sub-Attribute'#]],TableAttribute[activerow'#],0))</f>
        <v>Safety</v>
      </c>
      <c r="P3088" s="64" t="b">
        <f>AND(TableProgramConseqEff[[#This Row],[Program Active On Trache]],TableProgramConseqEff[[#This Row],[Effectiveness]]&gt;0)</f>
        <v>0</v>
      </c>
      <c r="Q3088" s="126">
        <f>IFERROR(INDEX(REF_ConseqEff!H:H,MATCH(TableProgramConseqEff[[#This Row],[Index]],REF_ConseqEff!$L:$L,0)),0)</f>
        <v>0</v>
      </c>
      <c r="R3088" s="64"/>
      <c r="S3088" s="105">
        <f>IFERROR(INDEX(REF_ConseqEff!J:J,MATCH(TableProgramConseqEff[[#This Row],[Index]],REF_ConseqEff!$L:$L,0)),0)</f>
        <v>0</v>
      </c>
      <c r="T3088" s="64">
        <f>IFERROR(INDEX(REF_ConseqEff!I:I,MATCH(TableProgramConseqEff[[#This Row],[Index]],REF_ConseqEff!$L:$L,0)),0)</f>
        <v>0</v>
      </c>
      <c r="U3088" s="130">
        <f>IFERROR(INDEX(REF_ConseqEff!K:K,MATCH(TableProgramConseqEff[[#This Row],[Index]],REF_ConseqEff!$L:$L,0)),0)</f>
        <v>0</v>
      </c>
      <c r="V3088" s="64"/>
      <c r="W3088" s="64"/>
      <c r="X3088" s="64"/>
    </row>
    <row r="3089" spans="2:24" x14ac:dyDescent="0.25">
      <c r="B3089" s="64">
        <f>ROW()-ROW(TableProgramConseqEff[[#Headers],[Row'#]])</f>
        <v>3079</v>
      </c>
      <c r="C3089" s="64">
        <f>INDEX(TableConsDist[Row'#],MATCH(MOD(TableProgramConseqEff[[#This Row],[Row'#]]-1,N_activerows6)+1,TableConsDist[activerow'#],0))</f>
        <v>899</v>
      </c>
      <c r="D3089" s="64">
        <f>INDEX(TableProgram[Row'#],MATCH(MOD(INT((TableProgramConseqEff[[#This Row],[Row'#]]-1)/(N_activerows6)),N_conseq_programs)+1, TableProgram[active'#_conseqprogram],0))</f>
        <v>20</v>
      </c>
      <c r="E3089" s="64">
        <f xml:space="preserve"> INDEX(TableProgram[Program'#],TableProgramConseqEff[[#This Row],[Row'#_Sheet8]])</f>
        <v>20</v>
      </c>
      <c r="F3089" s="64">
        <f>INDEX(TableConsDist[Tranche'#],TableProgramConseqEff[[#This Row],[Row'#_sheet6]])</f>
        <v>30</v>
      </c>
      <c r="G3089" s="64">
        <f>INDEX(TableConsDist[Sub-Attribute'#],TableProgramConseqEff[[#This Row],[Row'#_sheet6]])</f>
        <v>2</v>
      </c>
      <c r="H3089" s="64">
        <f>INDEX(TableConsDist[Outcome'#],TableProgramConseqEff[[#This Row],[Row'#_sheet6]])</f>
        <v>10</v>
      </c>
      <c r="I3089" s="64" t="str">
        <f>INDEX(TableTranche[Tranche],TableProgramConseqEff[[#This Row],[Tranche'#]])</f>
        <v>HFTD - Transmission - Tier 3 - 60/70 kV</v>
      </c>
      <c r="J3089" s="64" t="str">
        <f>INDEX(TableProgram[Program],TableProgramConseqEff[[#This Row],[Row'#_Sheet8]])</f>
        <v>Safety Infrastructure Protection Teams (B)</v>
      </c>
      <c r="K3089" s="64" t="str">
        <f>INDEX(TableAttribute[Sub-Attribute],MATCH(TableProgramConseqEff[[#This Row],[Sub-Attribute'#]],TableAttribute[activerow'#],0))</f>
        <v>Electric Reliability</v>
      </c>
      <c r="L3089" s="64" t="str">
        <f>INDEX(TableOutcome[Outcome],MATCH(TableProgramConseqEff[[#This Row],[Outcome'#]],TableOutcome[Outcome'#],0))</f>
        <v>Seismic - Non-Red Flag Warning - Catastrophic Fires</v>
      </c>
      <c r="M30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Non-Red Flag Warning - Catastrophic Fires</v>
      </c>
      <c r="N3089" s="64" t="b">
        <f>COUNTIFS(TableProgramExposure[Active],TRUE,TableProgramExposure[Tranche],TableProgramConseqEff[[#This Row],[Tranche]],TableProgramExposure[Program],TableProgramConseqEff[[#This Row],[Program]])&gt;0</f>
        <v>0</v>
      </c>
      <c r="O3089" s="64" t="str">
        <f>INDEX(TableAttribute[Attribute],MATCH(TableProgramConseqEff[[#This Row],[Sub-Attribute'#]],TableAttribute[activerow'#],0))</f>
        <v>Electric Reliability</v>
      </c>
      <c r="P3089" s="64" t="b">
        <f>AND(TableProgramConseqEff[[#This Row],[Program Active On Trache]],TableProgramConseqEff[[#This Row],[Effectiveness]]&gt;0)</f>
        <v>0</v>
      </c>
      <c r="Q3089" s="126">
        <f>IFERROR(INDEX(REF_ConseqEff!H:H,MATCH(TableProgramConseqEff[[#This Row],[Index]],REF_ConseqEff!$L:$L,0)),0)</f>
        <v>0</v>
      </c>
      <c r="R3089" s="64"/>
      <c r="S3089" s="105">
        <f>IFERROR(INDEX(REF_ConseqEff!J:J,MATCH(TableProgramConseqEff[[#This Row],[Index]],REF_ConseqEff!$L:$L,0)),0)</f>
        <v>0</v>
      </c>
      <c r="T3089" s="64">
        <f>IFERROR(INDEX(REF_ConseqEff!I:I,MATCH(TableProgramConseqEff[[#This Row],[Index]],REF_ConseqEff!$L:$L,0)),0)</f>
        <v>0</v>
      </c>
      <c r="U3089" s="130">
        <f>IFERROR(INDEX(REF_ConseqEff!K:K,MATCH(TableProgramConseqEff[[#This Row],[Index]],REF_ConseqEff!$L:$L,0)),0)</f>
        <v>0</v>
      </c>
      <c r="V3089" s="64"/>
      <c r="W3089" s="64"/>
      <c r="X3089" s="64"/>
    </row>
    <row r="3090" spans="2:24" x14ac:dyDescent="0.25">
      <c r="B3090" s="64">
        <f>ROW()-ROW(TableProgramConseqEff[[#Headers],[Row'#]])</f>
        <v>3080</v>
      </c>
      <c r="C3090" s="64">
        <f>INDEX(TableConsDist[Row'#],MATCH(MOD(TableProgramConseqEff[[#This Row],[Row'#]]-1,N_activerows6)+1,TableConsDist[activerow'#],0))</f>
        <v>900</v>
      </c>
      <c r="D3090" s="64">
        <f>INDEX(TableProgram[Row'#],MATCH(MOD(INT((TableProgramConseqEff[[#This Row],[Row'#]]-1)/(N_activerows6)),N_conseq_programs)+1, TableProgram[active'#_conseqprogram],0))</f>
        <v>20</v>
      </c>
      <c r="E3090" s="64">
        <f xml:space="preserve"> INDEX(TableProgram[Program'#],TableProgramConseqEff[[#This Row],[Row'#_Sheet8]])</f>
        <v>20</v>
      </c>
      <c r="F3090" s="64">
        <f>INDEX(TableConsDist[Tranche'#],TableProgramConseqEff[[#This Row],[Row'#_sheet6]])</f>
        <v>30</v>
      </c>
      <c r="G3090" s="64">
        <f>INDEX(TableConsDist[Sub-Attribute'#],TableProgramConseqEff[[#This Row],[Row'#_sheet6]])</f>
        <v>3</v>
      </c>
      <c r="H3090" s="64">
        <f>INDEX(TableConsDist[Outcome'#],TableProgramConseqEff[[#This Row],[Row'#_sheet6]])</f>
        <v>10</v>
      </c>
      <c r="I3090" s="64" t="str">
        <f>INDEX(TableTranche[Tranche],TableProgramConseqEff[[#This Row],[Tranche'#]])</f>
        <v>HFTD - Transmission - Tier 3 - 60/70 kV</v>
      </c>
      <c r="J3090" s="64" t="str">
        <f>INDEX(TableProgram[Program],TableProgramConseqEff[[#This Row],[Row'#_Sheet8]])</f>
        <v>Safety Infrastructure Protection Teams (B)</v>
      </c>
      <c r="K3090" s="64" t="str">
        <f>INDEX(TableAttribute[Sub-Attribute],MATCH(TableProgramConseqEff[[#This Row],[Sub-Attribute'#]],TableAttribute[activerow'#],0))</f>
        <v>Financial</v>
      </c>
      <c r="L3090" s="64" t="str">
        <f>INDEX(TableOutcome[Outcome],MATCH(TableProgramConseqEff[[#This Row],[Outcome'#]],TableOutcome[Outcome'#],0))</f>
        <v>Seismic - Non-Red Flag Warning - Catastrophic Fires</v>
      </c>
      <c r="M30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Non-Red Flag Warning - Catastrophic Fires</v>
      </c>
      <c r="N3090" s="64" t="b">
        <f>COUNTIFS(TableProgramExposure[Active],TRUE,TableProgramExposure[Tranche],TableProgramConseqEff[[#This Row],[Tranche]],TableProgramExposure[Program],TableProgramConseqEff[[#This Row],[Program]])&gt;0</f>
        <v>0</v>
      </c>
      <c r="O3090" s="64" t="str">
        <f>INDEX(TableAttribute[Attribute],MATCH(TableProgramConseqEff[[#This Row],[Sub-Attribute'#]],TableAttribute[activerow'#],0))</f>
        <v>Financial</v>
      </c>
      <c r="P3090" s="64" t="b">
        <f>AND(TableProgramConseqEff[[#This Row],[Program Active On Trache]],TableProgramConseqEff[[#This Row],[Effectiveness]]&gt;0)</f>
        <v>0</v>
      </c>
      <c r="Q3090" s="126">
        <f>IFERROR(INDEX(REF_ConseqEff!H:H,MATCH(TableProgramConseqEff[[#This Row],[Index]],REF_ConseqEff!$L:$L,0)),0)</f>
        <v>7.5999020568070525E-3</v>
      </c>
      <c r="R3090" s="64"/>
      <c r="S3090" s="105">
        <f>IFERROR(INDEX(REF_ConseqEff!J:J,MATCH(TableProgramConseqEff[[#This Row],[Index]],REF_ConseqEff!$L:$L,0)),0)</f>
        <v>0</v>
      </c>
      <c r="T3090" s="64">
        <f>IFERROR(INDEX(REF_ConseqEff!I:I,MATCH(TableProgramConseqEff[[#This Row],[Index]],REF_ConseqEff!$L:$L,0)),0)</f>
        <v>1</v>
      </c>
      <c r="U3090" s="130" t="str">
        <f>IFERROR(INDEX(REF_ConseqEff!K:K,MATCH(TableProgramConseqEff[[#This Row],[Index]],REF_ConseqEff!$L:$L,0)),0)</f>
        <v>esc</v>
      </c>
      <c r="V3090" s="64"/>
      <c r="W3090" s="64"/>
      <c r="X3090" s="64"/>
    </row>
    <row r="3091" spans="2:24" x14ac:dyDescent="0.25">
      <c r="B3091" s="64">
        <f>ROW()-ROW(TableProgramConseqEff[[#Headers],[Row'#]])</f>
        <v>3081</v>
      </c>
      <c r="C3091" s="64">
        <f>INDEX(TableConsDist[Row'#],MATCH(MOD(TableProgramConseqEff[[#This Row],[Row'#]]-1,N_activerows6)+1,TableConsDist[activerow'#],0))</f>
        <v>901</v>
      </c>
      <c r="D3091" s="64">
        <f>INDEX(TableProgram[Row'#],MATCH(MOD(INT((TableProgramConseqEff[[#This Row],[Row'#]]-1)/(N_activerows6)),N_conseq_programs)+1, TableProgram[active'#_conseqprogram],0))</f>
        <v>20</v>
      </c>
      <c r="E3091" s="64">
        <f xml:space="preserve"> INDEX(TableProgram[Program'#],TableProgramConseqEff[[#This Row],[Row'#_Sheet8]])</f>
        <v>20</v>
      </c>
      <c r="F3091" s="64">
        <f>INDEX(TableConsDist[Tranche'#],TableProgramConseqEff[[#This Row],[Row'#_sheet6]])</f>
        <v>31</v>
      </c>
      <c r="G3091" s="64">
        <f>INDEX(TableConsDist[Sub-Attribute'#],TableProgramConseqEff[[#This Row],[Row'#_sheet6]])</f>
        <v>1</v>
      </c>
      <c r="H3091" s="64">
        <f>INDEX(TableConsDist[Outcome'#],TableProgramConseqEff[[#This Row],[Row'#_sheet6]])</f>
        <v>1</v>
      </c>
      <c r="I3091" s="64" t="str">
        <f>INDEX(TableTranche[Tranche],TableProgramConseqEff[[#This Row],[Tranche'#]])</f>
        <v>HFTD - Transmission - Zone 1 - 60/70 kV</v>
      </c>
      <c r="J3091" s="64" t="str">
        <f>INDEX(TableProgram[Program],TableProgramConseqEff[[#This Row],[Row'#_Sheet8]])</f>
        <v>Safety Infrastructure Protection Teams (B)</v>
      </c>
      <c r="K3091" s="64" t="str">
        <f>INDEX(TableAttribute[Sub-Attribute],MATCH(TableProgramConseqEff[[#This Row],[Sub-Attribute'#]],TableAttribute[activerow'#],0))</f>
        <v>Safety</v>
      </c>
      <c r="L3091" s="64" t="str">
        <f>INDEX(TableOutcome[Outcome],MATCH(TableProgramConseqEff[[#This Row],[Outcome'#]],TableOutcome[Outcome'#],0))</f>
        <v>Red Flag Warning - Catastrophic Fires</v>
      </c>
      <c r="M30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Catastrophic Fires</v>
      </c>
      <c r="N3091" s="64" t="b">
        <f>COUNTIFS(TableProgramExposure[Active],TRUE,TableProgramExposure[Tranche],TableProgramConseqEff[[#This Row],[Tranche]],TableProgramExposure[Program],TableProgramConseqEff[[#This Row],[Program]])&gt;0</f>
        <v>0</v>
      </c>
      <c r="O3091" s="64" t="str">
        <f>INDEX(TableAttribute[Attribute],MATCH(TableProgramConseqEff[[#This Row],[Sub-Attribute'#]],TableAttribute[activerow'#],0))</f>
        <v>Safety</v>
      </c>
      <c r="P3091" s="64" t="b">
        <f>AND(TableProgramConseqEff[[#This Row],[Program Active On Trache]],TableProgramConseqEff[[#This Row],[Effectiveness]]&gt;0)</f>
        <v>0</v>
      </c>
      <c r="Q3091" s="126">
        <f>IFERROR(INDEX(REF_ConseqEff!H:H,MATCH(TableProgramConseqEff[[#This Row],[Index]],REF_ConseqEff!$L:$L,0)),0)</f>
        <v>0</v>
      </c>
      <c r="R3091" s="64"/>
      <c r="S3091" s="105">
        <f>IFERROR(INDEX(REF_ConseqEff!J:J,MATCH(TableProgramConseqEff[[#This Row],[Index]],REF_ConseqEff!$L:$L,0)),0)</f>
        <v>0</v>
      </c>
      <c r="T3091" s="64">
        <f>IFERROR(INDEX(REF_ConseqEff!I:I,MATCH(TableProgramConseqEff[[#This Row],[Index]],REF_ConseqEff!$L:$L,0)),0)</f>
        <v>0</v>
      </c>
      <c r="U3091" s="130">
        <f>IFERROR(INDEX(REF_ConseqEff!K:K,MATCH(TableProgramConseqEff[[#This Row],[Index]],REF_ConseqEff!$L:$L,0)),0)</f>
        <v>0</v>
      </c>
      <c r="V3091" s="64"/>
      <c r="W3091" s="64"/>
      <c r="X3091" s="64"/>
    </row>
    <row r="3092" spans="2:24" x14ac:dyDescent="0.25">
      <c r="B3092" s="64">
        <f>ROW()-ROW(TableProgramConseqEff[[#Headers],[Row'#]])</f>
        <v>3082</v>
      </c>
      <c r="C3092" s="64">
        <f>INDEX(TableConsDist[Row'#],MATCH(MOD(TableProgramConseqEff[[#This Row],[Row'#]]-1,N_activerows6)+1,TableConsDist[activerow'#],0))</f>
        <v>902</v>
      </c>
      <c r="D3092" s="64">
        <f>INDEX(TableProgram[Row'#],MATCH(MOD(INT((TableProgramConseqEff[[#This Row],[Row'#]]-1)/(N_activerows6)),N_conseq_programs)+1, TableProgram[active'#_conseqprogram],0))</f>
        <v>20</v>
      </c>
      <c r="E3092" s="64">
        <f xml:space="preserve"> INDEX(TableProgram[Program'#],TableProgramConseqEff[[#This Row],[Row'#_Sheet8]])</f>
        <v>20</v>
      </c>
      <c r="F3092" s="64">
        <f>INDEX(TableConsDist[Tranche'#],TableProgramConseqEff[[#This Row],[Row'#_sheet6]])</f>
        <v>31</v>
      </c>
      <c r="G3092" s="64">
        <f>INDEX(TableConsDist[Sub-Attribute'#],TableProgramConseqEff[[#This Row],[Row'#_sheet6]])</f>
        <v>2</v>
      </c>
      <c r="H3092" s="64">
        <f>INDEX(TableConsDist[Outcome'#],TableProgramConseqEff[[#This Row],[Row'#_sheet6]])</f>
        <v>1</v>
      </c>
      <c r="I3092" s="64" t="str">
        <f>INDEX(TableTranche[Tranche],TableProgramConseqEff[[#This Row],[Tranche'#]])</f>
        <v>HFTD - Transmission - Zone 1 - 60/70 kV</v>
      </c>
      <c r="J3092" s="64" t="str">
        <f>INDEX(TableProgram[Program],TableProgramConseqEff[[#This Row],[Row'#_Sheet8]])</f>
        <v>Safety Infrastructure Protection Teams (B)</v>
      </c>
      <c r="K3092" s="64" t="str">
        <f>INDEX(TableAttribute[Sub-Attribute],MATCH(TableProgramConseqEff[[#This Row],[Sub-Attribute'#]],TableAttribute[activerow'#],0))</f>
        <v>Electric Reliability</v>
      </c>
      <c r="L3092" s="64" t="str">
        <f>INDEX(TableOutcome[Outcome],MATCH(TableProgramConseqEff[[#This Row],[Outcome'#]],TableOutcome[Outcome'#],0))</f>
        <v>Red Flag Warning - Catastrophic Fires</v>
      </c>
      <c r="M30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Catastrophic Fires</v>
      </c>
      <c r="N3092" s="64" t="b">
        <f>COUNTIFS(TableProgramExposure[Active],TRUE,TableProgramExposure[Tranche],TableProgramConseqEff[[#This Row],[Tranche]],TableProgramExposure[Program],TableProgramConseqEff[[#This Row],[Program]])&gt;0</f>
        <v>0</v>
      </c>
      <c r="O3092" s="64" t="str">
        <f>INDEX(TableAttribute[Attribute],MATCH(TableProgramConseqEff[[#This Row],[Sub-Attribute'#]],TableAttribute[activerow'#],0))</f>
        <v>Electric Reliability</v>
      </c>
      <c r="P3092" s="64" t="b">
        <f>AND(TableProgramConseqEff[[#This Row],[Program Active On Trache]],TableProgramConseqEff[[#This Row],[Effectiveness]]&gt;0)</f>
        <v>0</v>
      </c>
      <c r="Q3092" s="126">
        <f>IFERROR(INDEX(REF_ConseqEff!H:H,MATCH(TableProgramConseqEff[[#This Row],[Index]],REF_ConseqEff!$L:$L,0)),0)</f>
        <v>0</v>
      </c>
      <c r="R3092" s="64"/>
      <c r="S3092" s="105">
        <f>IFERROR(INDEX(REF_ConseqEff!J:J,MATCH(TableProgramConseqEff[[#This Row],[Index]],REF_ConseqEff!$L:$L,0)),0)</f>
        <v>0</v>
      </c>
      <c r="T3092" s="64">
        <f>IFERROR(INDEX(REF_ConseqEff!I:I,MATCH(TableProgramConseqEff[[#This Row],[Index]],REF_ConseqEff!$L:$L,0)),0)</f>
        <v>0</v>
      </c>
      <c r="U3092" s="130">
        <f>IFERROR(INDEX(REF_ConseqEff!K:K,MATCH(TableProgramConseqEff[[#This Row],[Index]],REF_ConseqEff!$L:$L,0)),0)</f>
        <v>0</v>
      </c>
      <c r="V3092" s="64"/>
      <c r="W3092" s="64"/>
      <c r="X3092" s="64"/>
    </row>
    <row r="3093" spans="2:24" x14ac:dyDescent="0.25">
      <c r="B3093" s="64">
        <f>ROW()-ROW(TableProgramConseqEff[[#Headers],[Row'#]])</f>
        <v>3083</v>
      </c>
      <c r="C3093" s="64">
        <f>INDEX(TableConsDist[Row'#],MATCH(MOD(TableProgramConseqEff[[#This Row],[Row'#]]-1,N_activerows6)+1,TableConsDist[activerow'#],0))</f>
        <v>903</v>
      </c>
      <c r="D3093" s="64">
        <f>INDEX(TableProgram[Row'#],MATCH(MOD(INT((TableProgramConseqEff[[#This Row],[Row'#]]-1)/(N_activerows6)),N_conseq_programs)+1, TableProgram[active'#_conseqprogram],0))</f>
        <v>20</v>
      </c>
      <c r="E3093" s="64">
        <f xml:space="preserve"> INDEX(TableProgram[Program'#],TableProgramConseqEff[[#This Row],[Row'#_Sheet8]])</f>
        <v>20</v>
      </c>
      <c r="F3093" s="64">
        <f>INDEX(TableConsDist[Tranche'#],TableProgramConseqEff[[#This Row],[Row'#_sheet6]])</f>
        <v>31</v>
      </c>
      <c r="G3093" s="64">
        <f>INDEX(TableConsDist[Sub-Attribute'#],TableProgramConseqEff[[#This Row],[Row'#_sheet6]])</f>
        <v>3</v>
      </c>
      <c r="H3093" s="64">
        <f>INDEX(TableConsDist[Outcome'#],TableProgramConseqEff[[#This Row],[Row'#_sheet6]])</f>
        <v>1</v>
      </c>
      <c r="I3093" s="64" t="str">
        <f>INDEX(TableTranche[Tranche],TableProgramConseqEff[[#This Row],[Tranche'#]])</f>
        <v>HFTD - Transmission - Zone 1 - 60/70 kV</v>
      </c>
      <c r="J3093" s="64" t="str">
        <f>INDEX(TableProgram[Program],TableProgramConseqEff[[#This Row],[Row'#_Sheet8]])</f>
        <v>Safety Infrastructure Protection Teams (B)</v>
      </c>
      <c r="K3093" s="64" t="str">
        <f>INDEX(TableAttribute[Sub-Attribute],MATCH(TableProgramConseqEff[[#This Row],[Sub-Attribute'#]],TableAttribute[activerow'#],0))</f>
        <v>Financial</v>
      </c>
      <c r="L3093" s="64" t="str">
        <f>INDEX(TableOutcome[Outcome],MATCH(TableProgramConseqEff[[#This Row],[Outcome'#]],TableOutcome[Outcome'#],0))</f>
        <v>Red Flag Warning - Catastrophic Fires</v>
      </c>
      <c r="M30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Catastrophic Fires</v>
      </c>
      <c r="N3093" s="64" t="b">
        <f>COUNTIFS(TableProgramExposure[Active],TRUE,TableProgramExposure[Tranche],TableProgramConseqEff[[#This Row],[Tranche]],TableProgramExposure[Program],TableProgramConseqEff[[#This Row],[Program]])&gt;0</f>
        <v>0</v>
      </c>
      <c r="O3093" s="64" t="str">
        <f>INDEX(TableAttribute[Attribute],MATCH(TableProgramConseqEff[[#This Row],[Sub-Attribute'#]],TableAttribute[activerow'#],0))</f>
        <v>Financial</v>
      </c>
      <c r="P3093" s="64" t="b">
        <f>AND(TableProgramConseqEff[[#This Row],[Program Active On Trache]],TableProgramConseqEff[[#This Row],[Effectiveness]]&gt;0)</f>
        <v>0</v>
      </c>
      <c r="Q3093" s="126">
        <f>IFERROR(INDEX(REF_ConseqEff!H:H,MATCH(TableProgramConseqEff[[#This Row],[Index]],REF_ConseqEff!$L:$L,0)),0)</f>
        <v>7.5999020568070525E-3</v>
      </c>
      <c r="R3093" s="64"/>
      <c r="S3093" s="105">
        <f>IFERROR(INDEX(REF_ConseqEff!J:J,MATCH(TableProgramConseqEff[[#This Row],[Index]],REF_ConseqEff!$L:$L,0)),0)</f>
        <v>0</v>
      </c>
      <c r="T3093" s="64">
        <f>IFERROR(INDEX(REF_ConseqEff!I:I,MATCH(TableProgramConseqEff[[#This Row],[Index]],REF_ConseqEff!$L:$L,0)),0)</f>
        <v>1</v>
      </c>
      <c r="U3093" s="130" t="str">
        <f>IFERROR(INDEX(REF_ConseqEff!K:K,MATCH(TableProgramConseqEff[[#This Row],[Index]],REF_ConseqEff!$L:$L,0)),0)</f>
        <v>esc</v>
      </c>
      <c r="V3093" s="64"/>
      <c r="W3093" s="64"/>
      <c r="X3093" s="64"/>
    </row>
    <row r="3094" spans="2:24" x14ac:dyDescent="0.25">
      <c r="B3094" s="64">
        <f>ROW()-ROW(TableProgramConseqEff[[#Headers],[Row'#]])</f>
        <v>3084</v>
      </c>
      <c r="C3094" s="64">
        <f>INDEX(TableConsDist[Row'#],MATCH(MOD(TableProgramConseqEff[[#This Row],[Row'#]]-1,N_activerows6)+1,TableConsDist[activerow'#],0))</f>
        <v>905</v>
      </c>
      <c r="D3094" s="64">
        <f>INDEX(TableProgram[Row'#],MATCH(MOD(INT((TableProgramConseqEff[[#This Row],[Row'#]]-1)/(N_activerows6)),N_conseq_programs)+1, TableProgram[active'#_conseqprogram],0))</f>
        <v>20</v>
      </c>
      <c r="E3094" s="64">
        <f xml:space="preserve"> INDEX(TableProgram[Program'#],TableProgramConseqEff[[#This Row],[Row'#_Sheet8]])</f>
        <v>20</v>
      </c>
      <c r="F3094" s="64">
        <f>INDEX(TableConsDist[Tranche'#],TableProgramConseqEff[[#This Row],[Row'#_sheet6]])</f>
        <v>31</v>
      </c>
      <c r="G3094" s="64">
        <f>INDEX(TableConsDist[Sub-Attribute'#],TableProgramConseqEff[[#This Row],[Row'#_sheet6]])</f>
        <v>2</v>
      </c>
      <c r="H3094" s="64">
        <f>INDEX(TableConsDist[Outcome'#],TableProgramConseqEff[[#This Row],[Row'#_sheet6]])</f>
        <v>2</v>
      </c>
      <c r="I3094" s="64" t="str">
        <f>INDEX(TableTranche[Tranche],TableProgramConseqEff[[#This Row],[Tranche'#]])</f>
        <v>HFTD - Transmission - Zone 1 - 60/70 kV</v>
      </c>
      <c r="J3094" s="64" t="str">
        <f>INDEX(TableProgram[Program],TableProgramConseqEff[[#This Row],[Row'#_Sheet8]])</f>
        <v>Safety Infrastructure Protection Teams (B)</v>
      </c>
      <c r="K3094" s="64" t="str">
        <f>INDEX(TableAttribute[Sub-Attribute],MATCH(TableProgramConseqEff[[#This Row],[Sub-Attribute'#]],TableAttribute[activerow'#],0))</f>
        <v>Electric Reliability</v>
      </c>
      <c r="L3094" s="64" t="str">
        <f>INDEX(TableOutcome[Outcome],MATCH(TableProgramConseqEff[[#This Row],[Outcome'#]],TableOutcome[Outcome'#],0))</f>
        <v>Red Flag Warning - Destructive Fires</v>
      </c>
      <c r="M30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Destructive Fires</v>
      </c>
      <c r="N3094" s="64" t="b">
        <f>COUNTIFS(TableProgramExposure[Active],TRUE,TableProgramExposure[Tranche],TableProgramConseqEff[[#This Row],[Tranche]],TableProgramExposure[Program],TableProgramConseqEff[[#This Row],[Program]])&gt;0</f>
        <v>0</v>
      </c>
      <c r="O3094" s="64" t="str">
        <f>INDEX(TableAttribute[Attribute],MATCH(TableProgramConseqEff[[#This Row],[Sub-Attribute'#]],TableAttribute[activerow'#],0))</f>
        <v>Electric Reliability</v>
      </c>
      <c r="P3094" s="64" t="b">
        <f>AND(TableProgramConseqEff[[#This Row],[Program Active On Trache]],TableProgramConseqEff[[#This Row],[Effectiveness]]&gt;0)</f>
        <v>0</v>
      </c>
      <c r="Q3094" s="126">
        <f>IFERROR(INDEX(REF_ConseqEff!H:H,MATCH(TableProgramConseqEff[[#This Row],[Index]],REF_ConseqEff!$L:$L,0)),0)</f>
        <v>0</v>
      </c>
      <c r="R3094" s="64"/>
      <c r="S3094" s="105">
        <f>IFERROR(INDEX(REF_ConseqEff!J:J,MATCH(TableProgramConseqEff[[#This Row],[Index]],REF_ConseqEff!$L:$L,0)),0)</f>
        <v>0</v>
      </c>
      <c r="T3094" s="64">
        <f>IFERROR(INDEX(REF_ConseqEff!I:I,MATCH(TableProgramConseqEff[[#This Row],[Index]],REF_ConseqEff!$L:$L,0)),0)</f>
        <v>0</v>
      </c>
      <c r="U3094" s="130">
        <f>IFERROR(INDEX(REF_ConseqEff!K:K,MATCH(TableProgramConseqEff[[#This Row],[Index]],REF_ConseqEff!$L:$L,0)),0)</f>
        <v>0</v>
      </c>
      <c r="V3094" s="64"/>
      <c r="W3094" s="64"/>
      <c r="X3094" s="64"/>
    </row>
    <row r="3095" spans="2:24" x14ac:dyDescent="0.25">
      <c r="B3095" s="64">
        <f>ROW()-ROW(TableProgramConseqEff[[#Headers],[Row'#]])</f>
        <v>3085</v>
      </c>
      <c r="C3095" s="64">
        <f>INDEX(TableConsDist[Row'#],MATCH(MOD(TableProgramConseqEff[[#This Row],[Row'#]]-1,N_activerows6)+1,TableConsDist[activerow'#],0))</f>
        <v>906</v>
      </c>
      <c r="D3095" s="64">
        <f>INDEX(TableProgram[Row'#],MATCH(MOD(INT((TableProgramConseqEff[[#This Row],[Row'#]]-1)/(N_activerows6)),N_conseq_programs)+1, TableProgram[active'#_conseqprogram],0))</f>
        <v>20</v>
      </c>
      <c r="E3095" s="64">
        <f xml:space="preserve"> INDEX(TableProgram[Program'#],TableProgramConseqEff[[#This Row],[Row'#_Sheet8]])</f>
        <v>20</v>
      </c>
      <c r="F3095" s="64">
        <f>INDEX(TableConsDist[Tranche'#],TableProgramConseqEff[[#This Row],[Row'#_sheet6]])</f>
        <v>31</v>
      </c>
      <c r="G3095" s="64">
        <f>INDEX(TableConsDist[Sub-Attribute'#],TableProgramConseqEff[[#This Row],[Row'#_sheet6]])</f>
        <v>3</v>
      </c>
      <c r="H3095" s="64">
        <f>INDEX(TableConsDist[Outcome'#],TableProgramConseqEff[[#This Row],[Row'#_sheet6]])</f>
        <v>2</v>
      </c>
      <c r="I3095" s="64" t="str">
        <f>INDEX(TableTranche[Tranche],TableProgramConseqEff[[#This Row],[Tranche'#]])</f>
        <v>HFTD - Transmission - Zone 1 - 60/70 kV</v>
      </c>
      <c r="J3095" s="64" t="str">
        <f>INDEX(TableProgram[Program],TableProgramConseqEff[[#This Row],[Row'#_Sheet8]])</f>
        <v>Safety Infrastructure Protection Teams (B)</v>
      </c>
      <c r="K3095" s="64" t="str">
        <f>INDEX(TableAttribute[Sub-Attribute],MATCH(TableProgramConseqEff[[#This Row],[Sub-Attribute'#]],TableAttribute[activerow'#],0))</f>
        <v>Financial</v>
      </c>
      <c r="L3095" s="64" t="str">
        <f>INDEX(TableOutcome[Outcome],MATCH(TableProgramConseqEff[[#This Row],[Outcome'#]],TableOutcome[Outcome'#],0))</f>
        <v>Red Flag Warning - Destructive Fires</v>
      </c>
      <c r="M30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Destructive Fires</v>
      </c>
      <c r="N3095" s="64" t="b">
        <f>COUNTIFS(TableProgramExposure[Active],TRUE,TableProgramExposure[Tranche],TableProgramConseqEff[[#This Row],[Tranche]],TableProgramExposure[Program],TableProgramConseqEff[[#This Row],[Program]])&gt;0</f>
        <v>0</v>
      </c>
      <c r="O3095" s="64" t="str">
        <f>INDEX(TableAttribute[Attribute],MATCH(TableProgramConseqEff[[#This Row],[Sub-Attribute'#]],TableAttribute[activerow'#],0))</f>
        <v>Financial</v>
      </c>
      <c r="P3095" s="64" t="b">
        <f>AND(TableProgramConseqEff[[#This Row],[Program Active On Trache]],TableProgramConseqEff[[#This Row],[Effectiveness]]&gt;0)</f>
        <v>0</v>
      </c>
      <c r="Q3095" s="126">
        <f>IFERROR(INDEX(REF_ConseqEff!H:H,MATCH(TableProgramConseqEff[[#This Row],[Index]],REF_ConseqEff!$L:$L,0)),0)</f>
        <v>7.5999020568070525E-3</v>
      </c>
      <c r="R3095" s="64"/>
      <c r="S3095" s="105">
        <f>IFERROR(INDEX(REF_ConseqEff!J:J,MATCH(TableProgramConseqEff[[#This Row],[Index]],REF_ConseqEff!$L:$L,0)),0)</f>
        <v>0</v>
      </c>
      <c r="T3095" s="64">
        <f>IFERROR(INDEX(REF_ConseqEff!I:I,MATCH(TableProgramConseqEff[[#This Row],[Index]],REF_ConseqEff!$L:$L,0)),0)</f>
        <v>1</v>
      </c>
      <c r="U3095" s="130" t="str">
        <f>IFERROR(INDEX(REF_ConseqEff!K:K,MATCH(TableProgramConseqEff[[#This Row],[Index]],REF_ConseqEff!$L:$L,0)),0)</f>
        <v>esc</v>
      </c>
      <c r="V3095" s="64"/>
      <c r="W3095" s="64"/>
      <c r="X3095" s="64"/>
    </row>
    <row r="3096" spans="2:24" x14ac:dyDescent="0.25">
      <c r="B3096" s="64">
        <f>ROW()-ROW(TableProgramConseqEff[[#Headers],[Row'#]])</f>
        <v>3086</v>
      </c>
      <c r="C3096" s="64">
        <f>INDEX(TableConsDist[Row'#],MATCH(MOD(TableProgramConseqEff[[#This Row],[Row'#]]-1,N_activerows6)+1,TableConsDist[activerow'#],0))</f>
        <v>907</v>
      </c>
      <c r="D3096" s="64">
        <f>INDEX(TableProgram[Row'#],MATCH(MOD(INT((TableProgramConseqEff[[#This Row],[Row'#]]-1)/(N_activerows6)),N_conseq_programs)+1, TableProgram[active'#_conseqprogram],0))</f>
        <v>20</v>
      </c>
      <c r="E3096" s="64">
        <f xml:space="preserve"> INDEX(TableProgram[Program'#],TableProgramConseqEff[[#This Row],[Row'#_Sheet8]])</f>
        <v>20</v>
      </c>
      <c r="F3096" s="64">
        <f>INDEX(TableConsDist[Tranche'#],TableProgramConseqEff[[#This Row],[Row'#_sheet6]])</f>
        <v>31</v>
      </c>
      <c r="G3096" s="64">
        <f>INDEX(TableConsDist[Sub-Attribute'#],TableProgramConseqEff[[#This Row],[Row'#_sheet6]])</f>
        <v>1</v>
      </c>
      <c r="H3096" s="64">
        <f>INDEX(TableConsDist[Outcome'#],TableProgramConseqEff[[#This Row],[Row'#_sheet6]])</f>
        <v>3</v>
      </c>
      <c r="I3096" s="64" t="str">
        <f>INDEX(TableTranche[Tranche],TableProgramConseqEff[[#This Row],[Tranche'#]])</f>
        <v>HFTD - Transmission - Zone 1 - 60/70 kV</v>
      </c>
      <c r="J3096" s="64" t="str">
        <f>INDEX(TableProgram[Program],TableProgramConseqEff[[#This Row],[Row'#_Sheet8]])</f>
        <v>Safety Infrastructure Protection Teams (B)</v>
      </c>
      <c r="K3096" s="64" t="str">
        <f>INDEX(TableAttribute[Sub-Attribute],MATCH(TableProgramConseqEff[[#This Row],[Sub-Attribute'#]],TableAttribute[activerow'#],0))</f>
        <v>Safety</v>
      </c>
      <c r="L3096" s="64" t="str">
        <f>INDEX(TableOutcome[Outcome],MATCH(TableProgramConseqEff[[#This Row],[Outcome'#]],TableOutcome[Outcome'#],0))</f>
        <v>Red Flag Warning - Large Fires</v>
      </c>
      <c r="M30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Large Fires</v>
      </c>
      <c r="N3096" s="64" t="b">
        <f>COUNTIFS(TableProgramExposure[Active],TRUE,TableProgramExposure[Tranche],TableProgramConseqEff[[#This Row],[Tranche]],TableProgramExposure[Program],TableProgramConseqEff[[#This Row],[Program]])&gt;0</f>
        <v>0</v>
      </c>
      <c r="O3096" s="64" t="str">
        <f>INDEX(TableAttribute[Attribute],MATCH(TableProgramConseqEff[[#This Row],[Sub-Attribute'#]],TableAttribute[activerow'#],0))</f>
        <v>Safety</v>
      </c>
      <c r="P3096" s="64" t="b">
        <f>AND(TableProgramConseqEff[[#This Row],[Program Active On Trache]],TableProgramConseqEff[[#This Row],[Effectiveness]]&gt;0)</f>
        <v>0</v>
      </c>
      <c r="Q3096" s="126">
        <f>IFERROR(INDEX(REF_ConseqEff!H:H,MATCH(TableProgramConseqEff[[#This Row],[Index]],REF_ConseqEff!$L:$L,0)),0)</f>
        <v>0</v>
      </c>
      <c r="R3096" s="64"/>
      <c r="S3096" s="105">
        <f>IFERROR(INDEX(REF_ConseqEff!J:J,MATCH(TableProgramConseqEff[[#This Row],[Index]],REF_ConseqEff!$L:$L,0)),0)</f>
        <v>0</v>
      </c>
      <c r="T3096" s="64">
        <f>IFERROR(INDEX(REF_ConseqEff!I:I,MATCH(TableProgramConseqEff[[#This Row],[Index]],REF_ConseqEff!$L:$L,0)),0)</f>
        <v>0</v>
      </c>
      <c r="U3096" s="130">
        <f>IFERROR(INDEX(REF_ConseqEff!K:K,MATCH(TableProgramConseqEff[[#This Row],[Index]],REF_ConseqEff!$L:$L,0)),0)</f>
        <v>0</v>
      </c>
      <c r="V3096" s="64"/>
      <c r="W3096" s="64"/>
      <c r="X3096" s="64"/>
    </row>
    <row r="3097" spans="2:24" x14ac:dyDescent="0.25">
      <c r="B3097" s="64">
        <f>ROW()-ROW(TableProgramConseqEff[[#Headers],[Row'#]])</f>
        <v>3087</v>
      </c>
      <c r="C3097" s="64">
        <f>INDEX(TableConsDist[Row'#],MATCH(MOD(TableProgramConseqEff[[#This Row],[Row'#]]-1,N_activerows6)+1,TableConsDist[activerow'#],0))</f>
        <v>908</v>
      </c>
      <c r="D3097" s="64">
        <f>INDEX(TableProgram[Row'#],MATCH(MOD(INT((TableProgramConseqEff[[#This Row],[Row'#]]-1)/(N_activerows6)),N_conseq_programs)+1, TableProgram[active'#_conseqprogram],0))</f>
        <v>20</v>
      </c>
      <c r="E3097" s="64">
        <f xml:space="preserve"> INDEX(TableProgram[Program'#],TableProgramConseqEff[[#This Row],[Row'#_Sheet8]])</f>
        <v>20</v>
      </c>
      <c r="F3097" s="64">
        <f>INDEX(TableConsDist[Tranche'#],TableProgramConseqEff[[#This Row],[Row'#_sheet6]])</f>
        <v>31</v>
      </c>
      <c r="G3097" s="64">
        <f>INDEX(TableConsDist[Sub-Attribute'#],TableProgramConseqEff[[#This Row],[Row'#_sheet6]])</f>
        <v>2</v>
      </c>
      <c r="H3097" s="64">
        <f>INDEX(TableConsDist[Outcome'#],TableProgramConseqEff[[#This Row],[Row'#_sheet6]])</f>
        <v>3</v>
      </c>
      <c r="I3097" s="64" t="str">
        <f>INDEX(TableTranche[Tranche],TableProgramConseqEff[[#This Row],[Tranche'#]])</f>
        <v>HFTD - Transmission - Zone 1 - 60/70 kV</v>
      </c>
      <c r="J3097" s="64" t="str">
        <f>INDEX(TableProgram[Program],TableProgramConseqEff[[#This Row],[Row'#_Sheet8]])</f>
        <v>Safety Infrastructure Protection Teams (B)</v>
      </c>
      <c r="K3097" s="64" t="str">
        <f>INDEX(TableAttribute[Sub-Attribute],MATCH(TableProgramConseqEff[[#This Row],[Sub-Attribute'#]],TableAttribute[activerow'#],0))</f>
        <v>Electric Reliability</v>
      </c>
      <c r="L3097" s="64" t="str">
        <f>INDEX(TableOutcome[Outcome],MATCH(TableProgramConseqEff[[#This Row],[Outcome'#]],TableOutcome[Outcome'#],0))</f>
        <v>Red Flag Warning - Large Fires</v>
      </c>
      <c r="M30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Large Fires</v>
      </c>
      <c r="N3097" s="64" t="b">
        <f>COUNTIFS(TableProgramExposure[Active],TRUE,TableProgramExposure[Tranche],TableProgramConseqEff[[#This Row],[Tranche]],TableProgramExposure[Program],TableProgramConseqEff[[#This Row],[Program]])&gt;0</f>
        <v>0</v>
      </c>
      <c r="O3097" s="64" t="str">
        <f>INDEX(TableAttribute[Attribute],MATCH(TableProgramConseqEff[[#This Row],[Sub-Attribute'#]],TableAttribute[activerow'#],0))</f>
        <v>Electric Reliability</v>
      </c>
      <c r="P3097" s="64" t="b">
        <f>AND(TableProgramConseqEff[[#This Row],[Program Active On Trache]],TableProgramConseqEff[[#This Row],[Effectiveness]]&gt;0)</f>
        <v>0</v>
      </c>
      <c r="Q3097" s="126">
        <f>IFERROR(INDEX(REF_ConseqEff!H:H,MATCH(TableProgramConseqEff[[#This Row],[Index]],REF_ConseqEff!$L:$L,0)),0)</f>
        <v>0</v>
      </c>
      <c r="R3097" s="64"/>
      <c r="S3097" s="105">
        <f>IFERROR(INDEX(REF_ConseqEff!J:J,MATCH(TableProgramConseqEff[[#This Row],[Index]],REF_ConseqEff!$L:$L,0)),0)</f>
        <v>0</v>
      </c>
      <c r="T3097" s="64">
        <f>IFERROR(INDEX(REF_ConseqEff!I:I,MATCH(TableProgramConseqEff[[#This Row],[Index]],REF_ConseqEff!$L:$L,0)),0)</f>
        <v>0</v>
      </c>
      <c r="U3097" s="130">
        <f>IFERROR(INDEX(REF_ConseqEff!K:K,MATCH(TableProgramConseqEff[[#This Row],[Index]],REF_ConseqEff!$L:$L,0)),0)</f>
        <v>0</v>
      </c>
      <c r="V3097" s="64"/>
      <c r="W3097" s="64"/>
      <c r="X3097" s="64"/>
    </row>
    <row r="3098" spans="2:24" x14ac:dyDescent="0.25">
      <c r="B3098" s="64">
        <f>ROW()-ROW(TableProgramConseqEff[[#Headers],[Row'#]])</f>
        <v>3088</v>
      </c>
      <c r="C3098" s="64">
        <f>INDEX(TableConsDist[Row'#],MATCH(MOD(TableProgramConseqEff[[#This Row],[Row'#]]-1,N_activerows6)+1,TableConsDist[activerow'#],0))</f>
        <v>909</v>
      </c>
      <c r="D3098" s="64">
        <f>INDEX(TableProgram[Row'#],MATCH(MOD(INT((TableProgramConseqEff[[#This Row],[Row'#]]-1)/(N_activerows6)),N_conseq_programs)+1, TableProgram[active'#_conseqprogram],0))</f>
        <v>20</v>
      </c>
      <c r="E3098" s="64">
        <f xml:space="preserve"> INDEX(TableProgram[Program'#],TableProgramConseqEff[[#This Row],[Row'#_Sheet8]])</f>
        <v>20</v>
      </c>
      <c r="F3098" s="64">
        <f>INDEX(TableConsDist[Tranche'#],TableProgramConseqEff[[#This Row],[Row'#_sheet6]])</f>
        <v>31</v>
      </c>
      <c r="G3098" s="64">
        <f>INDEX(TableConsDist[Sub-Attribute'#],TableProgramConseqEff[[#This Row],[Row'#_sheet6]])</f>
        <v>3</v>
      </c>
      <c r="H3098" s="64">
        <f>INDEX(TableConsDist[Outcome'#],TableProgramConseqEff[[#This Row],[Row'#_sheet6]])</f>
        <v>3</v>
      </c>
      <c r="I3098" s="64" t="str">
        <f>INDEX(TableTranche[Tranche],TableProgramConseqEff[[#This Row],[Tranche'#]])</f>
        <v>HFTD - Transmission - Zone 1 - 60/70 kV</v>
      </c>
      <c r="J3098" s="64" t="str">
        <f>INDEX(TableProgram[Program],TableProgramConseqEff[[#This Row],[Row'#_Sheet8]])</f>
        <v>Safety Infrastructure Protection Teams (B)</v>
      </c>
      <c r="K3098" s="64" t="str">
        <f>INDEX(TableAttribute[Sub-Attribute],MATCH(TableProgramConseqEff[[#This Row],[Sub-Attribute'#]],TableAttribute[activerow'#],0))</f>
        <v>Financial</v>
      </c>
      <c r="L3098" s="64" t="str">
        <f>INDEX(TableOutcome[Outcome],MATCH(TableProgramConseqEff[[#This Row],[Outcome'#]],TableOutcome[Outcome'#],0))</f>
        <v>Red Flag Warning - Large Fires</v>
      </c>
      <c r="M30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Large Fires</v>
      </c>
      <c r="N3098" s="64" t="b">
        <f>COUNTIFS(TableProgramExposure[Active],TRUE,TableProgramExposure[Tranche],TableProgramConseqEff[[#This Row],[Tranche]],TableProgramExposure[Program],TableProgramConseqEff[[#This Row],[Program]])&gt;0</f>
        <v>0</v>
      </c>
      <c r="O3098" s="64" t="str">
        <f>INDEX(TableAttribute[Attribute],MATCH(TableProgramConseqEff[[#This Row],[Sub-Attribute'#]],TableAttribute[activerow'#],0))</f>
        <v>Financial</v>
      </c>
      <c r="P3098" s="64" t="b">
        <f>AND(TableProgramConseqEff[[#This Row],[Program Active On Trache]],TableProgramConseqEff[[#This Row],[Effectiveness]]&gt;0)</f>
        <v>0</v>
      </c>
      <c r="Q3098" s="126">
        <f>IFERROR(INDEX(REF_ConseqEff!H:H,MATCH(TableProgramConseqEff[[#This Row],[Index]],REF_ConseqEff!$L:$L,0)),0)</f>
        <v>9.9335526315789471E-2</v>
      </c>
      <c r="R3098" s="64"/>
      <c r="S3098" s="105">
        <f>IFERROR(INDEX(REF_ConseqEff!J:J,MATCH(TableProgramConseqEff[[#This Row],[Index]],REF_ConseqEff!$L:$L,0)),0)</f>
        <v>0</v>
      </c>
      <c r="T3098" s="64">
        <f>IFERROR(INDEX(REF_ConseqEff!I:I,MATCH(TableProgramConseqEff[[#This Row],[Index]],REF_ConseqEff!$L:$L,0)),0)</f>
        <v>1</v>
      </c>
      <c r="U3098" s="130" t="str">
        <f>IFERROR(INDEX(REF_ConseqEff!K:K,MATCH(TableProgramConseqEff[[#This Row],[Index]],REF_ConseqEff!$L:$L,0)),0)</f>
        <v>esc</v>
      </c>
      <c r="V3098" s="64"/>
      <c r="W3098" s="64"/>
      <c r="X3098" s="64"/>
    </row>
    <row r="3099" spans="2:24" x14ac:dyDescent="0.25">
      <c r="B3099" s="64">
        <f>ROW()-ROW(TableProgramConseqEff[[#Headers],[Row'#]])</f>
        <v>3089</v>
      </c>
      <c r="C3099" s="64">
        <f>INDEX(TableConsDist[Row'#],MATCH(MOD(TableProgramConseqEff[[#This Row],[Row'#]]-1,N_activerows6)+1,TableConsDist[activerow'#],0))</f>
        <v>910</v>
      </c>
      <c r="D3099" s="64">
        <f>INDEX(TableProgram[Row'#],MATCH(MOD(INT((TableProgramConseqEff[[#This Row],[Row'#]]-1)/(N_activerows6)),N_conseq_programs)+1, TableProgram[active'#_conseqprogram],0))</f>
        <v>20</v>
      </c>
      <c r="E3099" s="64">
        <f xml:space="preserve"> INDEX(TableProgram[Program'#],TableProgramConseqEff[[#This Row],[Row'#_Sheet8]])</f>
        <v>20</v>
      </c>
      <c r="F3099" s="64">
        <f>INDEX(TableConsDist[Tranche'#],TableProgramConseqEff[[#This Row],[Row'#_sheet6]])</f>
        <v>31</v>
      </c>
      <c r="G3099" s="64">
        <f>INDEX(TableConsDist[Sub-Attribute'#],TableProgramConseqEff[[#This Row],[Row'#_sheet6]])</f>
        <v>1</v>
      </c>
      <c r="H3099" s="64">
        <f>INDEX(TableConsDist[Outcome'#],TableProgramConseqEff[[#This Row],[Row'#_sheet6]])</f>
        <v>4</v>
      </c>
      <c r="I3099" s="64" t="str">
        <f>INDEX(TableTranche[Tranche],TableProgramConseqEff[[#This Row],[Tranche'#]])</f>
        <v>HFTD - Transmission - Zone 1 - 60/70 kV</v>
      </c>
      <c r="J3099" s="64" t="str">
        <f>INDEX(TableProgram[Program],TableProgramConseqEff[[#This Row],[Row'#_Sheet8]])</f>
        <v>Safety Infrastructure Protection Teams (B)</v>
      </c>
      <c r="K3099" s="64" t="str">
        <f>INDEX(TableAttribute[Sub-Attribute],MATCH(TableProgramConseqEff[[#This Row],[Sub-Attribute'#]],TableAttribute[activerow'#],0))</f>
        <v>Safety</v>
      </c>
      <c r="L3099" s="64" t="str">
        <f>INDEX(TableOutcome[Outcome],MATCH(TableProgramConseqEff[[#This Row],[Outcome'#]],TableOutcome[Outcome'#],0))</f>
        <v>Red Flag Warning - Small Fires</v>
      </c>
      <c r="M30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Small Fires</v>
      </c>
      <c r="N3099" s="64" t="b">
        <f>COUNTIFS(TableProgramExposure[Active],TRUE,TableProgramExposure[Tranche],TableProgramConseqEff[[#This Row],[Tranche]],TableProgramExposure[Program],TableProgramConseqEff[[#This Row],[Program]])&gt;0</f>
        <v>0</v>
      </c>
      <c r="O3099" s="64" t="str">
        <f>INDEX(TableAttribute[Attribute],MATCH(TableProgramConseqEff[[#This Row],[Sub-Attribute'#]],TableAttribute[activerow'#],0))</f>
        <v>Safety</v>
      </c>
      <c r="P3099" s="64" t="b">
        <f>AND(TableProgramConseqEff[[#This Row],[Program Active On Trache]],TableProgramConseqEff[[#This Row],[Effectiveness]]&gt;0)</f>
        <v>0</v>
      </c>
      <c r="Q3099" s="126">
        <f>IFERROR(INDEX(REF_ConseqEff!H:H,MATCH(TableProgramConseqEff[[#This Row],[Index]],REF_ConseqEff!$L:$L,0)),0)</f>
        <v>0</v>
      </c>
      <c r="R3099" s="64"/>
      <c r="S3099" s="105">
        <f>IFERROR(INDEX(REF_ConseqEff!J:J,MATCH(TableProgramConseqEff[[#This Row],[Index]],REF_ConseqEff!$L:$L,0)),0)</f>
        <v>0</v>
      </c>
      <c r="T3099" s="64">
        <f>IFERROR(INDEX(REF_ConseqEff!I:I,MATCH(TableProgramConseqEff[[#This Row],[Index]],REF_ConseqEff!$L:$L,0)),0)</f>
        <v>0</v>
      </c>
      <c r="U3099" s="130">
        <f>IFERROR(INDEX(REF_ConseqEff!K:K,MATCH(TableProgramConseqEff[[#This Row],[Index]],REF_ConseqEff!$L:$L,0)),0)</f>
        <v>0</v>
      </c>
      <c r="V3099" s="64"/>
      <c r="W3099" s="64"/>
      <c r="X3099" s="64"/>
    </row>
    <row r="3100" spans="2:24" x14ac:dyDescent="0.25">
      <c r="B3100" s="64">
        <f>ROW()-ROW(TableProgramConseqEff[[#Headers],[Row'#]])</f>
        <v>3090</v>
      </c>
      <c r="C3100" s="64">
        <f>INDEX(TableConsDist[Row'#],MATCH(MOD(TableProgramConseqEff[[#This Row],[Row'#]]-1,N_activerows6)+1,TableConsDist[activerow'#],0))</f>
        <v>911</v>
      </c>
      <c r="D3100" s="64">
        <f>INDEX(TableProgram[Row'#],MATCH(MOD(INT((TableProgramConseqEff[[#This Row],[Row'#]]-1)/(N_activerows6)),N_conseq_programs)+1, TableProgram[active'#_conseqprogram],0))</f>
        <v>20</v>
      </c>
      <c r="E3100" s="64">
        <f xml:space="preserve"> INDEX(TableProgram[Program'#],TableProgramConseqEff[[#This Row],[Row'#_Sheet8]])</f>
        <v>20</v>
      </c>
      <c r="F3100" s="64">
        <f>INDEX(TableConsDist[Tranche'#],TableProgramConseqEff[[#This Row],[Row'#_sheet6]])</f>
        <v>31</v>
      </c>
      <c r="G3100" s="64">
        <f>INDEX(TableConsDist[Sub-Attribute'#],TableProgramConseqEff[[#This Row],[Row'#_sheet6]])</f>
        <v>2</v>
      </c>
      <c r="H3100" s="64">
        <f>INDEX(TableConsDist[Outcome'#],TableProgramConseqEff[[#This Row],[Row'#_sheet6]])</f>
        <v>4</v>
      </c>
      <c r="I3100" s="64" t="str">
        <f>INDEX(TableTranche[Tranche],TableProgramConseqEff[[#This Row],[Tranche'#]])</f>
        <v>HFTD - Transmission - Zone 1 - 60/70 kV</v>
      </c>
      <c r="J3100" s="64" t="str">
        <f>INDEX(TableProgram[Program],TableProgramConseqEff[[#This Row],[Row'#_Sheet8]])</f>
        <v>Safety Infrastructure Protection Teams (B)</v>
      </c>
      <c r="K3100" s="64" t="str">
        <f>INDEX(TableAttribute[Sub-Attribute],MATCH(TableProgramConseqEff[[#This Row],[Sub-Attribute'#]],TableAttribute[activerow'#],0))</f>
        <v>Electric Reliability</v>
      </c>
      <c r="L3100" s="64" t="str">
        <f>INDEX(TableOutcome[Outcome],MATCH(TableProgramConseqEff[[#This Row],[Outcome'#]],TableOutcome[Outcome'#],0))</f>
        <v>Red Flag Warning - Small Fires</v>
      </c>
      <c r="M31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Small Fires</v>
      </c>
      <c r="N3100" s="64" t="b">
        <f>COUNTIFS(TableProgramExposure[Active],TRUE,TableProgramExposure[Tranche],TableProgramConseqEff[[#This Row],[Tranche]],TableProgramExposure[Program],TableProgramConseqEff[[#This Row],[Program]])&gt;0</f>
        <v>0</v>
      </c>
      <c r="O3100" s="64" t="str">
        <f>INDEX(TableAttribute[Attribute],MATCH(TableProgramConseqEff[[#This Row],[Sub-Attribute'#]],TableAttribute[activerow'#],0))</f>
        <v>Electric Reliability</v>
      </c>
      <c r="P3100" s="64" t="b">
        <f>AND(TableProgramConseqEff[[#This Row],[Program Active On Trache]],TableProgramConseqEff[[#This Row],[Effectiveness]]&gt;0)</f>
        <v>0</v>
      </c>
      <c r="Q3100" s="126">
        <f>IFERROR(INDEX(REF_ConseqEff!H:H,MATCH(TableProgramConseqEff[[#This Row],[Index]],REF_ConseqEff!$L:$L,0)),0)</f>
        <v>0</v>
      </c>
      <c r="R3100" s="64"/>
      <c r="S3100" s="105">
        <f>IFERROR(INDEX(REF_ConseqEff!J:J,MATCH(TableProgramConseqEff[[#This Row],[Index]],REF_ConseqEff!$L:$L,0)),0)</f>
        <v>0</v>
      </c>
      <c r="T3100" s="64">
        <f>IFERROR(INDEX(REF_ConseqEff!I:I,MATCH(TableProgramConseqEff[[#This Row],[Index]],REF_ConseqEff!$L:$L,0)),0)</f>
        <v>0</v>
      </c>
      <c r="U3100" s="130">
        <f>IFERROR(INDEX(REF_ConseqEff!K:K,MATCH(TableProgramConseqEff[[#This Row],[Index]],REF_ConseqEff!$L:$L,0)),0)</f>
        <v>0</v>
      </c>
      <c r="V3100" s="64"/>
      <c r="W3100" s="64"/>
      <c r="X3100" s="64"/>
    </row>
    <row r="3101" spans="2:24" x14ac:dyDescent="0.25">
      <c r="B3101" s="64">
        <f>ROW()-ROW(TableProgramConseqEff[[#Headers],[Row'#]])</f>
        <v>3091</v>
      </c>
      <c r="C3101" s="64">
        <f>INDEX(TableConsDist[Row'#],MATCH(MOD(TableProgramConseqEff[[#This Row],[Row'#]]-1,N_activerows6)+1,TableConsDist[activerow'#],0))</f>
        <v>912</v>
      </c>
      <c r="D3101" s="64">
        <f>INDEX(TableProgram[Row'#],MATCH(MOD(INT((TableProgramConseqEff[[#This Row],[Row'#]]-1)/(N_activerows6)),N_conseq_programs)+1, TableProgram[active'#_conseqprogram],0))</f>
        <v>20</v>
      </c>
      <c r="E3101" s="64">
        <f xml:space="preserve"> INDEX(TableProgram[Program'#],TableProgramConseqEff[[#This Row],[Row'#_Sheet8]])</f>
        <v>20</v>
      </c>
      <c r="F3101" s="64">
        <f>INDEX(TableConsDist[Tranche'#],TableProgramConseqEff[[#This Row],[Row'#_sheet6]])</f>
        <v>31</v>
      </c>
      <c r="G3101" s="64">
        <f>INDEX(TableConsDist[Sub-Attribute'#],TableProgramConseqEff[[#This Row],[Row'#_sheet6]])</f>
        <v>3</v>
      </c>
      <c r="H3101" s="64">
        <f>INDEX(TableConsDist[Outcome'#],TableProgramConseqEff[[#This Row],[Row'#_sheet6]])</f>
        <v>4</v>
      </c>
      <c r="I3101" s="64" t="str">
        <f>INDEX(TableTranche[Tranche],TableProgramConseqEff[[#This Row],[Tranche'#]])</f>
        <v>HFTD - Transmission - Zone 1 - 60/70 kV</v>
      </c>
      <c r="J3101" s="64" t="str">
        <f>INDEX(TableProgram[Program],TableProgramConseqEff[[#This Row],[Row'#_Sheet8]])</f>
        <v>Safety Infrastructure Protection Teams (B)</v>
      </c>
      <c r="K3101" s="64" t="str">
        <f>INDEX(TableAttribute[Sub-Attribute],MATCH(TableProgramConseqEff[[#This Row],[Sub-Attribute'#]],TableAttribute[activerow'#],0))</f>
        <v>Financial</v>
      </c>
      <c r="L3101" s="64" t="str">
        <f>INDEX(TableOutcome[Outcome],MATCH(TableProgramConseqEff[[#This Row],[Outcome'#]],TableOutcome[Outcome'#],0))</f>
        <v>Red Flag Warning - Small Fires</v>
      </c>
      <c r="M31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Small Fires</v>
      </c>
      <c r="N3101" s="64" t="b">
        <f>COUNTIFS(TableProgramExposure[Active],TRUE,TableProgramExposure[Tranche],TableProgramConseqEff[[#This Row],[Tranche]],TableProgramExposure[Program],TableProgramConseqEff[[#This Row],[Program]])&gt;0</f>
        <v>0</v>
      </c>
      <c r="O3101" s="64" t="str">
        <f>INDEX(TableAttribute[Attribute],MATCH(TableProgramConseqEff[[#This Row],[Sub-Attribute'#]],TableAttribute[activerow'#],0))</f>
        <v>Financial</v>
      </c>
      <c r="P3101" s="64" t="b">
        <f>AND(TableProgramConseqEff[[#This Row],[Program Active On Trache]],TableProgramConseqEff[[#This Row],[Effectiveness]]&gt;0)</f>
        <v>0</v>
      </c>
      <c r="Q3101" s="126">
        <f>IFERROR(INDEX(REF_ConseqEff!H:H,MATCH(TableProgramConseqEff[[#This Row],[Index]],REF_ConseqEff!$L:$L,0)),0)</f>
        <v>9.9335526315789471E-2</v>
      </c>
      <c r="R3101" s="64"/>
      <c r="S3101" s="105">
        <f>IFERROR(INDEX(REF_ConseqEff!J:J,MATCH(TableProgramConseqEff[[#This Row],[Index]],REF_ConseqEff!$L:$L,0)),0)</f>
        <v>0</v>
      </c>
      <c r="T3101" s="64">
        <f>IFERROR(INDEX(REF_ConseqEff!I:I,MATCH(TableProgramConseqEff[[#This Row],[Index]],REF_ConseqEff!$L:$L,0)),0)</f>
        <v>1</v>
      </c>
      <c r="U3101" s="130" t="str">
        <f>IFERROR(INDEX(REF_ConseqEff!K:K,MATCH(TableProgramConseqEff[[#This Row],[Index]],REF_ConseqEff!$L:$L,0)),0)</f>
        <v>esc</v>
      </c>
      <c r="V3101" s="64"/>
      <c r="W3101" s="64"/>
      <c r="X3101" s="64"/>
    </row>
    <row r="3102" spans="2:24" x14ac:dyDescent="0.25">
      <c r="B3102" s="64">
        <f>ROW()-ROW(TableProgramConseqEff[[#Headers],[Row'#]])</f>
        <v>3092</v>
      </c>
      <c r="C3102" s="64">
        <f>INDEX(TableConsDist[Row'#],MATCH(MOD(TableProgramConseqEff[[#This Row],[Row'#]]-1,N_activerows6)+1,TableConsDist[activerow'#],0))</f>
        <v>913</v>
      </c>
      <c r="D3102" s="64">
        <f>INDEX(TableProgram[Row'#],MATCH(MOD(INT((TableProgramConseqEff[[#This Row],[Row'#]]-1)/(N_activerows6)),N_conseq_programs)+1, TableProgram[active'#_conseqprogram],0))</f>
        <v>20</v>
      </c>
      <c r="E3102" s="64">
        <f xml:space="preserve"> INDEX(TableProgram[Program'#],TableProgramConseqEff[[#This Row],[Row'#_Sheet8]])</f>
        <v>20</v>
      </c>
      <c r="F3102" s="64">
        <f>INDEX(TableConsDist[Tranche'#],TableProgramConseqEff[[#This Row],[Row'#_sheet6]])</f>
        <v>31</v>
      </c>
      <c r="G3102" s="64">
        <f>INDEX(TableConsDist[Sub-Attribute'#],TableProgramConseqEff[[#This Row],[Row'#_sheet6]])</f>
        <v>1</v>
      </c>
      <c r="H3102" s="64">
        <f>INDEX(TableConsDist[Outcome'#],TableProgramConseqEff[[#This Row],[Row'#_sheet6]])</f>
        <v>5</v>
      </c>
      <c r="I3102" s="64" t="str">
        <f>INDEX(TableTranche[Tranche],TableProgramConseqEff[[#This Row],[Tranche'#]])</f>
        <v>HFTD - Transmission - Zone 1 - 60/70 kV</v>
      </c>
      <c r="J3102" s="64" t="str">
        <f>INDEX(TableProgram[Program],TableProgramConseqEff[[#This Row],[Row'#_Sheet8]])</f>
        <v>Safety Infrastructure Protection Teams (B)</v>
      </c>
      <c r="K3102" s="64" t="str">
        <f>INDEX(TableAttribute[Sub-Attribute],MATCH(TableProgramConseqEff[[#This Row],[Sub-Attribute'#]],TableAttribute[activerow'#],0))</f>
        <v>Safety</v>
      </c>
      <c r="L3102" s="64" t="str">
        <f>INDEX(TableOutcome[Outcome],MATCH(TableProgramConseqEff[[#This Row],[Outcome'#]],TableOutcome[Outcome'#],0))</f>
        <v>Non-Red Flag Warning - Catastrophic Fires</v>
      </c>
      <c r="M31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Catastrophic Fires</v>
      </c>
      <c r="N3102" s="64" t="b">
        <f>COUNTIFS(TableProgramExposure[Active],TRUE,TableProgramExposure[Tranche],TableProgramConseqEff[[#This Row],[Tranche]],TableProgramExposure[Program],TableProgramConseqEff[[#This Row],[Program]])&gt;0</f>
        <v>0</v>
      </c>
      <c r="O3102" s="64" t="str">
        <f>INDEX(TableAttribute[Attribute],MATCH(TableProgramConseqEff[[#This Row],[Sub-Attribute'#]],TableAttribute[activerow'#],0))</f>
        <v>Safety</v>
      </c>
      <c r="P3102" s="64" t="b">
        <f>AND(TableProgramConseqEff[[#This Row],[Program Active On Trache]],TableProgramConseqEff[[#This Row],[Effectiveness]]&gt;0)</f>
        <v>0</v>
      </c>
      <c r="Q3102" s="126">
        <f>IFERROR(INDEX(REF_ConseqEff!H:H,MATCH(TableProgramConseqEff[[#This Row],[Index]],REF_ConseqEff!$L:$L,0)),0)</f>
        <v>0</v>
      </c>
      <c r="R3102" s="64"/>
      <c r="S3102" s="105">
        <f>IFERROR(INDEX(REF_ConseqEff!J:J,MATCH(TableProgramConseqEff[[#This Row],[Index]],REF_ConseqEff!$L:$L,0)),0)</f>
        <v>0</v>
      </c>
      <c r="T3102" s="64">
        <f>IFERROR(INDEX(REF_ConseqEff!I:I,MATCH(TableProgramConseqEff[[#This Row],[Index]],REF_ConseqEff!$L:$L,0)),0)</f>
        <v>0</v>
      </c>
      <c r="U3102" s="130">
        <f>IFERROR(INDEX(REF_ConseqEff!K:K,MATCH(TableProgramConseqEff[[#This Row],[Index]],REF_ConseqEff!$L:$L,0)),0)</f>
        <v>0</v>
      </c>
      <c r="V3102" s="64"/>
      <c r="W3102" s="64"/>
      <c r="X3102" s="64"/>
    </row>
    <row r="3103" spans="2:24" x14ac:dyDescent="0.25">
      <c r="B3103" s="64">
        <f>ROW()-ROW(TableProgramConseqEff[[#Headers],[Row'#]])</f>
        <v>3093</v>
      </c>
      <c r="C3103" s="64">
        <f>INDEX(TableConsDist[Row'#],MATCH(MOD(TableProgramConseqEff[[#This Row],[Row'#]]-1,N_activerows6)+1,TableConsDist[activerow'#],0))</f>
        <v>914</v>
      </c>
      <c r="D3103" s="64">
        <f>INDEX(TableProgram[Row'#],MATCH(MOD(INT((TableProgramConseqEff[[#This Row],[Row'#]]-1)/(N_activerows6)),N_conseq_programs)+1, TableProgram[active'#_conseqprogram],0))</f>
        <v>20</v>
      </c>
      <c r="E3103" s="64">
        <f xml:space="preserve"> INDEX(TableProgram[Program'#],TableProgramConseqEff[[#This Row],[Row'#_Sheet8]])</f>
        <v>20</v>
      </c>
      <c r="F3103" s="64">
        <f>INDEX(TableConsDist[Tranche'#],TableProgramConseqEff[[#This Row],[Row'#_sheet6]])</f>
        <v>31</v>
      </c>
      <c r="G3103" s="64">
        <f>INDEX(TableConsDist[Sub-Attribute'#],TableProgramConseqEff[[#This Row],[Row'#_sheet6]])</f>
        <v>2</v>
      </c>
      <c r="H3103" s="64">
        <f>INDEX(TableConsDist[Outcome'#],TableProgramConseqEff[[#This Row],[Row'#_sheet6]])</f>
        <v>5</v>
      </c>
      <c r="I3103" s="64" t="str">
        <f>INDEX(TableTranche[Tranche],TableProgramConseqEff[[#This Row],[Tranche'#]])</f>
        <v>HFTD - Transmission - Zone 1 - 60/70 kV</v>
      </c>
      <c r="J3103" s="64" t="str">
        <f>INDEX(TableProgram[Program],TableProgramConseqEff[[#This Row],[Row'#_Sheet8]])</f>
        <v>Safety Infrastructure Protection Teams (B)</v>
      </c>
      <c r="K3103" s="64" t="str">
        <f>INDEX(TableAttribute[Sub-Attribute],MATCH(TableProgramConseqEff[[#This Row],[Sub-Attribute'#]],TableAttribute[activerow'#],0))</f>
        <v>Electric Reliability</v>
      </c>
      <c r="L3103" s="64" t="str">
        <f>INDEX(TableOutcome[Outcome],MATCH(TableProgramConseqEff[[#This Row],[Outcome'#]],TableOutcome[Outcome'#],0))</f>
        <v>Non-Red Flag Warning - Catastrophic Fires</v>
      </c>
      <c r="M31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Catastrophic Fires</v>
      </c>
      <c r="N3103" s="64" t="b">
        <f>COUNTIFS(TableProgramExposure[Active],TRUE,TableProgramExposure[Tranche],TableProgramConseqEff[[#This Row],[Tranche]],TableProgramExposure[Program],TableProgramConseqEff[[#This Row],[Program]])&gt;0</f>
        <v>0</v>
      </c>
      <c r="O3103" s="64" t="str">
        <f>INDEX(TableAttribute[Attribute],MATCH(TableProgramConseqEff[[#This Row],[Sub-Attribute'#]],TableAttribute[activerow'#],0))</f>
        <v>Electric Reliability</v>
      </c>
      <c r="P3103" s="64" t="b">
        <f>AND(TableProgramConseqEff[[#This Row],[Program Active On Trache]],TableProgramConseqEff[[#This Row],[Effectiveness]]&gt;0)</f>
        <v>0</v>
      </c>
      <c r="Q3103" s="126">
        <f>IFERROR(INDEX(REF_ConseqEff!H:H,MATCH(TableProgramConseqEff[[#This Row],[Index]],REF_ConseqEff!$L:$L,0)),0)</f>
        <v>0</v>
      </c>
      <c r="R3103" s="64"/>
      <c r="S3103" s="105">
        <f>IFERROR(INDEX(REF_ConseqEff!J:J,MATCH(TableProgramConseqEff[[#This Row],[Index]],REF_ConseqEff!$L:$L,0)),0)</f>
        <v>0</v>
      </c>
      <c r="T3103" s="64">
        <f>IFERROR(INDEX(REF_ConseqEff!I:I,MATCH(TableProgramConseqEff[[#This Row],[Index]],REF_ConseqEff!$L:$L,0)),0)</f>
        <v>0</v>
      </c>
      <c r="U3103" s="130">
        <f>IFERROR(INDEX(REF_ConseqEff!K:K,MATCH(TableProgramConseqEff[[#This Row],[Index]],REF_ConseqEff!$L:$L,0)),0)</f>
        <v>0</v>
      </c>
      <c r="V3103" s="64"/>
      <c r="W3103" s="64"/>
      <c r="X3103" s="64"/>
    </row>
    <row r="3104" spans="2:24" x14ac:dyDescent="0.25">
      <c r="B3104" s="64">
        <f>ROW()-ROW(TableProgramConseqEff[[#Headers],[Row'#]])</f>
        <v>3094</v>
      </c>
      <c r="C3104" s="64">
        <f>INDEX(TableConsDist[Row'#],MATCH(MOD(TableProgramConseqEff[[#This Row],[Row'#]]-1,N_activerows6)+1,TableConsDist[activerow'#],0))</f>
        <v>915</v>
      </c>
      <c r="D3104" s="64">
        <f>INDEX(TableProgram[Row'#],MATCH(MOD(INT((TableProgramConseqEff[[#This Row],[Row'#]]-1)/(N_activerows6)),N_conseq_programs)+1, TableProgram[active'#_conseqprogram],0))</f>
        <v>20</v>
      </c>
      <c r="E3104" s="64">
        <f xml:space="preserve"> INDEX(TableProgram[Program'#],TableProgramConseqEff[[#This Row],[Row'#_Sheet8]])</f>
        <v>20</v>
      </c>
      <c r="F3104" s="64">
        <f>INDEX(TableConsDist[Tranche'#],TableProgramConseqEff[[#This Row],[Row'#_sheet6]])</f>
        <v>31</v>
      </c>
      <c r="G3104" s="64">
        <f>INDEX(TableConsDist[Sub-Attribute'#],TableProgramConseqEff[[#This Row],[Row'#_sheet6]])</f>
        <v>3</v>
      </c>
      <c r="H3104" s="64">
        <f>INDEX(TableConsDist[Outcome'#],TableProgramConseqEff[[#This Row],[Row'#_sheet6]])</f>
        <v>5</v>
      </c>
      <c r="I3104" s="64" t="str">
        <f>INDEX(TableTranche[Tranche],TableProgramConseqEff[[#This Row],[Tranche'#]])</f>
        <v>HFTD - Transmission - Zone 1 - 60/70 kV</v>
      </c>
      <c r="J3104" s="64" t="str">
        <f>INDEX(TableProgram[Program],TableProgramConseqEff[[#This Row],[Row'#_Sheet8]])</f>
        <v>Safety Infrastructure Protection Teams (B)</v>
      </c>
      <c r="K3104" s="64" t="str">
        <f>INDEX(TableAttribute[Sub-Attribute],MATCH(TableProgramConseqEff[[#This Row],[Sub-Attribute'#]],TableAttribute[activerow'#],0))</f>
        <v>Financial</v>
      </c>
      <c r="L3104" s="64" t="str">
        <f>INDEX(TableOutcome[Outcome],MATCH(TableProgramConseqEff[[#This Row],[Outcome'#]],TableOutcome[Outcome'#],0))</f>
        <v>Non-Red Flag Warning - Catastrophic Fires</v>
      </c>
      <c r="M31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Catastrophic Fires</v>
      </c>
      <c r="N3104" s="64" t="b">
        <f>COUNTIFS(TableProgramExposure[Active],TRUE,TableProgramExposure[Tranche],TableProgramConseqEff[[#This Row],[Tranche]],TableProgramExposure[Program],TableProgramConseqEff[[#This Row],[Program]])&gt;0</f>
        <v>0</v>
      </c>
      <c r="O3104" s="64" t="str">
        <f>INDEX(TableAttribute[Attribute],MATCH(TableProgramConseqEff[[#This Row],[Sub-Attribute'#]],TableAttribute[activerow'#],0))</f>
        <v>Financial</v>
      </c>
      <c r="P3104" s="64" t="b">
        <f>AND(TableProgramConseqEff[[#This Row],[Program Active On Trache]],TableProgramConseqEff[[#This Row],[Effectiveness]]&gt;0)</f>
        <v>0</v>
      </c>
      <c r="Q3104" s="126">
        <f>IFERROR(INDEX(REF_ConseqEff!H:H,MATCH(TableProgramConseqEff[[#This Row],[Index]],REF_ConseqEff!$L:$L,0)),0)</f>
        <v>7.5999020568070525E-3</v>
      </c>
      <c r="R3104" s="64"/>
      <c r="S3104" s="105">
        <f>IFERROR(INDEX(REF_ConseqEff!J:J,MATCH(TableProgramConseqEff[[#This Row],[Index]],REF_ConseqEff!$L:$L,0)),0)</f>
        <v>0</v>
      </c>
      <c r="T3104" s="64">
        <f>IFERROR(INDEX(REF_ConseqEff!I:I,MATCH(TableProgramConseqEff[[#This Row],[Index]],REF_ConseqEff!$L:$L,0)),0)</f>
        <v>1</v>
      </c>
      <c r="U3104" s="130" t="str">
        <f>IFERROR(INDEX(REF_ConseqEff!K:K,MATCH(TableProgramConseqEff[[#This Row],[Index]],REF_ConseqEff!$L:$L,0)),0)</f>
        <v>esc</v>
      </c>
      <c r="V3104" s="64"/>
      <c r="W3104" s="64"/>
      <c r="X3104" s="64"/>
    </row>
    <row r="3105" spans="2:24" x14ac:dyDescent="0.25">
      <c r="B3105" s="64">
        <f>ROW()-ROW(TableProgramConseqEff[[#Headers],[Row'#]])</f>
        <v>3095</v>
      </c>
      <c r="C3105" s="64">
        <f>INDEX(TableConsDist[Row'#],MATCH(MOD(TableProgramConseqEff[[#This Row],[Row'#]]-1,N_activerows6)+1,TableConsDist[activerow'#],0))</f>
        <v>917</v>
      </c>
      <c r="D3105" s="64">
        <f>INDEX(TableProgram[Row'#],MATCH(MOD(INT((TableProgramConseqEff[[#This Row],[Row'#]]-1)/(N_activerows6)),N_conseq_programs)+1, TableProgram[active'#_conseqprogram],0))</f>
        <v>20</v>
      </c>
      <c r="E3105" s="64">
        <f xml:space="preserve"> INDEX(TableProgram[Program'#],TableProgramConseqEff[[#This Row],[Row'#_Sheet8]])</f>
        <v>20</v>
      </c>
      <c r="F3105" s="64">
        <f>INDEX(TableConsDist[Tranche'#],TableProgramConseqEff[[#This Row],[Row'#_sheet6]])</f>
        <v>31</v>
      </c>
      <c r="G3105" s="64">
        <f>INDEX(TableConsDist[Sub-Attribute'#],TableProgramConseqEff[[#This Row],[Row'#_sheet6]])</f>
        <v>2</v>
      </c>
      <c r="H3105" s="64">
        <f>INDEX(TableConsDist[Outcome'#],TableProgramConseqEff[[#This Row],[Row'#_sheet6]])</f>
        <v>6</v>
      </c>
      <c r="I3105" s="64" t="str">
        <f>INDEX(TableTranche[Tranche],TableProgramConseqEff[[#This Row],[Tranche'#]])</f>
        <v>HFTD - Transmission - Zone 1 - 60/70 kV</v>
      </c>
      <c r="J3105" s="64" t="str">
        <f>INDEX(TableProgram[Program],TableProgramConseqEff[[#This Row],[Row'#_Sheet8]])</f>
        <v>Safety Infrastructure Protection Teams (B)</v>
      </c>
      <c r="K3105" s="64" t="str">
        <f>INDEX(TableAttribute[Sub-Attribute],MATCH(TableProgramConseqEff[[#This Row],[Sub-Attribute'#]],TableAttribute[activerow'#],0))</f>
        <v>Electric Reliability</v>
      </c>
      <c r="L3105" s="64" t="str">
        <f>INDEX(TableOutcome[Outcome],MATCH(TableProgramConseqEff[[#This Row],[Outcome'#]],TableOutcome[Outcome'#],0))</f>
        <v>Non-Red Flag Warning - Destructive Fires</v>
      </c>
      <c r="M31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Destructive Fires</v>
      </c>
      <c r="N3105" s="64" t="b">
        <f>COUNTIFS(TableProgramExposure[Active],TRUE,TableProgramExposure[Tranche],TableProgramConseqEff[[#This Row],[Tranche]],TableProgramExposure[Program],TableProgramConseqEff[[#This Row],[Program]])&gt;0</f>
        <v>0</v>
      </c>
      <c r="O3105" s="64" t="str">
        <f>INDEX(TableAttribute[Attribute],MATCH(TableProgramConseqEff[[#This Row],[Sub-Attribute'#]],TableAttribute[activerow'#],0))</f>
        <v>Electric Reliability</v>
      </c>
      <c r="P3105" s="64" t="b">
        <f>AND(TableProgramConseqEff[[#This Row],[Program Active On Trache]],TableProgramConseqEff[[#This Row],[Effectiveness]]&gt;0)</f>
        <v>0</v>
      </c>
      <c r="Q3105" s="126">
        <f>IFERROR(INDEX(REF_ConseqEff!H:H,MATCH(TableProgramConseqEff[[#This Row],[Index]],REF_ConseqEff!$L:$L,0)),0)</f>
        <v>0</v>
      </c>
      <c r="R3105" s="64"/>
      <c r="S3105" s="105">
        <f>IFERROR(INDEX(REF_ConseqEff!J:J,MATCH(TableProgramConseqEff[[#This Row],[Index]],REF_ConseqEff!$L:$L,0)),0)</f>
        <v>0</v>
      </c>
      <c r="T3105" s="64">
        <f>IFERROR(INDEX(REF_ConseqEff!I:I,MATCH(TableProgramConseqEff[[#This Row],[Index]],REF_ConseqEff!$L:$L,0)),0)</f>
        <v>0</v>
      </c>
      <c r="U3105" s="130">
        <f>IFERROR(INDEX(REF_ConseqEff!K:K,MATCH(TableProgramConseqEff[[#This Row],[Index]],REF_ConseqEff!$L:$L,0)),0)</f>
        <v>0</v>
      </c>
      <c r="V3105" s="64"/>
      <c r="W3105" s="64"/>
      <c r="X3105" s="64"/>
    </row>
    <row r="3106" spans="2:24" x14ac:dyDescent="0.25">
      <c r="B3106" s="64">
        <f>ROW()-ROW(TableProgramConseqEff[[#Headers],[Row'#]])</f>
        <v>3096</v>
      </c>
      <c r="C3106" s="64">
        <f>INDEX(TableConsDist[Row'#],MATCH(MOD(TableProgramConseqEff[[#This Row],[Row'#]]-1,N_activerows6)+1,TableConsDist[activerow'#],0))</f>
        <v>918</v>
      </c>
      <c r="D3106" s="64">
        <f>INDEX(TableProgram[Row'#],MATCH(MOD(INT((TableProgramConseqEff[[#This Row],[Row'#]]-1)/(N_activerows6)),N_conseq_programs)+1, TableProgram[active'#_conseqprogram],0))</f>
        <v>20</v>
      </c>
      <c r="E3106" s="64">
        <f xml:space="preserve"> INDEX(TableProgram[Program'#],TableProgramConseqEff[[#This Row],[Row'#_Sheet8]])</f>
        <v>20</v>
      </c>
      <c r="F3106" s="64">
        <f>INDEX(TableConsDist[Tranche'#],TableProgramConseqEff[[#This Row],[Row'#_sheet6]])</f>
        <v>31</v>
      </c>
      <c r="G3106" s="64">
        <f>INDEX(TableConsDist[Sub-Attribute'#],TableProgramConseqEff[[#This Row],[Row'#_sheet6]])</f>
        <v>3</v>
      </c>
      <c r="H3106" s="64">
        <f>INDEX(TableConsDist[Outcome'#],TableProgramConseqEff[[#This Row],[Row'#_sheet6]])</f>
        <v>6</v>
      </c>
      <c r="I3106" s="64" t="str">
        <f>INDEX(TableTranche[Tranche],TableProgramConseqEff[[#This Row],[Tranche'#]])</f>
        <v>HFTD - Transmission - Zone 1 - 60/70 kV</v>
      </c>
      <c r="J3106" s="64" t="str">
        <f>INDEX(TableProgram[Program],TableProgramConseqEff[[#This Row],[Row'#_Sheet8]])</f>
        <v>Safety Infrastructure Protection Teams (B)</v>
      </c>
      <c r="K3106" s="64" t="str">
        <f>INDEX(TableAttribute[Sub-Attribute],MATCH(TableProgramConseqEff[[#This Row],[Sub-Attribute'#]],TableAttribute[activerow'#],0))</f>
        <v>Financial</v>
      </c>
      <c r="L3106" s="64" t="str">
        <f>INDEX(TableOutcome[Outcome],MATCH(TableProgramConseqEff[[#This Row],[Outcome'#]],TableOutcome[Outcome'#],0))</f>
        <v>Non-Red Flag Warning - Destructive Fires</v>
      </c>
      <c r="M31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Destructive Fires</v>
      </c>
      <c r="N3106" s="64" t="b">
        <f>COUNTIFS(TableProgramExposure[Active],TRUE,TableProgramExposure[Tranche],TableProgramConseqEff[[#This Row],[Tranche]],TableProgramExposure[Program],TableProgramConseqEff[[#This Row],[Program]])&gt;0</f>
        <v>0</v>
      </c>
      <c r="O3106" s="64" t="str">
        <f>INDEX(TableAttribute[Attribute],MATCH(TableProgramConseqEff[[#This Row],[Sub-Attribute'#]],TableAttribute[activerow'#],0))</f>
        <v>Financial</v>
      </c>
      <c r="P3106" s="64" t="b">
        <f>AND(TableProgramConseqEff[[#This Row],[Program Active On Trache]],TableProgramConseqEff[[#This Row],[Effectiveness]]&gt;0)</f>
        <v>0</v>
      </c>
      <c r="Q3106" s="126">
        <f>IFERROR(INDEX(REF_ConseqEff!H:H,MATCH(TableProgramConseqEff[[#This Row],[Index]],REF_ConseqEff!$L:$L,0)),0)</f>
        <v>7.5999020568070525E-3</v>
      </c>
      <c r="R3106" s="64"/>
      <c r="S3106" s="105">
        <f>IFERROR(INDEX(REF_ConseqEff!J:J,MATCH(TableProgramConseqEff[[#This Row],[Index]],REF_ConseqEff!$L:$L,0)),0)</f>
        <v>0</v>
      </c>
      <c r="T3106" s="64">
        <f>IFERROR(INDEX(REF_ConseqEff!I:I,MATCH(TableProgramConseqEff[[#This Row],[Index]],REF_ConseqEff!$L:$L,0)),0)</f>
        <v>1</v>
      </c>
      <c r="U3106" s="130" t="str">
        <f>IFERROR(INDEX(REF_ConseqEff!K:K,MATCH(TableProgramConseqEff[[#This Row],[Index]],REF_ConseqEff!$L:$L,0)),0)</f>
        <v>esc</v>
      </c>
      <c r="V3106" s="64"/>
      <c r="W3106" s="64"/>
      <c r="X3106" s="64"/>
    </row>
    <row r="3107" spans="2:24" x14ac:dyDescent="0.25">
      <c r="B3107" s="64">
        <f>ROW()-ROW(TableProgramConseqEff[[#Headers],[Row'#]])</f>
        <v>3097</v>
      </c>
      <c r="C3107" s="64">
        <f>INDEX(TableConsDist[Row'#],MATCH(MOD(TableProgramConseqEff[[#This Row],[Row'#]]-1,N_activerows6)+1,TableConsDist[activerow'#],0))</f>
        <v>919</v>
      </c>
      <c r="D3107" s="64">
        <f>INDEX(TableProgram[Row'#],MATCH(MOD(INT((TableProgramConseqEff[[#This Row],[Row'#]]-1)/(N_activerows6)),N_conseq_programs)+1, TableProgram[active'#_conseqprogram],0))</f>
        <v>20</v>
      </c>
      <c r="E3107" s="64">
        <f xml:space="preserve"> INDEX(TableProgram[Program'#],TableProgramConseqEff[[#This Row],[Row'#_Sheet8]])</f>
        <v>20</v>
      </c>
      <c r="F3107" s="64">
        <f>INDEX(TableConsDist[Tranche'#],TableProgramConseqEff[[#This Row],[Row'#_sheet6]])</f>
        <v>31</v>
      </c>
      <c r="G3107" s="64">
        <f>INDEX(TableConsDist[Sub-Attribute'#],TableProgramConseqEff[[#This Row],[Row'#_sheet6]])</f>
        <v>1</v>
      </c>
      <c r="H3107" s="64">
        <f>INDEX(TableConsDist[Outcome'#],TableProgramConseqEff[[#This Row],[Row'#_sheet6]])</f>
        <v>7</v>
      </c>
      <c r="I3107" s="64" t="str">
        <f>INDEX(TableTranche[Tranche],TableProgramConseqEff[[#This Row],[Tranche'#]])</f>
        <v>HFTD - Transmission - Zone 1 - 60/70 kV</v>
      </c>
      <c r="J3107" s="64" t="str">
        <f>INDEX(TableProgram[Program],TableProgramConseqEff[[#This Row],[Row'#_Sheet8]])</f>
        <v>Safety Infrastructure Protection Teams (B)</v>
      </c>
      <c r="K3107" s="64" t="str">
        <f>INDEX(TableAttribute[Sub-Attribute],MATCH(TableProgramConseqEff[[#This Row],[Sub-Attribute'#]],TableAttribute[activerow'#],0))</f>
        <v>Safety</v>
      </c>
      <c r="L3107" s="64" t="str">
        <f>INDEX(TableOutcome[Outcome],MATCH(TableProgramConseqEff[[#This Row],[Outcome'#]],TableOutcome[Outcome'#],0))</f>
        <v>Non-Red Flag Warning - Large Fires</v>
      </c>
      <c r="M31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Large Fires</v>
      </c>
      <c r="N3107" s="64" t="b">
        <f>COUNTIFS(TableProgramExposure[Active],TRUE,TableProgramExposure[Tranche],TableProgramConseqEff[[#This Row],[Tranche]],TableProgramExposure[Program],TableProgramConseqEff[[#This Row],[Program]])&gt;0</f>
        <v>0</v>
      </c>
      <c r="O3107" s="64" t="str">
        <f>INDEX(TableAttribute[Attribute],MATCH(TableProgramConseqEff[[#This Row],[Sub-Attribute'#]],TableAttribute[activerow'#],0))</f>
        <v>Safety</v>
      </c>
      <c r="P3107" s="64" t="b">
        <f>AND(TableProgramConseqEff[[#This Row],[Program Active On Trache]],TableProgramConseqEff[[#This Row],[Effectiveness]]&gt;0)</f>
        <v>0</v>
      </c>
      <c r="Q3107" s="126">
        <f>IFERROR(INDEX(REF_ConseqEff!H:H,MATCH(TableProgramConseqEff[[#This Row],[Index]],REF_ConseqEff!$L:$L,0)),0)</f>
        <v>0</v>
      </c>
      <c r="R3107" s="64"/>
      <c r="S3107" s="105">
        <f>IFERROR(INDEX(REF_ConseqEff!J:J,MATCH(TableProgramConseqEff[[#This Row],[Index]],REF_ConseqEff!$L:$L,0)),0)</f>
        <v>0</v>
      </c>
      <c r="T3107" s="64">
        <f>IFERROR(INDEX(REF_ConseqEff!I:I,MATCH(TableProgramConseqEff[[#This Row],[Index]],REF_ConseqEff!$L:$L,0)),0)</f>
        <v>0</v>
      </c>
      <c r="U3107" s="130">
        <f>IFERROR(INDEX(REF_ConseqEff!K:K,MATCH(TableProgramConseqEff[[#This Row],[Index]],REF_ConseqEff!$L:$L,0)),0)</f>
        <v>0</v>
      </c>
      <c r="V3107" s="64"/>
      <c r="W3107" s="64"/>
      <c r="X3107" s="64"/>
    </row>
    <row r="3108" spans="2:24" x14ac:dyDescent="0.25">
      <c r="B3108" s="64">
        <f>ROW()-ROW(TableProgramConseqEff[[#Headers],[Row'#]])</f>
        <v>3098</v>
      </c>
      <c r="C3108" s="64">
        <f>INDEX(TableConsDist[Row'#],MATCH(MOD(TableProgramConseqEff[[#This Row],[Row'#]]-1,N_activerows6)+1,TableConsDist[activerow'#],0))</f>
        <v>920</v>
      </c>
      <c r="D3108" s="64">
        <f>INDEX(TableProgram[Row'#],MATCH(MOD(INT((TableProgramConseqEff[[#This Row],[Row'#]]-1)/(N_activerows6)),N_conseq_programs)+1, TableProgram[active'#_conseqprogram],0))</f>
        <v>20</v>
      </c>
      <c r="E3108" s="64">
        <f xml:space="preserve"> INDEX(TableProgram[Program'#],TableProgramConseqEff[[#This Row],[Row'#_Sheet8]])</f>
        <v>20</v>
      </c>
      <c r="F3108" s="64">
        <f>INDEX(TableConsDist[Tranche'#],TableProgramConseqEff[[#This Row],[Row'#_sheet6]])</f>
        <v>31</v>
      </c>
      <c r="G3108" s="64">
        <f>INDEX(TableConsDist[Sub-Attribute'#],TableProgramConseqEff[[#This Row],[Row'#_sheet6]])</f>
        <v>2</v>
      </c>
      <c r="H3108" s="64">
        <f>INDEX(TableConsDist[Outcome'#],TableProgramConseqEff[[#This Row],[Row'#_sheet6]])</f>
        <v>7</v>
      </c>
      <c r="I3108" s="64" t="str">
        <f>INDEX(TableTranche[Tranche],TableProgramConseqEff[[#This Row],[Tranche'#]])</f>
        <v>HFTD - Transmission - Zone 1 - 60/70 kV</v>
      </c>
      <c r="J3108" s="64" t="str">
        <f>INDEX(TableProgram[Program],TableProgramConseqEff[[#This Row],[Row'#_Sheet8]])</f>
        <v>Safety Infrastructure Protection Teams (B)</v>
      </c>
      <c r="K3108" s="64" t="str">
        <f>INDEX(TableAttribute[Sub-Attribute],MATCH(TableProgramConseqEff[[#This Row],[Sub-Attribute'#]],TableAttribute[activerow'#],0))</f>
        <v>Electric Reliability</v>
      </c>
      <c r="L3108" s="64" t="str">
        <f>INDEX(TableOutcome[Outcome],MATCH(TableProgramConseqEff[[#This Row],[Outcome'#]],TableOutcome[Outcome'#],0))</f>
        <v>Non-Red Flag Warning - Large Fires</v>
      </c>
      <c r="M31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Large Fires</v>
      </c>
      <c r="N3108" s="64" t="b">
        <f>COUNTIFS(TableProgramExposure[Active],TRUE,TableProgramExposure[Tranche],TableProgramConseqEff[[#This Row],[Tranche]],TableProgramExposure[Program],TableProgramConseqEff[[#This Row],[Program]])&gt;0</f>
        <v>0</v>
      </c>
      <c r="O3108" s="64" t="str">
        <f>INDEX(TableAttribute[Attribute],MATCH(TableProgramConseqEff[[#This Row],[Sub-Attribute'#]],TableAttribute[activerow'#],0))</f>
        <v>Electric Reliability</v>
      </c>
      <c r="P3108" s="64" t="b">
        <f>AND(TableProgramConseqEff[[#This Row],[Program Active On Trache]],TableProgramConseqEff[[#This Row],[Effectiveness]]&gt;0)</f>
        <v>0</v>
      </c>
      <c r="Q3108" s="126">
        <f>IFERROR(INDEX(REF_ConseqEff!H:H,MATCH(TableProgramConseqEff[[#This Row],[Index]],REF_ConseqEff!$L:$L,0)),0)</f>
        <v>0</v>
      </c>
      <c r="R3108" s="64"/>
      <c r="S3108" s="105">
        <f>IFERROR(INDEX(REF_ConseqEff!J:J,MATCH(TableProgramConseqEff[[#This Row],[Index]],REF_ConseqEff!$L:$L,0)),0)</f>
        <v>0</v>
      </c>
      <c r="T3108" s="64">
        <f>IFERROR(INDEX(REF_ConseqEff!I:I,MATCH(TableProgramConseqEff[[#This Row],[Index]],REF_ConseqEff!$L:$L,0)),0)</f>
        <v>0</v>
      </c>
      <c r="U3108" s="130">
        <f>IFERROR(INDEX(REF_ConseqEff!K:K,MATCH(TableProgramConseqEff[[#This Row],[Index]],REF_ConseqEff!$L:$L,0)),0)</f>
        <v>0</v>
      </c>
      <c r="V3108" s="64"/>
      <c r="W3108" s="64"/>
      <c r="X3108" s="64"/>
    </row>
    <row r="3109" spans="2:24" x14ac:dyDescent="0.25">
      <c r="B3109" s="64">
        <f>ROW()-ROW(TableProgramConseqEff[[#Headers],[Row'#]])</f>
        <v>3099</v>
      </c>
      <c r="C3109" s="64">
        <f>INDEX(TableConsDist[Row'#],MATCH(MOD(TableProgramConseqEff[[#This Row],[Row'#]]-1,N_activerows6)+1,TableConsDist[activerow'#],0))</f>
        <v>921</v>
      </c>
      <c r="D3109" s="64">
        <f>INDEX(TableProgram[Row'#],MATCH(MOD(INT((TableProgramConseqEff[[#This Row],[Row'#]]-1)/(N_activerows6)),N_conseq_programs)+1, TableProgram[active'#_conseqprogram],0))</f>
        <v>20</v>
      </c>
      <c r="E3109" s="64">
        <f xml:space="preserve"> INDEX(TableProgram[Program'#],TableProgramConseqEff[[#This Row],[Row'#_Sheet8]])</f>
        <v>20</v>
      </c>
      <c r="F3109" s="64">
        <f>INDEX(TableConsDist[Tranche'#],TableProgramConseqEff[[#This Row],[Row'#_sheet6]])</f>
        <v>31</v>
      </c>
      <c r="G3109" s="64">
        <f>INDEX(TableConsDist[Sub-Attribute'#],TableProgramConseqEff[[#This Row],[Row'#_sheet6]])</f>
        <v>3</v>
      </c>
      <c r="H3109" s="64">
        <f>INDEX(TableConsDist[Outcome'#],TableProgramConseqEff[[#This Row],[Row'#_sheet6]])</f>
        <v>7</v>
      </c>
      <c r="I3109" s="64" t="str">
        <f>INDEX(TableTranche[Tranche],TableProgramConseqEff[[#This Row],[Tranche'#]])</f>
        <v>HFTD - Transmission - Zone 1 - 60/70 kV</v>
      </c>
      <c r="J3109" s="64" t="str">
        <f>INDEX(TableProgram[Program],TableProgramConseqEff[[#This Row],[Row'#_Sheet8]])</f>
        <v>Safety Infrastructure Protection Teams (B)</v>
      </c>
      <c r="K3109" s="64" t="str">
        <f>INDEX(TableAttribute[Sub-Attribute],MATCH(TableProgramConseqEff[[#This Row],[Sub-Attribute'#]],TableAttribute[activerow'#],0))</f>
        <v>Financial</v>
      </c>
      <c r="L3109" s="64" t="str">
        <f>INDEX(TableOutcome[Outcome],MATCH(TableProgramConseqEff[[#This Row],[Outcome'#]],TableOutcome[Outcome'#],0))</f>
        <v>Non-Red Flag Warning - Large Fires</v>
      </c>
      <c r="M31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Large Fires</v>
      </c>
      <c r="N3109" s="64" t="b">
        <f>COUNTIFS(TableProgramExposure[Active],TRUE,TableProgramExposure[Tranche],TableProgramConseqEff[[#This Row],[Tranche]],TableProgramExposure[Program],TableProgramConseqEff[[#This Row],[Program]])&gt;0</f>
        <v>0</v>
      </c>
      <c r="O3109" s="64" t="str">
        <f>INDEX(TableAttribute[Attribute],MATCH(TableProgramConseqEff[[#This Row],[Sub-Attribute'#]],TableAttribute[activerow'#],0))</f>
        <v>Financial</v>
      </c>
      <c r="P3109" s="64" t="b">
        <f>AND(TableProgramConseqEff[[#This Row],[Program Active On Trache]],TableProgramConseqEff[[#This Row],[Effectiveness]]&gt;0)</f>
        <v>0</v>
      </c>
      <c r="Q3109" s="126">
        <f>IFERROR(INDEX(REF_ConseqEff!H:H,MATCH(TableProgramConseqEff[[#This Row],[Index]],REF_ConseqEff!$L:$L,0)),0)</f>
        <v>9.9335526315789471E-2</v>
      </c>
      <c r="R3109" s="64"/>
      <c r="S3109" s="105">
        <f>IFERROR(INDEX(REF_ConseqEff!J:J,MATCH(TableProgramConseqEff[[#This Row],[Index]],REF_ConseqEff!$L:$L,0)),0)</f>
        <v>0</v>
      </c>
      <c r="T3109" s="64">
        <f>IFERROR(INDEX(REF_ConseqEff!I:I,MATCH(TableProgramConseqEff[[#This Row],[Index]],REF_ConseqEff!$L:$L,0)),0)</f>
        <v>1</v>
      </c>
      <c r="U3109" s="130" t="str">
        <f>IFERROR(INDEX(REF_ConseqEff!K:K,MATCH(TableProgramConseqEff[[#This Row],[Index]],REF_ConseqEff!$L:$L,0)),0)</f>
        <v>esc</v>
      </c>
      <c r="V3109" s="64"/>
      <c r="W3109" s="64"/>
      <c r="X3109" s="64"/>
    </row>
    <row r="3110" spans="2:24" x14ac:dyDescent="0.25">
      <c r="B3110" s="64">
        <f>ROW()-ROW(TableProgramConseqEff[[#Headers],[Row'#]])</f>
        <v>3100</v>
      </c>
      <c r="C3110" s="64">
        <f>INDEX(TableConsDist[Row'#],MATCH(MOD(TableProgramConseqEff[[#This Row],[Row'#]]-1,N_activerows6)+1,TableConsDist[activerow'#],0))</f>
        <v>922</v>
      </c>
      <c r="D3110" s="64">
        <f>INDEX(TableProgram[Row'#],MATCH(MOD(INT((TableProgramConseqEff[[#This Row],[Row'#]]-1)/(N_activerows6)),N_conseq_programs)+1, TableProgram[active'#_conseqprogram],0))</f>
        <v>20</v>
      </c>
      <c r="E3110" s="64">
        <f xml:space="preserve"> INDEX(TableProgram[Program'#],TableProgramConseqEff[[#This Row],[Row'#_Sheet8]])</f>
        <v>20</v>
      </c>
      <c r="F3110" s="64">
        <f>INDEX(TableConsDist[Tranche'#],TableProgramConseqEff[[#This Row],[Row'#_sheet6]])</f>
        <v>31</v>
      </c>
      <c r="G3110" s="64">
        <f>INDEX(TableConsDist[Sub-Attribute'#],TableProgramConseqEff[[#This Row],[Row'#_sheet6]])</f>
        <v>1</v>
      </c>
      <c r="H3110" s="64">
        <f>INDEX(TableConsDist[Outcome'#],TableProgramConseqEff[[#This Row],[Row'#_sheet6]])</f>
        <v>8</v>
      </c>
      <c r="I3110" s="64" t="str">
        <f>INDEX(TableTranche[Tranche],TableProgramConseqEff[[#This Row],[Tranche'#]])</f>
        <v>HFTD - Transmission - Zone 1 - 60/70 kV</v>
      </c>
      <c r="J3110" s="64" t="str">
        <f>INDEX(TableProgram[Program],TableProgramConseqEff[[#This Row],[Row'#_Sheet8]])</f>
        <v>Safety Infrastructure Protection Teams (B)</v>
      </c>
      <c r="K3110" s="64" t="str">
        <f>INDEX(TableAttribute[Sub-Attribute],MATCH(TableProgramConseqEff[[#This Row],[Sub-Attribute'#]],TableAttribute[activerow'#],0))</f>
        <v>Safety</v>
      </c>
      <c r="L3110" s="64" t="str">
        <f>INDEX(TableOutcome[Outcome],MATCH(TableProgramConseqEff[[#This Row],[Outcome'#]],TableOutcome[Outcome'#],0))</f>
        <v>Non-Red Flag Warning - Small Fires</v>
      </c>
      <c r="M31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Small Fires</v>
      </c>
      <c r="N3110" s="64" t="b">
        <f>COUNTIFS(TableProgramExposure[Active],TRUE,TableProgramExposure[Tranche],TableProgramConseqEff[[#This Row],[Tranche]],TableProgramExposure[Program],TableProgramConseqEff[[#This Row],[Program]])&gt;0</f>
        <v>0</v>
      </c>
      <c r="O3110" s="64" t="str">
        <f>INDEX(TableAttribute[Attribute],MATCH(TableProgramConseqEff[[#This Row],[Sub-Attribute'#]],TableAttribute[activerow'#],0))</f>
        <v>Safety</v>
      </c>
      <c r="P3110" s="64" t="b">
        <f>AND(TableProgramConseqEff[[#This Row],[Program Active On Trache]],TableProgramConseqEff[[#This Row],[Effectiveness]]&gt;0)</f>
        <v>0</v>
      </c>
      <c r="Q3110" s="126">
        <f>IFERROR(INDEX(REF_ConseqEff!H:H,MATCH(TableProgramConseqEff[[#This Row],[Index]],REF_ConseqEff!$L:$L,0)),0)</f>
        <v>0</v>
      </c>
      <c r="R3110" s="64"/>
      <c r="S3110" s="105">
        <f>IFERROR(INDEX(REF_ConseqEff!J:J,MATCH(TableProgramConseqEff[[#This Row],[Index]],REF_ConseqEff!$L:$L,0)),0)</f>
        <v>0</v>
      </c>
      <c r="T3110" s="64">
        <f>IFERROR(INDEX(REF_ConseqEff!I:I,MATCH(TableProgramConseqEff[[#This Row],[Index]],REF_ConseqEff!$L:$L,0)),0)</f>
        <v>0</v>
      </c>
      <c r="U3110" s="130">
        <f>IFERROR(INDEX(REF_ConseqEff!K:K,MATCH(TableProgramConseqEff[[#This Row],[Index]],REF_ConseqEff!$L:$L,0)),0)</f>
        <v>0</v>
      </c>
      <c r="V3110" s="64"/>
      <c r="W3110" s="64"/>
      <c r="X3110" s="64"/>
    </row>
    <row r="3111" spans="2:24" x14ac:dyDescent="0.25">
      <c r="B3111" s="64">
        <f>ROW()-ROW(TableProgramConseqEff[[#Headers],[Row'#]])</f>
        <v>3101</v>
      </c>
      <c r="C3111" s="64">
        <f>INDEX(TableConsDist[Row'#],MATCH(MOD(TableProgramConseqEff[[#This Row],[Row'#]]-1,N_activerows6)+1,TableConsDist[activerow'#],0))</f>
        <v>923</v>
      </c>
      <c r="D3111" s="64">
        <f>INDEX(TableProgram[Row'#],MATCH(MOD(INT((TableProgramConseqEff[[#This Row],[Row'#]]-1)/(N_activerows6)),N_conseq_programs)+1, TableProgram[active'#_conseqprogram],0))</f>
        <v>20</v>
      </c>
      <c r="E3111" s="64">
        <f xml:space="preserve"> INDEX(TableProgram[Program'#],TableProgramConseqEff[[#This Row],[Row'#_Sheet8]])</f>
        <v>20</v>
      </c>
      <c r="F3111" s="64">
        <f>INDEX(TableConsDist[Tranche'#],TableProgramConseqEff[[#This Row],[Row'#_sheet6]])</f>
        <v>31</v>
      </c>
      <c r="G3111" s="64">
        <f>INDEX(TableConsDist[Sub-Attribute'#],TableProgramConseqEff[[#This Row],[Row'#_sheet6]])</f>
        <v>2</v>
      </c>
      <c r="H3111" s="64">
        <f>INDEX(TableConsDist[Outcome'#],TableProgramConseqEff[[#This Row],[Row'#_sheet6]])</f>
        <v>8</v>
      </c>
      <c r="I3111" s="64" t="str">
        <f>INDEX(TableTranche[Tranche],TableProgramConseqEff[[#This Row],[Tranche'#]])</f>
        <v>HFTD - Transmission - Zone 1 - 60/70 kV</v>
      </c>
      <c r="J3111" s="64" t="str">
        <f>INDEX(TableProgram[Program],TableProgramConseqEff[[#This Row],[Row'#_Sheet8]])</f>
        <v>Safety Infrastructure Protection Teams (B)</v>
      </c>
      <c r="K3111" s="64" t="str">
        <f>INDEX(TableAttribute[Sub-Attribute],MATCH(TableProgramConseqEff[[#This Row],[Sub-Attribute'#]],TableAttribute[activerow'#],0))</f>
        <v>Electric Reliability</v>
      </c>
      <c r="L3111" s="64" t="str">
        <f>INDEX(TableOutcome[Outcome],MATCH(TableProgramConseqEff[[#This Row],[Outcome'#]],TableOutcome[Outcome'#],0))</f>
        <v>Non-Red Flag Warning - Small Fires</v>
      </c>
      <c r="M31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Small Fires</v>
      </c>
      <c r="N3111" s="64" t="b">
        <f>COUNTIFS(TableProgramExposure[Active],TRUE,TableProgramExposure[Tranche],TableProgramConseqEff[[#This Row],[Tranche]],TableProgramExposure[Program],TableProgramConseqEff[[#This Row],[Program]])&gt;0</f>
        <v>0</v>
      </c>
      <c r="O3111" s="64" t="str">
        <f>INDEX(TableAttribute[Attribute],MATCH(TableProgramConseqEff[[#This Row],[Sub-Attribute'#]],TableAttribute[activerow'#],0))</f>
        <v>Electric Reliability</v>
      </c>
      <c r="P3111" s="64" t="b">
        <f>AND(TableProgramConseqEff[[#This Row],[Program Active On Trache]],TableProgramConseqEff[[#This Row],[Effectiveness]]&gt;0)</f>
        <v>0</v>
      </c>
      <c r="Q3111" s="126">
        <f>IFERROR(INDEX(REF_ConseqEff!H:H,MATCH(TableProgramConseqEff[[#This Row],[Index]],REF_ConseqEff!$L:$L,0)),0)</f>
        <v>0</v>
      </c>
      <c r="R3111" s="64"/>
      <c r="S3111" s="105">
        <f>IFERROR(INDEX(REF_ConseqEff!J:J,MATCH(TableProgramConseqEff[[#This Row],[Index]],REF_ConseqEff!$L:$L,0)),0)</f>
        <v>0</v>
      </c>
      <c r="T3111" s="64">
        <f>IFERROR(INDEX(REF_ConseqEff!I:I,MATCH(TableProgramConseqEff[[#This Row],[Index]],REF_ConseqEff!$L:$L,0)),0)</f>
        <v>0</v>
      </c>
      <c r="U3111" s="130">
        <f>IFERROR(INDEX(REF_ConseqEff!K:K,MATCH(TableProgramConseqEff[[#This Row],[Index]],REF_ConseqEff!$L:$L,0)),0)</f>
        <v>0</v>
      </c>
      <c r="V3111" s="64"/>
      <c r="W3111" s="64"/>
      <c r="X3111" s="64"/>
    </row>
    <row r="3112" spans="2:24" x14ac:dyDescent="0.25">
      <c r="B3112" s="64">
        <f>ROW()-ROW(TableProgramConseqEff[[#Headers],[Row'#]])</f>
        <v>3102</v>
      </c>
      <c r="C3112" s="64">
        <f>INDEX(TableConsDist[Row'#],MATCH(MOD(TableProgramConseqEff[[#This Row],[Row'#]]-1,N_activerows6)+1,TableConsDist[activerow'#],0))</f>
        <v>924</v>
      </c>
      <c r="D3112" s="64">
        <f>INDEX(TableProgram[Row'#],MATCH(MOD(INT((TableProgramConseqEff[[#This Row],[Row'#]]-1)/(N_activerows6)),N_conseq_programs)+1, TableProgram[active'#_conseqprogram],0))</f>
        <v>20</v>
      </c>
      <c r="E3112" s="64">
        <f xml:space="preserve"> INDEX(TableProgram[Program'#],TableProgramConseqEff[[#This Row],[Row'#_Sheet8]])</f>
        <v>20</v>
      </c>
      <c r="F3112" s="64">
        <f>INDEX(TableConsDist[Tranche'#],TableProgramConseqEff[[#This Row],[Row'#_sheet6]])</f>
        <v>31</v>
      </c>
      <c r="G3112" s="64">
        <f>INDEX(TableConsDist[Sub-Attribute'#],TableProgramConseqEff[[#This Row],[Row'#_sheet6]])</f>
        <v>3</v>
      </c>
      <c r="H3112" s="64">
        <f>INDEX(TableConsDist[Outcome'#],TableProgramConseqEff[[#This Row],[Row'#_sheet6]])</f>
        <v>8</v>
      </c>
      <c r="I3112" s="64" t="str">
        <f>INDEX(TableTranche[Tranche],TableProgramConseqEff[[#This Row],[Tranche'#]])</f>
        <v>HFTD - Transmission - Zone 1 - 60/70 kV</v>
      </c>
      <c r="J3112" s="64" t="str">
        <f>INDEX(TableProgram[Program],TableProgramConseqEff[[#This Row],[Row'#_Sheet8]])</f>
        <v>Safety Infrastructure Protection Teams (B)</v>
      </c>
      <c r="K3112" s="64" t="str">
        <f>INDEX(TableAttribute[Sub-Attribute],MATCH(TableProgramConseqEff[[#This Row],[Sub-Attribute'#]],TableAttribute[activerow'#],0))</f>
        <v>Financial</v>
      </c>
      <c r="L3112" s="64" t="str">
        <f>INDEX(TableOutcome[Outcome],MATCH(TableProgramConseqEff[[#This Row],[Outcome'#]],TableOutcome[Outcome'#],0))</f>
        <v>Non-Red Flag Warning - Small Fires</v>
      </c>
      <c r="M31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Small Fires</v>
      </c>
      <c r="N3112" s="64" t="b">
        <f>COUNTIFS(TableProgramExposure[Active],TRUE,TableProgramExposure[Tranche],TableProgramConseqEff[[#This Row],[Tranche]],TableProgramExposure[Program],TableProgramConseqEff[[#This Row],[Program]])&gt;0</f>
        <v>0</v>
      </c>
      <c r="O3112" s="64" t="str">
        <f>INDEX(TableAttribute[Attribute],MATCH(TableProgramConseqEff[[#This Row],[Sub-Attribute'#]],TableAttribute[activerow'#],0))</f>
        <v>Financial</v>
      </c>
      <c r="P3112" s="64" t="b">
        <f>AND(TableProgramConseqEff[[#This Row],[Program Active On Trache]],TableProgramConseqEff[[#This Row],[Effectiveness]]&gt;0)</f>
        <v>0</v>
      </c>
      <c r="Q3112" s="126">
        <f>IFERROR(INDEX(REF_ConseqEff!H:H,MATCH(TableProgramConseqEff[[#This Row],[Index]],REF_ConseqEff!$L:$L,0)),0)</f>
        <v>9.9335526315789471E-2</v>
      </c>
      <c r="R3112" s="64"/>
      <c r="S3112" s="105">
        <f>IFERROR(INDEX(REF_ConseqEff!J:J,MATCH(TableProgramConseqEff[[#This Row],[Index]],REF_ConseqEff!$L:$L,0)),0)</f>
        <v>0</v>
      </c>
      <c r="T3112" s="64">
        <f>IFERROR(INDEX(REF_ConseqEff!I:I,MATCH(TableProgramConseqEff[[#This Row],[Index]],REF_ConseqEff!$L:$L,0)),0)</f>
        <v>1</v>
      </c>
      <c r="U3112" s="130" t="str">
        <f>IFERROR(INDEX(REF_ConseqEff!K:K,MATCH(TableProgramConseqEff[[#This Row],[Index]],REF_ConseqEff!$L:$L,0)),0)</f>
        <v>esc</v>
      </c>
      <c r="V3112" s="64"/>
      <c r="W3112" s="64"/>
      <c r="X3112" s="64"/>
    </row>
    <row r="3113" spans="2:24" x14ac:dyDescent="0.25">
      <c r="B3113" s="64">
        <f>ROW()-ROW(TableProgramConseqEff[[#Headers],[Row'#]])</f>
        <v>3103</v>
      </c>
      <c r="C3113" s="64">
        <f>INDEX(TableConsDist[Row'#],MATCH(MOD(TableProgramConseqEff[[#This Row],[Row'#]]-1,N_activerows6)+1,TableConsDist[activerow'#],0))</f>
        <v>925</v>
      </c>
      <c r="D3113" s="64">
        <f>INDEX(TableProgram[Row'#],MATCH(MOD(INT((TableProgramConseqEff[[#This Row],[Row'#]]-1)/(N_activerows6)),N_conseq_programs)+1, TableProgram[active'#_conseqprogram],0))</f>
        <v>20</v>
      </c>
      <c r="E3113" s="64">
        <f xml:space="preserve"> INDEX(TableProgram[Program'#],TableProgramConseqEff[[#This Row],[Row'#_Sheet8]])</f>
        <v>20</v>
      </c>
      <c r="F3113" s="64">
        <f>INDEX(TableConsDist[Tranche'#],TableProgramConseqEff[[#This Row],[Row'#_sheet6]])</f>
        <v>31</v>
      </c>
      <c r="G3113" s="64">
        <f>INDEX(TableConsDist[Sub-Attribute'#],TableProgramConseqEff[[#This Row],[Row'#_sheet6]])</f>
        <v>1</v>
      </c>
      <c r="H3113" s="64">
        <f>INDEX(TableConsDist[Outcome'#],TableProgramConseqEff[[#This Row],[Row'#_sheet6]])</f>
        <v>9</v>
      </c>
      <c r="I3113" s="64" t="str">
        <f>INDEX(TableTranche[Tranche],TableProgramConseqEff[[#This Row],[Tranche'#]])</f>
        <v>HFTD - Transmission - Zone 1 - 60/70 kV</v>
      </c>
      <c r="J3113" s="64" t="str">
        <f>INDEX(TableProgram[Program],TableProgramConseqEff[[#This Row],[Row'#_Sheet8]])</f>
        <v>Safety Infrastructure Protection Teams (B)</v>
      </c>
      <c r="K3113" s="64" t="str">
        <f>INDEX(TableAttribute[Sub-Attribute],MATCH(TableProgramConseqEff[[#This Row],[Sub-Attribute'#]],TableAttribute[activerow'#],0))</f>
        <v>Safety</v>
      </c>
      <c r="L3113" s="64" t="str">
        <f>INDEX(TableOutcome[Outcome],MATCH(TableProgramConseqEff[[#This Row],[Outcome'#]],TableOutcome[Outcome'#],0))</f>
        <v>Seismic - Red Flag Warning - Catastrophic Fires</v>
      </c>
      <c r="M31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Red Flag Warning - Catastrophic Fires</v>
      </c>
      <c r="N3113" s="64" t="b">
        <f>COUNTIFS(TableProgramExposure[Active],TRUE,TableProgramExposure[Tranche],TableProgramConseqEff[[#This Row],[Tranche]],TableProgramExposure[Program],TableProgramConseqEff[[#This Row],[Program]])&gt;0</f>
        <v>0</v>
      </c>
      <c r="O3113" s="64" t="str">
        <f>INDEX(TableAttribute[Attribute],MATCH(TableProgramConseqEff[[#This Row],[Sub-Attribute'#]],TableAttribute[activerow'#],0))</f>
        <v>Safety</v>
      </c>
      <c r="P3113" s="64" t="b">
        <f>AND(TableProgramConseqEff[[#This Row],[Program Active On Trache]],TableProgramConseqEff[[#This Row],[Effectiveness]]&gt;0)</f>
        <v>0</v>
      </c>
      <c r="Q3113" s="126">
        <f>IFERROR(INDEX(REF_ConseqEff!H:H,MATCH(TableProgramConseqEff[[#This Row],[Index]],REF_ConseqEff!$L:$L,0)),0)</f>
        <v>0</v>
      </c>
      <c r="R3113" s="64"/>
      <c r="S3113" s="105">
        <f>IFERROR(INDEX(REF_ConseqEff!J:J,MATCH(TableProgramConseqEff[[#This Row],[Index]],REF_ConseqEff!$L:$L,0)),0)</f>
        <v>0</v>
      </c>
      <c r="T3113" s="64">
        <f>IFERROR(INDEX(REF_ConseqEff!I:I,MATCH(TableProgramConseqEff[[#This Row],[Index]],REF_ConseqEff!$L:$L,0)),0)</f>
        <v>0</v>
      </c>
      <c r="U3113" s="130">
        <f>IFERROR(INDEX(REF_ConseqEff!K:K,MATCH(TableProgramConseqEff[[#This Row],[Index]],REF_ConseqEff!$L:$L,0)),0)</f>
        <v>0</v>
      </c>
      <c r="V3113" s="64"/>
      <c r="W3113" s="64"/>
      <c r="X3113" s="64"/>
    </row>
    <row r="3114" spans="2:24" x14ac:dyDescent="0.25">
      <c r="B3114" s="64">
        <f>ROW()-ROW(TableProgramConseqEff[[#Headers],[Row'#]])</f>
        <v>3104</v>
      </c>
      <c r="C3114" s="64">
        <f>INDEX(TableConsDist[Row'#],MATCH(MOD(TableProgramConseqEff[[#This Row],[Row'#]]-1,N_activerows6)+1,TableConsDist[activerow'#],0))</f>
        <v>926</v>
      </c>
      <c r="D3114" s="64">
        <f>INDEX(TableProgram[Row'#],MATCH(MOD(INT((TableProgramConseqEff[[#This Row],[Row'#]]-1)/(N_activerows6)),N_conseq_programs)+1, TableProgram[active'#_conseqprogram],0))</f>
        <v>20</v>
      </c>
      <c r="E3114" s="64">
        <f xml:space="preserve"> INDEX(TableProgram[Program'#],TableProgramConseqEff[[#This Row],[Row'#_Sheet8]])</f>
        <v>20</v>
      </c>
      <c r="F3114" s="64">
        <f>INDEX(TableConsDist[Tranche'#],TableProgramConseqEff[[#This Row],[Row'#_sheet6]])</f>
        <v>31</v>
      </c>
      <c r="G3114" s="64">
        <f>INDEX(TableConsDist[Sub-Attribute'#],TableProgramConseqEff[[#This Row],[Row'#_sheet6]])</f>
        <v>2</v>
      </c>
      <c r="H3114" s="64">
        <f>INDEX(TableConsDist[Outcome'#],TableProgramConseqEff[[#This Row],[Row'#_sheet6]])</f>
        <v>9</v>
      </c>
      <c r="I3114" s="64" t="str">
        <f>INDEX(TableTranche[Tranche],TableProgramConseqEff[[#This Row],[Tranche'#]])</f>
        <v>HFTD - Transmission - Zone 1 - 60/70 kV</v>
      </c>
      <c r="J3114" s="64" t="str">
        <f>INDEX(TableProgram[Program],TableProgramConseqEff[[#This Row],[Row'#_Sheet8]])</f>
        <v>Safety Infrastructure Protection Teams (B)</v>
      </c>
      <c r="K3114" s="64" t="str">
        <f>INDEX(TableAttribute[Sub-Attribute],MATCH(TableProgramConseqEff[[#This Row],[Sub-Attribute'#]],TableAttribute[activerow'#],0))</f>
        <v>Electric Reliability</v>
      </c>
      <c r="L3114" s="64" t="str">
        <f>INDEX(TableOutcome[Outcome],MATCH(TableProgramConseqEff[[#This Row],[Outcome'#]],TableOutcome[Outcome'#],0))</f>
        <v>Seismic - Red Flag Warning - Catastrophic Fires</v>
      </c>
      <c r="M31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Red Flag Warning - Catastrophic Fires</v>
      </c>
      <c r="N3114" s="64" t="b">
        <f>COUNTIFS(TableProgramExposure[Active],TRUE,TableProgramExposure[Tranche],TableProgramConseqEff[[#This Row],[Tranche]],TableProgramExposure[Program],TableProgramConseqEff[[#This Row],[Program]])&gt;0</f>
        <v>0</v>
      </c>
      <c r="O3114" s="64" t="str">
        <f>INDEX(TableAttribute[Attribute],MATCH(TableProgramConseqEff[[#This Row],[Sub-Attribute'#]],TableAttribute[activerow'#],0))</f>
        <v>Electric Reliability</v>
      </c>
      <c r="P3114" s="64" t="b">
        <f>AND(TableProgramConseqEff[[#This Row],[Program Active On Trache]],TableProgramConseqEff[[#This Row],[Effectiveness]]&gt;0)</f>
        <v>0</v>
      </c>
      <c r="Q3114" s="126">
        <f>IFERROR(INDEX(REF_ConseqEff!H:H,MATCH(TableProgramConseqEff[[#This Row],[Index]],REF_ConseqEff!$L:$L,0)),0)</f>
        <v>0</v>
      </c>
      <c r="R3114" s="64"/>
      <c r="S3114" s="105">
        <f>IFERROR(INDEX(REF_ConseqEff!J:J,MATCH(TableProgramConseqEff[[#This Row],[Index]],REF_ConseqEff!$L:$L,0)),0)</f>
        <v>0</v>
      </c>
      <c r="T3114" s="64">
        <f>IFERROR(INDEX(REF_ConseqEff!I:I,MATCH(TableProgramConseqEff[[#This Row],[Index]],REF_ConseqEff!$L:$L,0)),0)</f>
        <v>0</v>
      </c>
      <c r="U3114" s="130">
        <f>IFERROR(INDEX(REF_ConseqEff!K:K,MATCH(TableProgramConseqEff[[#This Row],[Index]],REF_ConseqEff!$L:$L,0)),0)</f>
        <v>0</v>
      </c>
      <c r="V3114" s="64"/>
      <c r="W3114" s="64"/>
      <c r="X3114" s="64"/>
    </row>
    <row r="3115" spans="2:24" x14ac:dyDescent="0.25">
      <c r="B3115" s="64">
        <f>ROW()-ROW(TableProgramConseqEff[[#Headers],[Row'#]])</f>
        <v>3105</v>
      </c>
      <c r="C3115" s="64">
        <f>INDEX(TableConsDist[Row'#],MATCH(MOD(TableProgramConseqEff[[#This Row],[Row'#]]-1,N_activerows6)+1,TableConsDist[activerow'#],0))</f>
        <v>927</v>
      </c>
      <c r="D3115" s="64">
        <f>INDEX(TableProgram[Row'#],MATCH(MOD(INT((TableProgramConseqEff[[#This Row],[Row'#]]-1)/(N_activerows6)),N_conseq_programs)+1, TableProgram[active'#_conseqprogram],0))</f>
        <v>20</v>
      </c>
      <c r="E3115" s="64">
        <f xml:space="preserve"> INDEX(TableProgram[Program'#],TableProgramConseqEff[[#This Row],[Row'#_Sheet8]])</f>
        <v>20</v>
      </c>
      <c r="F3115" s="64">
        <f>INDEX(TableConsDist[Tranche'#],TableProgramConseqEff[[#This Row],[Row'#_sheet6]])</f>
        <v>31</v>
      </c>
      <c r="G3115" s="64">
        <f>INDEX(TableConsDist[Sub-Attribute'#],TableProgramConseqEff[[#This Row],[Row'#_sheet6]])</f>
        <v>3</v>
      </c>
      <c r="H3115" s="64">
        <f>INDEX(TableConsDist[Outcome'#],TableProgramConseqEff[[#This Row],[Row'#_sheet6]])</f>
        <v>9</v>
      </c>
      <c r="I3115" s="64" t="str">
        <f>INDEX(TableTranche[Tranche],TableProgramConseqEff[[#This Row],[Tranche'#]])</f>
        <v>HFTD - Transmission - Zone 1 - 60/70 kV</v>
      </c>
      <c r="J3115" s="64" t="str">
        <f>INDEX(TableProgram[Program],TableProgramConseqEff[[#This Row],[Row'#_Sheet8]])</f>
        <v>Safety Infrastructure Protection Teams (B)</v>
      </c>
      <c r="K3115" s="64" t="str">
        <f>INDEX(TableAttribute[Sub-Attribute],MATCH(TableProgramConseqEff[[#This Row],[Sub-Attribute'#]],TableAttribute[activerow'#],0))</f>
        <v>Financial</v>
      </c>
      <c r="L3115" s="64" t="str">
        <f>INDEX(TableOutcome[Outcome],MATCH(TableProgramConseqEff[[#This Row],[Outcome'#]],TableOutcome[Outcome'#],0))</f>
        <v>Seismic - Red Flag Warning - Catastrophic Fires</v>
      </c>
      <c r="M31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Red Flag Warning - Catastrophic Fires</v>
      </c>
      <c r="N3115" s="64" t="b">
        <f>COUNTIFS(TableProgramExposure[Active],TRUE,TableProgramExposure[Tranche],TableProgramConseqEff[[#This Row],[Tranche]],TableProgramExposure[Program],TableProgramConseqEff[[#This Row],[Program]])&gt;0</f>
        <v>0</v>
      </c>
      <c r="O3115" s="64" t="str">
        <f>INDEX(TableAttribute[Attribute],MATCH(TableProgramConseqEff[[#This Row],[Sub-Attribute'#]],TableAttribute[activerow'#],0))</f>
        <v>Financial</v>
      </c>
      <c r="P3115" s="64" t="b">
        <f>AND(TableProgramConseqEff[[#This Row],[Program Active On Trache]],TableProgramConseqEff[[#This Row],[Effectiveness]]&gt;0)</f>
        <v>0</v>
      </c>
      <c r="Q3115" s="126">
        <f>IFERROR(INDEX(REF_ConseqEff!H:H,MATCH(TableProgramConseqEff[[#This Row],[Index]],REF_ConseqEff!$L:$L,0)),0)</f>
        <v>7.5999020568070525E-3</v>
      </c>
      <c r="R3115" s="64"/>
      <c r="S3115" s="105">
        <f>IFERROR(INDEX(REF_ConseqEff!J:J,MATCH(TableProgramConseqEff[[#This Row],[Index]],REF_ConseqEff!$L:$L,0)),0)</f>
        <v>0</v>
      </c>
      <c r="T3115" s="64">
        <f>IFERROR(INDEX(REF_ConseqEff!I:I,MATCH(TableProgramConseqEff[[#This Row],[Index]],REF_ConseqEff!$L:$L,0)),0)</f>
        <v>1</v>
      </c>
      <c r="U3115" s="130" t="str">
        <f>IFERROR(INDEX(REF_ConseqEff!K:K,MATCH(TableProgramConseqEff[[#This Row],[Index]],REF_ConseqEff!$L:$L,0)),0)</f>
        <v>esc</v>
      </c>
      <c r="V3115" s="64"/>
      <c r="W3115" s="64"/>
      <c r="X3115" s="64"/>
    </row>
    <row r="3116" spans="2:24" x14ac:dyDescent="0.25">
      <c r="B3116" s="64">
        <f>ROW()-ROW(TableProgramConseqEff[[#Headers],[Row'#]])</f>
        <v>3106</v>
      </c>
      <c r="C3116" s="64">
        <f>INDEX(TableConsDist[Row'#],MATCH(MOD(TableProgramConseqEff[[#This Row],[Row'#]]-1,N_activerows6)+1,TableConsDist[activerow'#],0))</f>
        <v>928</v>
      </c>
      <c r="D3116" s="64">
        <f>INDEX(TableProgram[Row'#],MATCH(MOD(INT((TableProgramConseqEff[[#This Row],[Row'#]]-1)/(N_activerows6)),N_conseq_programs)+1, TableProgram[active'#_conseqprogram],0))</f>
        <v>20</v>
      </c>
      <c r="E3116" s="64">
        <f xml:space="preserve"> INDEX(TableProgram[Program'#],TableProgramConseqEff[[#This Row],[Row'#_Sheet8]])</f>
        <v>20</v>
      </c>
      <c r="F3116" s="64">
        <f>INDEX(TableConsDist[Tranche'#],TableProgramConseqEff[[#This Row],[Row'#_sheet6]])</f>
        <v>31</v>
      </c>
      <c r="G3116" s="64">
        <f>INDEX(TableConsDist[Sub-Attribute'#],TableProgramConseqEff[[#This Row],[Row'#_sheet6]])</f>
        <v>1</v>
      </c>
      <c r="H3116" s="64">
        <f>INDEX(TableConsDist[Outcome'#],TableProgramConseqEff[[#This Row],[Row'#_sheet6]])</f>
        <v>10</v>
      </c>
      <c r="I3116" s="64" t="str">
        <f>INDEX(TableTranche[Tranche],TableProgramConseqEff[[#This Row],[Tranche'#]])</f>
        <v>HFTD - Transmission - Zone 1 - 60/70 kV</v>
      </c>
      <c r="J3116" s="64" t="str">
        <f>INDEX(TableProgram[Program],TableProgramConseqEff[[#This Row],[Row'#_Sheet8]])</f>
        <v>Safety Infrastructure Protection Teams (B)</v>
      </c>
      <c r="K3116" s="64" t="str">
        <f>INDEX(TableAttribute[Sub-Attribute],MATCH(TableProgramConseqEff[[#This Row],[Sub-Attribute'#]],TableAttribute[activerow'#],0))</f>
        <v>Safety</v>
      </c>
      <c r="L3116" s="64" t="str">
        <f>INDEX(TableOutcome[Outcome],MATCH(TableProgramConseqEff[[#This Row],[Outcome'#]],TableOutcome[Outcome'#],0))</f>
        <v>Seismic - Non-Red Flag Warning - Catastrophic Fires</v>
      </c>
      <c r="M31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Non-Red Flag Warning - Catastrophic Fires</v>
      </c>
      <c r="N3116" s="64" t="b">
        <f>COUNTIFS(TableProgramExposure[Active],TRUE,TableProgramExposure[Tranche],TableProgramConseqEff[[#This Row],[Tranche]],TableProgramExposure[Program],TableProgramConseqEff[[#This Row],[Program]])&gt;0</f>
        <v>0</v>
      </c>
      <c r="O3116" s="64" t="str">
        <f>INDEX(TableAttribute[Attribute],MATCH(TableProgramConseqEff[[#This Row],[Sub-Attribute'#]],TableAttribute[activerow'#],0))</f>
        <v>Safety</v>
      </c>
      <c r="P3116" s="64" t="b">
        <f>AND(TableProgramConseqEff[[#This Row],[Program Active On Trache]],TableProgramConseqEff[[#This Row],[Effectiveness]]&gt;0)</f>
        <v>0</v>
      </c>
      <c r="Q3116" s="126">
        <f>IFERROR(INDEX(REF_ConseqEff!H:H,MATCH(TableProgramConseqEff[[#This Row],[Index]],REF_ConseqEff!$L:$L,0)),0)</f>
        <v>0</v>
      </c>
      <c r="R3116" s="64"/>
      <c r="S3116" s="105">
        <f>IFERROR(INDEX(REF_ConseqEff!J:J,MATCH(TableProgramConseqEff[[#This Row],[Index]],REF_ConseqEff!$L:$L,0)),0)</f>
        <v>0</v>
      </c>
      <c r="T3116" s="64">
        <f>IFERROR(INDEX(REF_ConseqEff!I:I,MATCH(TableProgramConseqEff[[#This Row],[Index]],REF_ConseqEff!$L:$L,0)),0)</f>
        <v>0</v>
      </c>
      <c r="U3116" s="130">
        <f>IFERROR(INDEX(REF_ConseqEff!K:K,MATCH(TableProgramConseqEff[[#This Row],[Index]],REF_ConseqEff!$L:$L,0)),0)</f>
        <v>0</v>
      </c>
      <c r="V3116" s="64"/>
      <c r="W3116" s="64"/>
      <c r="X3116" s="64"/>
    </row>
    <row r="3117" spans="2:24" x14ac:dyDescent="0.25">
      <c r="B3117" s="64">
        <f>ROW()-ROW(TableProgramConseqEff[[#Headers],[Row'#]])</f>
        <v>3107</v>
      </c>
      <c r="C3117" s="64">
        <f>INDEX(TableConsDist[Row'#],MATCH(MOD(TableProgramConseqEff[[#This Row],[Row'#]]-1,N_activerows6)+1,TableConsDist[activerow'#],0))</f>
        <v>929</v>
      </c>
      <c r="D3117" s="64">
        <f>INDEX(TableProgram[Row'#],MATCH(MOD(INT((TableProgramConseqEff[[#This Row],[Row'#]]-1)/(N_activerows6)),N_conseq_programs)+1, TableProgram[active'#_conseqprogram],0))</f>
        <v>20</v>
      </c>
      <c r="E3117" s="64">
        <f xml:space="preserve"> INDEX(TableProgram[Program'#],TableProgramConseqEff[[#This Row],[Row'#_Sheet8]])</f>
        <v>20</v>
      </c>
      <c r="F3117" s="64">
        <f>INDEX(TableConsDist[Tranche'#],TableProgramConseqEff[[#This Row],[Row'#_sheet6]])</f>
        <v>31</v>
      </c>
      <c r="G3117" s="64">
        <f>INDEX(TableConsDist[Sub-Attribute'#],TableProgramConseqEff[[#This Row],[Row'#_sheet6]])</f>
        <v>2</v>
      </c>
      <c r="H3117" s="64">
        <f>INDEX(TableConsDist[Outcome'#],TableProgramConseqEff[[#This Row],[Row'#_sheet6]])</f>
        <v>10</v>
      </c>
      <c r="I3117" s="64" t="str">
        <f>INDEX(TableTranche[Tranche],TableProgramConseqEff[[#This Row],[Tranche'#]])</f>
        <v>HFTD - Transmission - Zone 1 - 60/70 kV</v>
      </c>
      <c r="J3117" s="64" t="str">
        <f>INDEX(TableProgram[Program],TableProgramConseqEff[[#This Row],[Row'#_Sheet8]])</f>
        <v>Safety Infrastructure Protection Teams (B)</v>
      </c>
      <c r="K3117" s="64" t="str">
        <f>INDEX(TableAttribute[Sub-Attribute],MATCH(TableProgramConseqEff[[#This Row],[Sub-Attribute'#]],TableAttribute[activerow'#],0))</f>
        <v>Electric Reliability</v>
      </c>
      <c r="L3117" s="64" t="str">
        <f>INDEX(TableOutcome[Outcome],MATCH(TableProgramConseqEff[[#This Row],[Outcome'#]],TableOutcome[Outcome'#],0))</f>
        <v>Seismic - Non-Red Flag Warning - Catastrophic Fires</v>
      </c>
      <c r="M31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Non-Red Flag Warning - Catastrophic Fires</v>
      </c>
      <c r="N3117" s="64" t="b">
        <f>COUNTIFS(TableProgramExposure[Active],TRUE,TableProgramExposure[Tranche],TableProgramConseqEff[[#This Row],[Tranche]],TableProgramExposure[Program],TableProgramConseqEff[[#This Row],[Program]])&gt;0</f>
        <v>0</v>
      </c>
      <c r="O3117" s="64" t="str">
        <f>INDEX(TableAttribute[Attribute],MATCH(TableProgramConseqEff[[#This Row],[Sub-Attribute'#]],TableAttribute[activerow'#],0))</f>
        <v>Electric Reliability</v>
      </c>
      <c r="P3117" s="64" t="b">
        <f>AND(TableProgramConseqEff[[#This Row],[Program Active On Trache]],TableProgramConseqEff[[#This Row],[Effectiveness]]&gt;0)</f>
        <v>0</v>
      </c>
      <c r="Q3117" s="126">
        <f>IFERROR(INDEX(REF_ConseqEff!H:H,MATCH(TableProgramConseqEff[[#This Row],[Index]],REF_ConseqEff!$L:$L,0)),0)</f>
        <v>0</v>
      </c>
      <c r="R3117" s="64"/>
      <c r="S3117" s="105">
        <f>IFERROR(INDEX(REF_ConseqEff!J:J,MATCH(TableProgramConseqEff[[#This Row],[Index]],REF_ConseqEff!$L:$L,0)),0)</f>
        <v>0</v>
      </c>
      <c r="T3117" s="64">
        <f>IFERROR(INDEX(REF_ConseqEff!I:I,MATCH(TableProgramConseqEff[[#This Row],[Index]],REF_ConseqEff!$L:$L,0)),0)</f>
        <v>0</v>
      </c>
      <c r="U3117" s="130">
        <f>IFERROR(INDEX(REF_ConseqEff!K:K,MATCH(TableProgramConseqEff[[#This Row],[Index]],REF_ConseqEff!$L:$L,0)),0)</f>
        <v>0</v>
      </c>
      <c r="V3117" s="64"/>
      <c r="W3117" s="64"/>
      <c r="X3117" s="64"/>
    </row>
    <row r="3118" spans="2:24" x14ac:dyDescent="0.25">
      <c r="B3118" s="64">
        <f>ROW()-ROW(TableProgramConseqEff[[#Headers],[Row'#]])</f>
        <v>3108</v>
      </c>
      <c r="C3118" s="64">
        <f>INDEX(TableConsDist[Row'#],MATCH(MOD(TableProgramConseqEff[[#This Row],[Row'#]]-1,N_activerows6)+1,TableConsDist[activerow'#],0))</f>
        <v>930</v>
      </c>
      <c r="D3118" s="64">
        <f>INDEX(TableProgram[Row'#],MATCH(MOD(INT((TableProgramConseqEff[[#This Row],[Row'#]]-1)/(N_activerows6)),N_conseq_programs)+1, TableProgram[active'#_conseqprogram],0))</f>
        <v>20</v>
      </c>
      <c r="E3118" s="64">
        <f xml:space="preserve"> INDEX(TableProgram[Program'#],TableProgramConseqEff[[#This Row],[Row'#_Sheet8]])</f>
        <v>20</v>
      </c>
      <c r="F3118" s="64">
        <f>INDEX(TableConsDist[Tranche'#],TableProgramConseqEff[[#This Row],[Row'#_sheet6]])</f>
        <v>31</v>
      </c>
      <c r="G3118" s="64">
        <f>INDEX(TableConsDist[Sub-Attribute'#],TableProgramConseqEff[[#This Row],[Row'#_sheet6]])</f>
        <v>3</v>
      </c>
      <c r="H3118" s="64">
        <f>INDEX(TableConsDist[Outcome'#],TableProgramConseqEff[[#This Row],[Row'#_sheet6]])</f>
        <v>10</v>
      </c>
      <c r="I3118" s="64" t="str">
        <f>INDEX(TableTranche[Tranche],TableProgramConseqEff[[#This Row],[Tranche'#]])</f>
        <v>HFTD - Transmission - Zone 1 - 60/70 kV</v>
      </c>
      <c r="J3118" s="64" t="str">
        <f>INDEX(TableProgram[Program],TableProgramConseqEff[[#This Row],[Row'#_Sheet8]])</f>
        <v>Safety Infrastructure Protection Teams (B)</v>
      </c>
      <c r="K3118" s="64" t="str">
        <f>INDEX(TableAttribute[Sub-Attribute],MATCH(TableProgramConseqEff[[#This Row],[Sub-Attribute'#]],TableAttribute[activerow'#],0))</f>
        <v>Financial</v>
      </c>
      <c r="L3118" s="64" t="str">
        <f>INDEX(TableOutcome[Outcome],MATCH(TableProgramConseqEff[[#This Row],[Outcome'#]],TableOutcome[Outcome'#],0))</f>
        <v>Seismic - Non-Red Flag Warning - Catastrophic Fires</v>
      </c>
      <c r="M31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Non-Red Flag Warning - Catastrophic Fires</v>
      </c>
      <c r="N3118" s="64" t="b">
        <f>COUNTIFS(TableProgramExposure[Active],TRUE,TableProgramExposure[Tranche],TableProgramConseqEff[[#This Row],[Tranche]],TableProgramExposure[Program],TableProgramConseqEff[[#This Row],[Program]])&gt;0</f>
        <v>0</v>
      </c>
      <c r="O3118" s="64" t="str">
        <f>INDEX(TableAttribute[Attribute],MATCH(TableProgramConseqEff[[#This Row],[Sub-Attribute'#]],TableAttribute[activerow'#],0))</f>
        <v>Financial</v>
      </c>
      <c r="P3118" s="64" t="b">
        <f>AND(TableProgramConseqEff[[#This Row],[Program Active On Trache]],TableProgramConseqEff[[#This Row],[Effectiveness]]&gt;0)</f>
        <v>0</v>
      </c>
      <c r="Q3118" s="126">
        <f>IFERROR(INDEX(REF_ConseqEff!H:H,MATCH(TableProgramConseqEff[[#This Row],[Index]],REF_ConseqEff!$L:$L,0)),0)</f>
        <v>7.5999020568070525E-3</v>
      </c>
      <c r="R3118" s="64"/>
      <c r="S3118" s="105">
        <f>IFERROR(INDEX(REF_ConseqEff!J:J,MATCH(TableProgramConseqEff[[#This Row],[Index]],REF_ConseqEff!$L:$L,0)),0)</f>
        <v>0</v>
      </c>
      <c r="T3118" s="64">
        <f>IFERROR(INDEX(REF_ConseqEff!I:I,MATCH(TableProgramConseqEff[[#This Row],[Index]],REF_ConseqEff!$L:$L,0)),0)</f>
        <v>1</v>
      </c>
      <c r="U3118" s="130" t="str">
        <f>IFERROR(INDEX(REF_ConseqEff!K:K,MATCH(TableProgramConseqEff[[#This Row],[Index]],REF_ConseqEff!$L:$L,0)),0)</f>
        <v>esc</v>
      </c>
      <c r="V3118" s="64"/>
      <c r="W3118" s="64"/>
      <c r="X3118" s="64"/>
    </row>
    <row r="3119" spans="2:24" x14ac:dyDescent="0.25">
      <c r="B3119" s="64">
        <f>ROW()-ROW(TableProgramConseqEff[[#Headers],[Row'#]])</f>
        <v>3109</v>
      </c>
      <c r="C3119" s="64">
        <f>INDEX(TableConsDist[Row'#],MATCH(MOD(TableProgramConseqEff[[#This Row],[Row'#]]-1,N_activerows6)+1,TableConsDist[activerow'#],0))</f>
        <v>931</v>
      </c>
      <c r="D3119" s="64">
        <f>INDEX(TableProgram[Row'#],MATCH(MOD(INT((TableProgramConseqEff[[#This Row],[Row'#]]-1)/(N_activerows6)),N_conseq_programs)+1, TableProgram[active'#_conseqprogram],0))</f>
        <v>20</v>
      </c>
      <c r="E3119" s="64">
        <f xml:space="preserve"> INDEX(TableProgram[Program'#],TableProgramConseqEff[[#This Row],[Row'#_Sheet8]])</f>
        <v>20</v>
      </c>
      <c r="F3119" s="64">
        <f>INDEX(TableConsDist[Tranche'#],TableProgramConseqEff[[#This Row],[Row'#_sheet6]])</f>
        <v>32</v>
      </c>
      <c r="G3119" s="64">
        <f>INDEX(TableConsDist[Sub-Attribute'#],TableProgramConseqEff[[#This Row],[Row'#_sheet6]])</f>
        <v>1</v>
      </c>
      <c r="H3119" s="64">
        <f>INDEX(TableConsDist[Outcome'#],TableProgramConseqEff[[#This Row],[Row'#_sheet6]])</f>
        <v>1</v>
      </c>
      <c r="I3119" s="64" t="str">
        <f>INDEX(TableTranche[Tranche],TableProgramConseqEff[[#This Row],[Tranche'#]])</f>
        <v>non-HFTD - Transmission - 115 kV or Lower</v>
      </c>
      <c r="J3119" s="64" t="str">
        <f>INDEX(TableProgram[Program],TableProgramConseqEff[[#This Row],[Row'#_Sheet8]])</f>
        <v>Safety Infrastructure Protection Teams (B)</v>
      </c>
      <c r="K3119" s="64" t="str">
        <f>INDEX(TableAttribute[Sub-Attribute],MATCH(TableProgramConseqEff[[#This Row],[Sub-Attribute'#]],TableAttribute[activerow'#],0))</f>
        <v>Safety</v>
      </c>
      <c r="L3119" s="64" t="str">
        <f>INDEX(TableOutcome[Outcome],MATCH(TableProgramConseqEff[[#This Row],[Outcome'#]],TableOutcome[Outcome'#],0))</f>
        <v>Red Flag Warning - Catastrophic Fires</v>
      </c>
      <c r="M31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Catastrophic Fires</v>
      </c>
      <c r="N3119" s="64" t="b">
        <f>COUNTIFS(TableProgramExposure[Active],TRUE,TableProgramExposure[Tranche],TableProgramConseqEff[[#This Row],[Tranche]],TableProgramExposure[Program],TableProgramConseqEff[[#This Row],[Program]])&gt;0</f>
        <v>0</v>
      </c>
      <c r="O3119" s="64" t="str">
        <f>INDEX(TableAttribute[Attribute],MATCH(TableProgramConseqEff[[#This Row],[Sub-Attribute'#]],TableAttribute[activerow'#],0))</f>
        <v>Safety</v>
      </c>
      <c r="P3119" s="64" t="b">
        <f>AND(TableProgramConseqEff[[#This Row],[Program Active On Trache]],TableProgramConseqEff[[#This Row],[Effectiveness]]&gt;0)</f>
        <v>0</v>
      </c>
      <c r="Q3119" s="126">
        <f>IFERROR(INDEX(REF_ConseqEff!H:H,MATCH(TableProgramConseqEff[[#This Row],[Index]],REF_ConseqEff!$L:$L,0)),0)</f>
        <v>0</v>
      </c>
      <c r="R3119" s="64"/>
      <c r="S3119" s="105">
        <f>IFERROR(INDEX(REF_ConseqEff!J:J,MATCH(TableProgramConseqEff[[#This Row],[Index]],REF_ConseqEff!$L:$L,0)),0)</f>
        <v>0</v>
      </c>
      <c r="T3119" s="64">
        <f>IFERROR(INDEX(REF_ConseqEff!I:I,MATCH(TableProgramConseqEff[[#This Row],[Index]],REF_ConseqEff!$L:$L,0)),0)</f>
        <v>0</v>
      </c>
      <c r="U3119" s="130">
        <f>IFERROR(INDEX(REF_ConseqEff!K:K,MATCH(TableProgramConseqEff[[#This Row],[Index]],REF_ConseqEff!$L:$L,0)),0)</f>
        <v>0</v>
      </c>
      <c r="V3119" s="64"/>
      <c r="W3119" s="64"/>
      <c r="X3119" s="64"/>
    </row>
    <row r="3120" spans="2:24" x14ac:dyDescent="0.25">
      <c r="B3120" s="64">
        <f>ROW()-ROW(TableProgramConseqEff[[#Headers],[Row'#]])</f>
        <v>3110</v>
      </c>
      <c r="C3120" s="64">
        <f>INDEX(TableConsDist[Row'#],MATCH(MOD(TableProgramConseqEff[[#This Row],[Row'#]]-1,N_activerows6)+1,TableConsDist[activerow'#],0))</f>
        <v>932</v>
      </c>
      <c r="D3120" s="64">
        <f>INDEX(TableProgram[Row'#],MATCH(MOD(INT((TableProgramConseqEff[[#This Row],[Row'#]]-1)/(N_activerows6)),N_conseq_programs)+1, TableProgram[active'#_conseqprogram],0))</f>
        <v>20</v>
      </c>
      <c r="E3120" s="64">
        <f xml:space="preserve"> INDEX(TableProgram[Program'#],TableProgramConseqEff[[#This Row],[Row'#_Sheet8]])</f>
        <v>20</v>
      </c>
      <c r="F3120" s="64">
        <f>INDEX(TableConsDist[Tranche'#],TableProgramConseqEff[[#This Row],[Row'#_sheet6]])</f>
        <v>32</v>
      </c>
      <c r="G3120" s="64">
        <f>INDEX(TableConsDist[Sub-Attribute'#],TableProgramConseqEff[[#This Row],[Row'#_sheet6]])</f>
        <v>2</v>
      </c>
      <c r="H3120" s="64">
        <f>INDEX(TableConsDist[Outcome'#],TableProgramConseqEff[[#This Row],[Row'#_sheet6]])</f>
        <v>1</v>
      </c>
      <c r="I3120" s="64" t="str">
        <f>INDEX(TableTranche[Tranche],TableProgramConseqEff[[#This Row],[Tranche'#]])</f>
        <v>non-HFTD - Transmission - 115 kV or Lower</v>
      </c>
      <c r="J3120" s="64" t="str">
        <f>INDEX(TableProgram[Program],TableProgramConseqEff[[#This Row],[Row'#_Sheet8]])</f>
        <v>Safety Infrastructure Protection Teams (B)</v>
      </c>
      <c r="K3120" s="64" t="str">
        <f>INDEX(TableAttribute[Sub-Attribute],MATCH(TableProgramConseqEff[[#This Row],[Sub-Attribute'#]],TableAttribute[activerow'#],0))</f>
        <v>Electric Reliability</v>
      </c>
      <c r="L3120" s="64" t="str">
        <f>INDEX(TableOutcome[Outcome],MATCH(TableProgramConseqEff[[#This Row],[Outcome'#]],TableOutcome[Outcome'#],0))</f>
        <v>Red Flag Warning - Catastrophic Fires</v>
      </c>
      <c r="M31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Catastrophic Fires</v>
      </c>
      <c r="N3120" s="64" t="b">
        <f>COUNTIFS(TableProgramExposure[Active],TRUE,TableProgramExposure[Tranche],TableProgramConseqEff[[#This Row],[Tranche]],TableProgramExposure[Program],TableProgramConseqEff[[#This Row],[Program]])&gt;0</f>
        <v>0</v>
      </c>
      <c r="O3120" s="64" t="str">
        <f>INDEX(TableAttribute[Attribute],MATCH(TableProgramConseqEff[[#This Row],[Sub-Attribute'#]],TableAttribute[activerow'#],0))</f>
        <v>Electric Reliability</v>
      </c>
      <c r="P3120" s="64" t="b">
        <f>AND(TableProgramConseqEff[[#This Row],[Program Active On Trache]],TableProgramConseqEff[[#This Row],[Effectiveness]]&gt;0)</f>
        <v>0</v>
      </c>
      <c r="Q3120" s="126">
        <f>IFERROR(INDEX(REF_ConseqEff!H:H,MATCH(TableProgramConseqEff[[#This Row],[Index]],REF_ConseqEff!$L:$L,0)),0)</f>
        <v>0</v>
      </c>
      <c r="R3120" s="64"/>
      <c r="S3120" s="105">
        <f>IFERROR(INDEX(REF_ConseqEff!J:J,MATCH(TableProgramConseqEff[[#This Row],[Index]],REF_ConseqEff!$L:$L,0)),0)</f>
        <v>0</v>
      </c>
      <c r="T3120" s="64">
        <f>IFERROR(INDEX(REF_ConseqEff!I:I,MATCH(TableProgramConseqEff[[#This Row],[Index]],REF_ConseqEff!$L:$L,0)),0)</f>
        <v>0</v>
      </c>
      <c r="U3120" s="130">
        <f>IFERROR(INDEX(REF_ConseqEff!K:K,MATCH(TableProgramConseqEff[[#This Row],[Index]],REF_ConseqEff!$L:$L,0)),0)</f>
        <v>0</v>
      </c>
      <c r="V3120" s="64"/>
      <c r="W3120" s="64"/>
      <c r="X3120" s="64"/>
    </row>
    <row r="3121" spans="2:24" x14ac:dyDescent="0.25">
      <c r="B3121" s="64">
        <f>ROW()-ROW(TableProgramConseqEff[[#Headers],[Row'#]])</f>
        <v>3111</v>
      </c>
      <c r="C3121" s="64">
        <f>INDEX(TableConsDist[Row'#],MATCH(MOD(TableProgramConseqEff[[#This Row],[Row'#]]-1,N_activerows6)+1,TableConsDist[activerow'#],0))</f>
        <v>933</v>
      </c>
      <c r="D3121" s="64">
        <f>INDEX(TableProgram[Row'#],MATCH(MOD(INT((TableProgramConseqEff[[#This Row],[Row'#]]-1)/(N_activerows6)),N_conseq_programs)+1, TableProgram[active'#_conseqprogram],0))</f>
        <v>20</v>
      </c>
      <c r="E3121" s="64">
        <f xml:space="preserve"> INDEX(TableProgram[Program'#],TableProgramConseqEff[[#This Row],[Row'#_Sheet8]])</f>
        <v>20</v>
      </c>
      <c r="F3121" s="64">
        <f>INDEX(TableConsDist[Tranche'#],TableProgramConseqEff[[#This Row],[Row'#_sheet6]])</f>
        <v>32</v>
      </c>
      <c r="G3121" s="64">
        <f>INDEX(TableConsDist[Sub-Attribute'#],TableProgramConseqEff[[#This Row],[Row'#_sheet6]])</f>
        <v>3</v>
      </c>
      <c r="H3121" s="64">
        <f>INDEX(TableConsDist[Outcome'#],TableProgramConseqEff[[#This Row],[Row'#_sheet6]])</f>
        <v>1</v>
      </c>
      <c r="I3121" s="64" t="str">
        <f>INDEX(TableTranche[Tranche],TableProgramConseqEff[[#This Row],[Tranche'#]])</f>
        <v>non-HFTD - Transmission - 115 kV or Lower</v>
      </c>
      <c r="J3121" s="64" t="str">
        <f>INDEX(TableProgram[Program],TableProgramConseqEff[[#This Row],[Row'#_Sheet8]])</f>
        <v>Safety Infrastructure Protection Teams (B)</v>
      </c>
      <c r="K3121" s="64" t="str">
        <f>INDEX(TableAttribute[Sub-Attribute],MATCH(TableProgramConseqEff[[#This Row],[Sub-Attribute'#]],TableAttribute[activerow'#],0))</f>
        <v>Financial</v>
      </c>
      <c r="L3121" s="64" t="str">
        <f>INDEX(TableOutcome[Outcome],MATCH(TableProgramConseqEff[[#This Row],[Outcome'#]],TableOutcome[Outcome'#],0))</f>
        <v>Red Flag Warning - Catastrophic Fires</v>
      </c>
      <c r="M31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Catastrophic Fires</v>
      </c>
      <c r="N3121" s="64" t="b">
        <f>COUNTIFS(TableProgramExposure[Active],TRUE,TableProgramExposure[Tranche],TableProgramConseqEff[[#This Row],[Tranche]],TableProgramExposure[Program],TableProgramConseqEff[[#This Row],[Program]])&gt;0</f>
        <v>0</v>
      </c>
      <c r="O3121" s="64" t="str">
        <f>INDEX(TableAttribute[Attribute],MATCH(TableProgramConseqEff[[#This Row],[Sub-Attribute'#]],TableAttribute[activerow'#],0))</f>
        <v>Financial</v>
      </c>
      <c r="P3121" s="64" t="b">
        <f>AND(TableProgramConseqEff[[#This Row],[Program Active On Trache]],TableProgramConseqEff[[#This Row],[Effectiveness]]&gt;0)</f>
        <v>0</v>
      </c>
      <c r="Q3121" s="126">
        <f>IFERROR(INDEX(REF_ConseqEff!H:H,MATCH(TableProgramConseqEff[[#This Row],[Index]],REF_ConseqEff!$L:$L,0)),0)</f>
        <v>7.5999020568070525E-3</v>
      </c>
      <c r="R3121" s="64"/>
      <c r="S3121" s="105">
        <f>IFERROR(INDEX(REF_ConseqEff!J:J,MATCH(TableProgramConseqEff[[#This Row],[Index]],REF_ConseqEff!$L:$L,0)),0)</f>
        <v>0</v>
      </c>
      <c r="T3121" s="64">
        <f>IFERROR(INDEX(REF_ConseqEff!I:I,MATCH(TableProgramConseqEff[[#This Row],[Index]],REF_ConseqEff!$L:$L,0)),0)</f>
        <v>1</v>
      </c>
      <c r="U3121" s="130" t="str">
        <f>IFERROR(INDEX(REF_ConseqEff!K:K,MATCH(TableProgramConseqEff[[#This Row],[Index]],REF_ConseqEff!$L:$L,0)),0)</f>
        <v>esc</v>
      </c>
      <c r="V3121" s="64"/>
      <c r="W3121" s="64"/>
      <c r="X3121" s="64"/>
    </row>
    <row r="3122" spans="2:24" x14ac:dyDescent="0.25">
      <c r="B3122" s="64">
        <f>ROW()-ROW(TableProgramConseqEff[[#Headers],[Row'#]])</f>
        <v>3112</v>
      </c>
      <c r="C3122" s="64">
        <f>INDEX(TableConsDist[Row'#],MATCH(MOD(TableProgramConseqEff[[#This Row],[Row'#]]-1,N_activerows6)+1,TableConsDist[activerow'#],0))</f>
        <v>935</v>
      </c>
      <c r="D3122" s="64">
        <f>INDEX(TableProgram[Row'#],MATCH(MOD(INT((TableProgramConseqEff[[#This Row],[Row'#]]-1)/(N_activerows6)),N_conseq_programs)+1, TableProgram[active'#_conseqprogram],0))</f>
        <v>20</v>
      </c>
      <c r="E3122" s="64">
        <f xml:space="preserve"> INDEX(TableProgram[Program'#],TableProgramConseqEff[[#This Row],[Row'#_Sheet8]])</f>
        <v>20</v>
      </c>
      <c r="F3122" s="64">
        <f>INDEX(TableConsDist[Tranche'#],TableProgramConseqEff[[#This Row],[Row'#_sheet6]])</f>
        <v>32</v>
      </c>
      <c r="G3122" s="64">
        <f>INDEX(TableConsDist[Sub-Attribute'#],TableProgramConseqEff[[#This Row],[Row'#_sheet6]])</f>
        <v>2</v>
      </c>
      <c r="H3122" s="64">
        <f>INDEX(TableConsDist[Outcome'#],TableProgramConseqEff[[#This Row],[Row'#_sheet6]])</f>
        <v>2</v>
      </c>
      <c r="I3122" s="64" t="str">
        <f>INDEX(TableTranche[Tranche],TableProgramConseqEff[[#This Row],[Tranche'#]])</f>
        <v>non-HFTD - Transmission - 115 kV or Lower</v>
      </c>
      <c r="J3122" s="64" t="str">
        <f>INDEX(TableProgram[Program],TableProgramConseqEff[[#This Row],[Row'#_Sheet8]])</f>
        <v>Safety Infrastructure Protection Teams (B)</v>
      </c>
      <c r="K3122" s="64" t="str">
        <f>INDEX(TableAttribute[Sub-Attribute],MATCH(TableProgramConseqEff[[#This Row],[Sub-Attribute'#]],TableAttribute[activerow'#],0))</f>
        <v>Electric Reliability</v>
      </c>
      <c r="L3122" s="64" t="str">
        <f>INDEX(TableOutcome[Outcome],MATCH(TableProgramConseqEff[[#This Row],[Outcome'#]],TableOutcome[Outcome'#],0))</f>
        <v>Red Flag Warning - Destructive Fires</v>
      </c>
      <c r="M31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Destructive Fires</v>
      </c>
      <c r="N3122" s="64" t="b">
        <f>COUNTIFS(TableProgramExposure[Active],TRUE,TableProgramExposure[Tranche],TableProgramConseqEff[[#This Row],[Tranche]],TableProgramExposure[Program],TableProgramConseqEff[[#This Row],[Program]])&gt;0</f>
        <v>0</v>
      </c>
      <c r="O3122" s="64" t="str">
        <f>INDEX(TableAttribute[Attribute],MATCH(TableProgramConseqEff[[#This Row],[Sub-Attribute'#]],TableAttribute[activerow'#],0))</f>
        <v>Electric Reliability</v>
      </c>
      <c r="P3122" s="64" t="b">
        <f>AND(TableProgramConseqEff[[#This Row],[Program Active On Trache]],TableProgramConseqEff[[#This Row],[Effectiveness]]&gt;0)</f>
        <v>0</v>
      </c>
      <c r="Q3122" s="126">
        <f>IFERROR(INDEX(REF_ConseqEff!H:H,MATCH(TableProgramConseqEff[[#This Row],[Index]],REF_ConseqEff!$L:$L,0)),0)</f>
        <v>0</v>
      </c>
      <c r="R3122" s="64"/>
      <c r="S3122" s="105">
        <f>IFERROR(INDEX(REF_ConseqEff!J:J,MATCH(TableProgramConseqEff[[#This Row],[Index]],REF_ConseqEff!$L:$L,0)),0)</f>
        <v>0</v>
      </c>
      <c r="T3122" s="64">
        <f>IFERROR(INDEX(REF_ConseqEff!I:I,MATCH(TableProgramConseqEff[[#This Row],[Index]],REF_ConseqEff!$L:$L,0)),0)</f>
        <v>0</v>
      </c>
      <c r="U3122" s="130">
        <f>IFERROR(INDEX(REF_ConseqEff!K:K,MATCH(TableProgramConseqEff[[#This Row],[Index]],REF_ConseqEff!$L:$L,0)),0)</f>
        <v>0</v>
      </c>
      <c r="V3122" s="64"/>
      <c r="W3122" s="64"/>
      <c r="X3122" s="64"/>
    </row>
    <row r="3123" spans="2:24" x14ac:dyDescent="0.25">
      <c r="B3123" s="64">
        <f>ROW()-ROW(TableProgramConseqEff[[#Headers],[Row'#]])</f>
        <v>3113</v>
      </c>
      <c r="C3123" s="64">
        <f>INDEX(TableConsDist[Row'#],MATCH(MOD(TableProgramConseqEff[[#This Row],[Row'#]]-1,N_activerows6)+1,TableConsDist[activerow'#],0))</f>
        <v>936</v>
      </c>
      <c r="D3123" s="64">
        <f>INDEX(TableProgram[Row'#],MATCH(MOD(INT((TableProgramConseqEff[[#This Row],[Row'#]]-1)/(N_activerows6)),N_conseq_programs)+1, TableProgram[active'#_conseqprogram],0))</f>
        <v>20</v>
      </c>
      <c r="E3123" s="64">
        <f xml:space="preserve"> INDEX(TableProgram[Program'#],TableProgramConseqEff[[#This Row],[Row'#_Sheet8]])</f>
        <v>20</v>
      </c>
      <c r="F3123" s="64">
        <f>INDEX(TableConsDist[Tranche'#],TableProgramConseqEff[[#This Row],[Row'#_sheet6]])</f>
        <v>32</v>
      </c>
      <c r="G3123" s="64">
        <f>INDEX(TableConsDist[Sub-Attribute'#],TableProgramConseqEff[[#This Row],[Row'#_sheet6]])</f>
        <v>3</v>
      </c>
      <c r="H3123" s="64">
        <f>INDEX(TableConsDist[Outcome'#],TableProgramConseqEff[[#This Row],[Row'#_sheet6]])</f>
        <v>2</v>
      </c>
      <c r="I3123" s="64" t="str">
        <f>INDEX(TableTranche[Tranche],TableProgramConseqEff[[#This Row],[Tranche'#]])</f>
        <v>non-HFTD - Transmission - 115 kV or Lower</v>
      </c>
      <c r="J3123" s="64" t="str">
        <f>INDEX(TableProgram[Program],TableProgramConseqEff[[#This Row],[Row'#_Sheet8]])</f>
        <v>Safety Infrastructure Protection Teams (B)</v>
      </c>
      <c r="K3123" s="64" t="str">
        <f>INDEX(TableAttribute[Sub-Attribute],MATCH(TableProgramConseqEff[[#This Row],[Sub-Attribute'#]],TableAttribute[activerow'#],0))</f>
        <v>Financial</v>
      </c>
      <c r="L3123" s="64" t="str">
        <f>INDEX(TableOutcome[Outcome],MATCH(TableProgramConseqEff[[#This Row],[Outcome'#]],TableOutcome[Outcome'#],0))</f>
        <v>Red Flag Warning - Destructive Fires</v>
      </c>
      <c r="M31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Destructive Fires</v>
      </c>
      <c r="N3123" s="64" t="b">
        <f>COUNTIFS(TableProgramExposure[Active],TRUE,TableProgramExposure[Tranche],TableProgramConseqEff[[#This Row],[Tranche]],TableProgramExposure[Program],TableProgramConseqEff[[#This Row],[Program]])&gt;0</f>
        <v>0</v>
      </c>
      <c r="O3123" s="64" t="str">
        <f>INDEX(TableAttribute[Attribute],MATCH(TableProgramConseqEff[[#This Row],[Sub-Attribute'#]],TableAttribute[activerow'#],0))</f>
        <v>Financial</v>
      </c>
      <c r="P3123" s="64" t="b">
        <f>AND(TableProgramConseqEff[[#This Row],[Program Active On Trache]],TableProgramConseqEff[[#This Row],[Effectiveness]]&gt;0)</f>
        <v>0</v>
      </c>
      <c r="Q3123" s="126">
        <f>IFERROR(INDEX(REF_ConseqEff!H:H,MATCH(TableProgramConseqEff[[#This Row],[Index]],REF_ConseqEff!$L:$L,0)),0)</f>
        <v>7.5999020568070525E-3</v>
      </c>
      <c r="R3123" s="64"/>
      <c r="S3123" s="105">
        <f>IFERROR(INDEX(REF_ConseqEff!J:J,MATCH(TableProgramConseqEff[[#This Row],[Index]],REF_ConseqEff!$L:$L,0)),0)</f>
        <v>0</v>
      </c>
      <c r="T3123" s="64">
        <f>IFERROR(INDEX(REF_ConseqEff!I:I,MATCH(TableProgramConseqEff[[#This Row],[Index]],REF_ConseqEff!$L:$L,0)),0)</f>
        <v>1</v>
      </c>
      <c r="U3123" s="130" t="str">
        <f>IFERROR(INDEX(REF_ConseqEff!K:K,MATCH(TableProgramConseqEff[[#This Row],[Index]],REF_ConseqEff!$L:$L,0)),0)</f>
        <v>esc</v>
      </c>
      <c r="V3123" s="64"/>
      <c r="W3123" s="64"/>
      <c r="X3123" s="64"/>
    </row>
    <row r="3124" spans="2:24" x14ac:dyDescent="0.25">
      <c r="B3124" s="64">
        <f>ROW()-ROW(TableProgramConseqEff[[#Headers],[Row'#]])</f>
        <v>3114</v>
      </c>
      <c r="C3124" s="64">
        <f>INDEX(TableConsDist[Row'#],MATCH(MOD(TableProgramConseqEff[[#This Row],[Row'#]]-1,N_activerows6)+1,TableConsDist[activerow'#],0))</f>
        <v>937</v>
      </c>
      <c r="D3124" s="64">
        <f>INDEX(TableProgram[Row'#],MATCH(MOD(INT((TableProgramConseqEff[[#This Row],[Row'#]]-1)/(N_activerows6)),N_conseq_programs)+1, TableProgram[active'#_conseqprogram],0))</f>
        <v>20</v>
      </c>
      <c r="E3124" s="64">
        <f xml:space="preserve"> INDEX(TableProgram[Program'#],TableProgramConseqEff[[#This Row],[Row'#_Sheet8]])</f>
        <v>20</v>
      </c>
      <c r="F3124" s="64">
        <f>INDEX(TableConsDist[Tranche'#],TableProgramConseqEff[[#This Row],[Row'#_sheet6]])</f>
        <v>32</v>
      </c>
      <c r="G3124" s="64">
        <f>INDEX(TableConsDist[Sub-Attribute'#],TableProgramConseqEff[[#This Row],[Row'#_sheet6]])</f>
        <v>1</v>
      </c>
      <c r="H3124" s="64">
        <f>INDEX(TableConsDist[Outcome'#],TableProgramConseqEff[[#This Row],[Row'#_sheet6]])</f>
        <v>3</v>
      </c>
      <c r="I3124" s="64" t="str">
        <f>INDEX(TableTranche[Tranche],TableProgramConseqEff[[#This Row],[Tranche'#]])</f>
        <v>non-HFTD - Transmission - 115 kV or Lower</v>
      </c>
      <c r="J3124" s="64" t="str">
        <f>INDEX(TableProgram[Program],TableProgramConseqEff[[#This Row],[Row'#_Sheet8]])</f>
        <v>Safety Infrastructure Protection Teams (B)</v>
      </c>
      <c r="K3124" s="64" t="str">
        <f>INDEX(TableAttribute[Sub-Attribute],MATCH(TableProgramConseqEff[[#This Row],[Sub-Attribute'#]],TableAttribute[activerow'#],0))</f>
        <v>Safety</v>
      </c>
      <c r="L3124" s="64" t="str">
        <f>INDEX(TableOutcome[Outcome],MATCH(TableProgramConseqEff[[#This Row],[Outcome'#]],TableOutcome[Outcome'#],0))</f>
        <v>Red Flag Warning - Large Fires</v>
      </c>
      <c r="M31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Large Fires</v>
      </c>
      <c r="N3124" s="64" t="b">
        <f>COUNTIFS(TableProgramExposure[Active],TRUE,TableProgramExposure[Tranche],TableProgramConseqEff[[#This Row],[Tranche]],TableProgramExposure[Program],TableProgramConseqEff[[#This Row],[Program]])&gt;0</f>
        <v>0</v>
      </c>
      <c r="O3124" s="64" t="str">
        <f>INDEX(TableAttribute[Attribute],MATCH(TableProgramConseqEff[[#This Row],[Sub-Attribute'#]],TableAttribute[activerow'#],0))</f>
        <v>Safety</v>
      </c>
      <c r="P3124" s="64" t="b">
        <f>AND(TableProgramConseqEff[[#This Row],[Program Active On Trache]],TableProgramConseqEff[[#This Row],[Effectiveness]]&gt;0)</f>
        <v>0</v>
      </c>
      <c r="Q3124" s="126">
        <f>IFERROR(INDEX(REF_ConseqEff!H:H,MATCH(TableProgramConseqEff[[#This Row],[Index]],REF_ConseqEff!$L:$L,0)),0)</f>
        <v>0</v>
      </c>
      <c r="R3124" s="64"/>
      <c r="S3124" s="105">
        <f>IFERROR(INDEX(REF_ConseqEff!J:J,MATCH(TableProgramConseqEff[[#This Row],[Index]],REF_ConseqEff!$L:$L,0)),0)</f>
        <v>0</v>
      </c>
      <c r="T3124" s="64">
        <f>IFERROR(INDEX(REF_ConseqEff!I:I,MATCH(TableProgramConseqEff[[#This Row],[Index]],REF_ConseqEff!$L:$L,0)),0)</f>
        <v>0</v>
      </c>
      <c r="U3124" s="130">
        <f>IFERROR(INDEX(REF_ConseqEff!K:K,MATCH(TableProgramConseqEff[[#This Row],[Index]],REF_ConseqEff!$L:$L,0)),0)</f>
        <v>0</v>
      </c>
      <c r="V3124" s="64"/>
      <c r="W3124" s="64"/>
      <c r="X3124" s="64"/>
    </row>
    <row r="3125" spans="2:24" x14ac:dyDescent="0.25">
      <c r="B3125" s="64">
        <f>ROW()-ROW(TableProgramConseqEff[[#Headers],[Row'#]])</f>
        <v>3115</v>
      </c>
      <c r="C3125" s="64">
        <f>INDEX(TableConsDist[Row'#],MATCH(MOD(TableProgramConseqEff[[#This Row],[Row'#]]-1,N_activerows6)+1,TableConsDist[activerow'#],0))</f>
        <v>938</v>
      </c>
      <c r="D3125" s="64">
        <f>INDEX(TableProgram[Row'#],MATCH(MOD(INT((TableProgramConseqEff[[#This Row],[Row'#]]-1)/(N_activerows6)),N_conseq_programs)+1, TableProgram[active'#_conseqprogram],0))</f>
        <v>20</v>
      </c>
      <c r="E3125" s="64">
        <f xml:space="preserve"> INDEX(TableProgram[Program'#],TableProgramConseqEff[[#This Row],[Row'#_Sheet8]])</f>
        <v>20</v>
      </c>
      <c r="F3125" s="64">
        <f>INDEX(TableConsDist[Tranche'#],TableProgramConseqEff[[#This Row],[Row'#_sheet6]])</f>
        <v>32</v>
      </c>
      <c r="G3125" s="64">
        <f>INDEX(TableConsDist[Sub-Attribute'#],TableProgramConseqEff[[#This Row],[Row'#_sheet6]])</f>
        <v>2</v>
      </c>
      <c r="H3125" s="64">
        <f>INDEX(TableConsDist[Outcome'#],TableProgramConseqEff[[#This Row],[Row'#_sheet6]])</f>
        <v>3</v>
      </c>
      <c r="I3125" s="64" t="str">
        <f>INDEX(TableTranche[Tranche],TableProgramConseqEff[[#This Row],[Tranche'#]])</f>
        <v>non-HFTD - Transmission - 115 kV or Lower</v>
      </c>
      <c r="J3125" s="64" t="str">
        <f>INDEX(TableProgram[Program],TableProgramConseqEff[[#This Row],[Row'#_Sheet8]])</f>
        <v>Safety Infrastructure Protection Teams (B)</v>
      </c>
      <c r="K3125" s="64" t="str">
        <f>INDEX(TableAttribute[Sub-Attribute],MATCH(TableProgramConseqEff[[#This Row],[Sub-Attribute'#]],TableAttribute[activerow'#],0))</f>
        <v>Electric Reliability</v>
      </c>
      <c r="L3125" s="64" t="str">
        <f>INDEX(TableOutcome[Outcome],MATCH(TableProgramConseqEff[[#This Row],[Outcome'#]],TableOutcome[Outcome'#],0))</f>
        <v>Red Flag Warning - Large Fires</v>
      </c>
      <c r="M31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Large Fires</v>
      </c>
      <c r="N3125" s="64" t="b">
        <f>COUNTIFS(TableProgramExposure[Active],TRUE,TableProgramExposure[Tranche],TableProgramConseqEff[[#This Row],[Tranche]],TableProgramExposure[Program],TableProgramConseqEff[[#This Row],[Program]])&gt;0</f>
        <v>0</v>
      </c>
      <c r="O3125" s="64" t="str">
        <f>INDEX(TableAttribute[Attribute],MATCH(TableProgramConseqEff[[#This Row],[Sub-Attribute'#]],TableAttribute[activerow'#],0))</f>
        <v>Electric Reliability</v>
      </c>
      <c r="P3125" s="64" t="b">
        <f>AND(TableProgramConseqEff[[#This Row],[Program Active On Trache]],TableProgramConseqEff[[#This Row],[Effectiveness]]&gt;0)</f>
        <v>0</v>
      </c>
      <c r="Q3125" s="126">
        <f>IFERROR(INDEX(REF_ConseqEff!H:H,MATCH(TableProgramConseqEff[[#This Row],[Index]],REF_ConseqEff!$L:$L,0)),0)</f>
        <v>0</v>
      </c>
      <c r="R3125" s="64"/>
      <c r="S3125" s="105">
        <f>IFERROR(INDEX(REF_ConseqEff!J:J,MATCH(TableProgramConseqEff[[#This Row],[Index]],REF_ConseqEff!$L:$L,0)),0)</f>
        <v>0</v>
      </c>
      <c r="T3125" s="64">
        <f>IFERROR(INDEX(REF_ConseqEff!I:I,MATCH(TableProgramConseqEff[[#This Row],[Index]],REF_ConseqEff!$L:$L,0)),0)</f>
        <v>0</v>
      </c>
      <c r="U3125" s="130">
        <f>IFERROR(INDEX(REF_ConseqEff!K:K,MATCH(TableProgramConseqEff[[#This Row],[Index]],REF_ConseqEff!$L:$L,0)),0)</f>
        <v>0</v>
      </c>
      <c r="V3125" s="64"/>
      <c r="W3125" s="64"/>
      <c r="X3125" s="64"/>
    </row>
    <row r="3126" spans="2:24" x14ac:dyDescent="0.25">
      <c r="B3126" s="64">
        <f>ROW()-ROW(TableProgramConseqEff[[#Headers],[Row'#]])</f>
        <v>3116</v>
      </c>
      <c r="C3126" s="64">
        <f>INDEX(TableConsDist[Row'#],MATCH(MOD(TableProgramConseqEff[[#This Row],[Row'#]]-1,N_activerows6)+1,TableConsDist[activerow'#],0))</f>
        <v>939</v>
      </c>
      <c r="D3126" s="64">
        <f>INDEX(TableProgram[Row'#],MATCH(MOD(INT((TableProgramConseqEff[[#This Row],[Row'#]]-1)/(N_activerows6)),N_conseq_programs)+1, TableProgram[active'#_conseqprogram],0))</f>
        <v>20</v>
      </c>
      <c r="E3126" s="64">
        <f xml:space="preserve"> INDEX(TableProgram[Program'#],TableProgramConseqEff[[#This Row],[Row'#_Sheet8]])</f>
        <v>20</v>
      </c>
      <c r="F3126" s="64">
        <f>INDEX(TableConsDist[Tranche'#],TableProgramConseqEff[[#This Row],[Row'#_sheet6]])</f>
        <v>32</v>
      </c>
      <c r="G3126" s="64">
        <f>INDEX(TableConsDist[Sub-Attribute'#],TableProgramConseqEff[[#This Row],[Row'#_sheet6]])</f>
        <v>3</v>
      </c>
      <c r="H3126" s="64">
        <f>INDEX(TableConsDist[Outcome'#],TableProgramConseqEff[[#This Row],[Row'#_sheet6]])</f>
        <v>3</v>
      </c>
      <c r="I3126" s="64" t="str">
        <f>INDEX(TableTranche[Tranche],TableProgramConseqEff[[#This Row],[Tranche'#]])</f>
        <v>non-HFTD - Transmission - 115 kV or Lower</v>
      </c>
      <c r="J3126" s="64" t="str">
        <f>INDEX(TableProgram[Program],TableProgramConseqEff[[#This Row],[Row'#_Sheet8]])</f>
        <v>Safety Infrastructure Protection Teams (B)</v>
      </c>
      <c r="K3126" s="64" t="str">
        <f>INDEX(TableAttribute[Sub-Attribute],MATCH(TableProgramConseqEff[[#This Row],[Sub-Attribute'#]],TableAttribute[activerow'#],0))</f>
        <v>Financial</v>
      </c>
      <c r="L3126" s="64" t="str">
        <f>INDEX(TableOutcome[Outcome],MATCH(TableProgramConseqEff[[#This Row],[Outcome'#]],TableOutcome[Outcome'#],0))</f>
        <v>Red Flag Warning - Large Fires</v>
      </c>
      <c r="M31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Large Fires</v>
      </c>
      <c r="N3126" s="64" t="b">
        <f>COUNTIFS(TableProgramExposure[Active],TRUE,TableProgramExposure[Tranche],TableProgramConseqEff[[#This Row],[Tranche]],TableProgramExposure[Program],TableProgramConseqEff[[#This Row],[Program]])&gt;0</f>
        <v>0</v>
      </c>
      <c r="O3126" s="64" t="str">
        <f>INDEX(TableAttribute[Attribute],MATCH(TableProgramConseqEff[[#This Row],[Sub-Attribute'#]],TableAttribute[activerow'#],0))</f>
        <v>Financial</v>
      </c>
      <c r="P3126" s="64" t="b">
        <f>AND(TableProgramConseqEff[[#This Row],[Program Active On Trache]],TableProgramConseqEff[[#This Row],[Effectiveness]]&gt;0)</f>
        <v>0</v>
      </c>
      <c r="Q3126" s="126">
        <f>IFERROR(INDEX(REF_ConseqEff!H:H,MATCH(TableProgramConseqEff[[#This Row],[Index]],REF_ConseqEff!$L:$L,0)),0)</f>
        <v>9.9335526315789471E-2</v>
      </c>
      <c r="R3126" s="64"/>
      <c r="S3126" s="105">
        <f>IFERROR(INDEX(REF_ConseqEff!J:J,MATCH(TableProgramConseqEff[[#This Row],[Index]],REF_ConseqEff!$L:$L,0)),0)</f>
        <v>0</v>
      </c>
      <c r="T3126" s="64">
        <f>IFERROR(INDEX(REF_ConseqEff!I:I,MATCH(TableProgramConseqEff[[#This Row],[Index]],REF_ConseqEff!$L:$L,0)),0)</f>
        <v>1</v>
      </c>
      <c r="U3126" s="130" t="str">
        <f>IFERROR(INDEX(REF_ConseqEff!K:K,MATCH(TableProgramConseqEff[[#This Row],[Index]],REF_ConseqEff!$L:$L,0)),0)</f>
        <v>esc</v>
      </c>
      <c r="V3126" s="64"/>
      <c r="W3126" s="64"/>
      <c r="X3126" s="64"/>
    </row>
    <row r="3127" spans="2:24" x14ac:dyDescent="0.25">
      <c r="B3127" s="64">
        <f>ROW()-ROW(TableProgramConseqEff[[#Headers],[Row'#]])</f>
        <v>3117</v>
      </c>
      <c r="C3127" s="64">
        <f>INDEX(TableConsDist[Row'#],MATCH(MOD(TableProgramConseqEff[[#This Row],[Row'#]]-1,N_activerows6)+1,TableConsDist[activerow'#],0))</f>
        <v>940</v>
      </c>
      <c r="D3127" s="64">
        <f>INDEX(TableProgram[Row'#],MATCH(MOD(INT((TableProgramConseqEff[[#This Row],[Row'#]]-1)/(N_activerows6)),N_conseq_programs)+1, TableProgram[active'#_conseqprogram],0))</f>
        <v>20</v>
      </c>
      <c r="E3127" s="64">
        <f xml:space="preserve"> INDEX(TableProgram[Program'#],TableProgramConseqEff[[#This Row],[Row'#_Sheet8]])</f>
        <v>20</v>
      </c>
      <c r="F3127" s="64">
        <f>INDEX(TableConsDist[Tranche'#],TableProgramConseqEff[[#This Row],[Row'#_sheet6]])</f>
        <v>32</v>
      </c>
      <c r="G3127" s="64">
        <f>INDEX(TableConsDist[Sub-Attribute'#],TableProgramConseqEff[[#This Row],[Row'#_sheet6]])</f>
        <v>1</v>
      </c>
      <c r="H3127" s="64">
        <f>INDEX(TableConsDist[Outcome'#],TableProgramConseqEff[[#This Row],[Row'#_sheet6]])</f>
        <v>4</v>
      </c>
      <c r="I3127" s="64" t="str">
        <f>INDEX(TableTranche[Tranche],TableProgramConseqEff[[#This Row],[Tranche'#]])</f>
        <v>non-HFTD - Transmission - 115 kV or Lower</v>
      </c>
      <c r="J3127" s="64" t="str">
        <f>INDEX(TableProgram[Program],TableProgramConseqEff[[#This Row],[Row'#_Sheet8]])</f>
        <v>Safety Infrastructure Protection Teams (B)</v>
      </c>
      <c r="K3127" s="64" t="str">
        <f>INDEX(TableAttribute[Sub-Attribute],MATCH(TableProgramConseqEff[[#This Row],[Sub-Attribute'#]],TableAttribute[activerow'#],0))</f>
        <v>Safety</v>
      </c>
      <c r="L3127" s="64" t="str">
        <f>INDEX(TableOutcome[Outcome],MATCH(TableProgramConseqEff[[#This Row],[Outcome'#]],TableOutcome[Outcome'#],0))</f>
        <v>Red Flag Warning - Small Fires</v>
      </c>
      <c r="M31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Small Fires</v>
      </c>
      <c r="N3127" s="64" t="b">
        <f>COUNTIFS(TableProgramExposure[Active],TRUE,TableProgramExposure[Tranche],TableProgramConseqEff[[#This Row],[Tranche]],TableProgramExposure[Program],TableProgramConseqEff[[#This Row],[Program]])&gt;0</f>
        <v>0</v>
      </c>
      <c r="O3127" s="64" t="str">
        <f>INDEX(TableAttribute[Attribute],MATCH(TableProgramConseqEff[[#This Row],[Sub-Attribute'#]],TableAttribute[activerow'#],0))</f>
        <v>Safety</v>
      </c>
      <c r="P3127" s="64" t="b">
        <f>AND(TableProgramConseqEff[[#This Row],[Program Active On Trache]],TableProgramConseqEff[[#This Row],[Effectiveness]]&gt;0)</f>
        <v>0</v>
      </c>
      <c r="Q3127" s="126">
        <f>IFERROR(INDEX(REF_ConseqEff!H:H,MATCH(TableProgramConseqEff[[#This Row],[Index]],REF_ConseqEff!$L:$L,0)),0)</f>
        <v>0</v>
      </c>
      <c r="R3127" s="64"/>
      <c r="S3127" s="105">
        <f>IFERROR(INDEX(REF_ConseqEff!J:J,MATCH(TableProgramConseqEff[[#This Row],[Index]],REF_ConseqEff!$L:$L,0)),0)</f>
        <v>0</v>
      </c>
      <c r="T3127" s="64">
        <f>IFERROR(INDEX(REF_ConseqEff!I:I,MATCH(TableProgramConseqEff[[#This Row],[Index]],REF_ConseqEff!$L:$L,0)),0)</f>
        <v>0</v>
      </c>
      <c r="U3127" s="130">
        <f>IFERROR(INDEX(REF_ConseqEff!K:K,MATCH(TableProgramConseqEff[[#This Row],[Index]],REF_ConseqEff!$L:$L,0)),0)</f>
        <v>0</v>
      </c>
      <c r="V3127" s="64"/>
      <c r="W3127" s="64"/>
      <c r="X3127" s="64"/>
    </row>
    <row r="3128" spans="2:24" x14ac:dyDescent="0.25">
      <c r="B3128" s="64">
        <f>ROW()-ROW(TableProgramConseqEff[[#Headers],[Row'#]])</f>
        <v>3118</v>
      </c>
      <c r="C3128" s="64">
        <f>INDEX(TableConsDist[Row'#],MATCH(MOD(TableProgramConseqEff[[#This Row],[Row'#]]-1,N_activerows6)+1,TableConsDist[activerow'#],0))</f>
        <v>941</v>
      </c>
      <c r="D3128" s="64">
        <f>INDEX(TableProgram[Row'#],MATCH(MOD(INT((TableProgramConseqEff[[#This Row],[Row'#]]-1)/(N_activerows6)),N_conseq_programs)+1, TableProgram[active'#_conseqprogram],0))</f>
        <v>20</v>
      </c>
      <c r="E3128" s="64">
        <f xml:space="preserve"> INDEX(TableProgram[Program'#],TableProgramConseqEff[[#This Row],[Row'#_Sheet8]])</f>
        <v>20</v>
      </c>
      <c r="F3128" s="64">
        <f>INDEX(TableConsDist[Tranche'#],TableProgramConseqEff[[#This Row],[Row'#_sheet6]])</f>
        <v>32</v>
      </c>
      <c r="G3128" s="64">
        <f>INDEX(TableConsDist[Sub-Attribute'#],TableProgramConseqEff[[#This Row],[Row'#_sheet6]])</f>
        <v>2</v>
      </c>
      <c r="H3128" s="64">
        <f>INDEX(TableConsDist[Outcome'#],TableProgramConseqEff[[#This Row],[Row'#_sheet6]])</f>
        <v>4</v>
      </c>
      <c r="I3128" s="64" t="str">
        <f>INDEX(TableTranche[Tranche],TableProgramConseqEff[[#This Row],[Tranche'#]])</f>
        <v>non-HFTD - Transmission - 115 kV or Lower</v>
      </c>
      <c r="J3128" s="64" t="str">
        <f>INDEX(TableProgram[Program],TableProgramConseqEff[[#This Row],[Row'#_Sheet8]])</f>
        <v>Safety Infrastructure Protection Teams (B)</v>
      </c>
      <c r="K3128" s="64" t="str">
        <f>INDEX(TableAttribute[Sub-Attribute],MATCH(TableProgramConseqEff[[#This Row],[Sub-Attribute'#]],TableAttribute[activerow'#],0))</f>
        <v>Electric Reliability</v>
      </c>
      <c r="L3128" s="64" t="str">
        <f>INDEX(TableOutcome[Outcome],MATCH(TableProgramConseqEff[[#This Row],[Outcome'#]],TableOutcome[Outcome'#],0))</f>
        <v>Red Flag Warning - Small Fires</v>
      </c>
      <c r="M31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Small Fires</v>
      </c>
      <c r="N3128" s="64" t="b">
        <f>COUNTIFS(TableProgramExposure[Active],TRUE,TableProgramExposure[Tranche],TableProgramConseqEff[[#This Row],[Tranche]],TableProgramExposure[Program],TableProgramConseqEff[[#This Row],[Program]])&gt;0</f>
        <v>0</v>
      </c>
      <c r="O3128" s="64" t="str">
        <f>INDEX(TableAttribute[Attribute],MATCH(TableProgramConseqEff[[#This Row],[Sub-Attribute'#]],TableAttribute[activerow'#],0))</f>
        <v>Electric Reliability</v>
      </c>
      <c r="P3128" s="64" t="b">
        <f>AND(TableProgramConseqEff[[#This Row],[Program Active On Trache]],TableProgramConseqEff[[#This Row],[Effectiveness]]&gt;0)</f>
        <v>0</v>
      </c>
      <c r="Q3128" s="126">
        <f>IFERROR(INDEX(REF_ConseqEff!H:H,MATCH(TableProgramConseqEff[[#This Row],[Index]],REF_ConseqEff!$L:$L,0)),0)</f>
        <v>0</v>
      </c>
      <c r="R3128" s="64"/>
      <c r="S3128" s="105">
        <f>IFERROR(INDEX(REF_ConseqEff!J:J,MATCH(TableProgramConseqEff[[#This Row],[Index]],REF_ConseqEff!$L:$L,0)),0)</f>
        <v>0</v>
      </c>
      <c r="T3128" s="64">
        <f>IFERROR(INDEX(REF_ConseqEff!I:I,MATCH(TableProgramConseqEff[[#This Row],[Index]],REF_ConseqEff!$L:$L,0)),0)</f>
        <v>0</v>
      </c>
      <c r="U3128" s="130">
        <f>IFERROR(INDEX(REF_ConseqEff!K:K,MATCH(TableProgramConseqEff[[#This Row],[Index]],REF_ConseqEff!$L:$L,0)),0)</f>
        <v>0</v>
      </c>
      <c r="V3128" s="64"/>
      <c r="W3128" s="64"/>
      <c r="X3128" s="64"/>
    </row>
    <row r="3129" spans="2:24" x14ac:dyDescent="0.25">
      <c r="B3129" s="64">
        <f>ROW()-ROW(TableProgramConseqEff[[#Headers],[Row'#]])</f>
        <v>3119</v>
      </c>
      <c r="C3129" s="64">
        <f>INDEX(TableConsDist[Row'#],MATCH(MOD(TableProgramConseqEff[[#This Row],[Row'#]]-1,N_activerows6)+1,TableConsDist[activerow'#],0))</f>
        <v>942</v>
      </c>
      <c r="D3129" s="64">
        <f>INDEX(TableProgram[Row'#],MATCH(MOD(INT((TableProgramConseqEff[[#This Row],[Row'#]]-1)/(N_activerows6)),N_conseq_programs)+1, TableProgram[active'#_conseqprogram],0))</f>
        <v>20</v>
      </c>
      <c r="E3129" s="64">
        <f xml:space="preserve"> INDEX(TableProgram[Program'#],TableProgramConseqEff[[#This Row],[Row'#_Sheet8]])</f>
        <v>20</v>
      </c>
      <c r="F3129" s="64">
        <f>INDEX(TableConsDist[Tranche'#],TableProgramConseqEff[[#This Row],[Row'#_sheet6]])</f>
        <v>32</v>
      </c>
      <c r="G3129" s="64">
        <f>INDEX(TableConsDist[Sub-Attribute'#],TableProgramConseqEff[[#This Row],[Row'#_sheet6]])</f>
        <v>3</v>
      </c>
      <c r="H3129" s="64">
        <f>INDEX(TableConsDist[Outcome'#],TableProgramConseqEff[[#This Row],[Row'#_sheet6]])</f>
        <v>4</v>
      </c>
      <c r="I3129" s="64" t="str">
        <f>INDEX(TableTranche[Tranche],TableProgramConseqEff[[#This Row],[Tranche'#]])</f>
        <v>non-HFTD - Transmission - 115 kV or Lower</v>
      </c>
      <c r="J3129" s="64" t="str">
        <f>INDEX(TableProgram[Program],TableProgramConseqEff[[#This Row],[Row'#_Sheet8]])</f>
        <v>Safety Infrastructure Protection Teams (B)</v>
      </c>
      <c r="K3129" s="64" t="str">
        <f>INDEX(TableAttribute[Sub-Attribute],MATCH(TableProgramConseqEff[[#This Row],[Sub-Attribute'#]],TableAttribute[activerow'#],0))</f>
        <v>Financial</v>
      </c>
      <c r="L3129" s="64" t="str">
        <f>INDEX(TableOutcome[Outcome],MATCH(TableProgramConseqEff[[#This Row],[Outcome'#]],TableOutcome[Outcome'#],0))</f>
        <v>Red Flag Warning - Small Fires</v>
      </c>
      <c r="M31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Small Fires</v>
      </c>
      <c r="N3129" s="64" t="b">
        <f>COUNTIFS(TableProgramExposure[Active],TRUE,TableProgramExposure[Tranche],TableProgramConseqEff[[#This Row],[Tranche]],TableProgramExposure[Program],TableProgramConseqEff[[#This Row],[Program]])&gt;0</f>
        <v>0</v>
      </c>
      <c r="O3129" s="64" t="str">
        <f>INDEX(TableAttribute[Attribute],MATCH(TableProgramConseqEff[[#This Row],[Sub-Attribute'#]],TableAttribute[activerow'#],0))</f>
        <v>Financial</v>
      </c>
      <c r="P3129" s="64" t="b">
        <f>AND(TableProgramConseqEff[[#This Row],[Program Active On Trache]],TableProgramConseqEff[[#This Row],[Effectiveness]]&gt;0)</f>
        <v>0</v>
      </c>
      <c r="Q3129" s="126">
        <f>IFERROR(INDEX(REF_ConseqEff!H:H,MATCH(TableProgramConseqEff[[#This Row],[Index]],REF_ConseqEff!$L:$L,0)),0)</f>
        <v>9.9335526315789471E-2</v>
      </c>
      <c r="R3129" s="64"/>
      <c r="S3129" s="105">
        <f>IFERROR(INDEX(REF_ConseqEff!J:J,MATCH(TableProgramConseqEff[[#This Row],[Index]],REF_ConseqEff!$L:$L,0)),0)</f>
        <v>0</v>
      </c>
      <c r="T3129" s="64">
        <f>IFERROR(INDEX(REF_ConseqEff!I:I,MATCH(TableProgramConseqEff[[#This Row],[Index]],REF_ConseqEff!$L:$L,0)),0)</f>
        <v>1</v>
      </c>
      <c r="U3129" s="130" t="str">
        <f>IFERROR(INDEX(REF_ConseqEff!K:K,MATCH(TableProgramConseqEff[[#This Row],[Index]],REF_ConseqEff!$L:$L,0)),0)</f>
        <v>esc</v>
      </c>
      <c r="V3129" s="64"/>
      <c r="W3129" s="64"/>
      <c r="X3129" s="64"/>
    </row>
    <row r="3130" spans="2:24" x14ac:dyDescent="0.25">
      <c r="B3130" s="64">
        <f>ROW()-ROW(TableProgramConseqEff[[#Headers],[Row'#]])</f>
        <v>3120</v>
      </c>
      <c r="C3130" s="64">
        <f>INDEX(TableConsDist[Row'#],MATCH(MOD(TableProgramConseqEff[[#This Row],[Row'#]]-1,N_activerows6)+1,TableConsDist[activerow'#],0))</f>
        <v>943</v>
      </c>
      <c r="D3130" s="64">
        <f>INDEX(TableProgram[Row'#],MATCH(MOD(INT((TableProgramConseqEff[[#This Row],[Row'#]]-1)/(N_activerows6)),N_conseq_programs)+1, TableProgram[active'#_conseqprogram],0))</f>
        <v>20</v>
      </c>
      <c r="E3130" s="64">
        <f xml:space="preserve"> INDEX(TableProgram[Program'#],TableProgramConseqEff[[#This Row],[Row'#_Sheet8]])</f>
        <v>20</v>
      </c>
      <c r="F3130" s="64">
        <f>INDEX(TableConsDist[Tranche'#],TableProgramConseqEff[[#This Row],[Row'#_sheet6]])</f>
        <v>32</v>
      </c>
      <c r="G3130" s="64">
        <f>INDEX(TableConsDist[Sub-Attribute'#],TableProgramConseqEff[[#This Row],[Row'#_sheet6]])</f>
        <v>1</v>
      </c>
      <c r="H3130" s="64">
        <f>INDEX(TableConsDist[Outcome'#],TableProgramConseqEff[[#This Row],[Row'#_sheet6]])</f>
        <v>5</v>
      </c>
      <c r="I3130" s="64" t="str">
        <f>INDEX(TableTranche[Tranche],TableProgramConseqEff[[#This Row],[Tranche'#]])</f>
        <v>non-HFTD - Transmission - 115 kV or Lower</v>
      </c>
      <c r="J3130" s="64" t="str">
        <f>INDEX(TableProgram[Program],TableProgramConseqEff[[#This Row],[Row'#_Sheet8]])</f>
        <v>Safety Infrastructure Protection Teams (B)</v>
      </c>
      <c r="K3130" s="64" t="str">
        <f>INDEX(TableAttribute[Sub-Attribute],MATCH(TableProgramConseqEff[[#This Row],[Sub-Attribute'#]],TableAttribute[activerow'#],0))</f>
        <v>Safety</v>
      </c>
      <c r="L3130" s="64" t="str">
        <f>INDEX(TableOutcome[Outcome],MATCH(TableProgramConseqEff[[#This Row],[Outcome'#]],TableOutcome[Outcome'#],0))</f>
        <v>Non-Red Flag Warning - Catastrophic Fires</v>
      </c>
      <c r="M31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Catastrophic Fires</v>
      </c>
      <c r="N3130" s="64" t="b">
        <f>COUNTIFS(TableProgramExposure[Active],TRUE,TableProgramExposure[Tranche],TableProgramConseqEff[[#This Row],[Tranche]],TableProgramExposure[Program],TableProgramConseqEff[[#This Row],[Program]])&gt;0</f>
        <v>0</v>
      </c>
      <c r="O3130" s="64" t="str">
        <f>INDEX(TableAttribute[Attribute],MATCH(TableProgramConseqEff[[#This Row],[Sub-Attribute'#]],TableAttribute[activerow'#],0))</f>
        <v>Safety</v>
      </c>
      <c r="P3130" s="64" t="b">
        <f>AND(TableProgramConseqEff[[#This Row],[Program Active On Trache]],TableProgramConseqEff[[#This Row],[Effectiveness]]&gt;0)</f>
        <v>0</v>
      </c>
      <c r="Q3130" s="126">
        <f>IFERROR(INDEX(REF_ConseqEff!H:H,MATCH(TableProgramConseqEff[[#This Row],[Index]],REF_ConseqEff!$L:$L,0)),0)</f>
        <v>0</v>
      </c>
      <c r="R3130" s="64"/>
      <c r="S3130" s="105">
        <f>IFERROR(INDEX(REF_ConseqEff!J:J,MATCH(TableProgramConseqEff[[#This Row],[Index]],REF_ConseqEff!$L:$L,0)),0)</f>
        <v>0</v>
      </c>
      <c r="T3130" s="64">
        <f>IFERROR(INDEX(REF_ConseqEff!I:I,MATCH(TableProgramConseqEff[[#This Row],[Index]],REF_ConseqEff!$L:$L,0)),0)</f>
        <v>0</v>
      </c>
      <c r="U3130" s="130">
        <f>IFERROR(INDEX(REF_ConseqEff!K:K,MATCH(TableProgramConseqEff[[#This Row],[Index]],REF_ConseqEff!$L:$L,0)),0)</f>
        <v>0</v>
      </c>
      <c r="V3130" s="64"/>
      <c r="W3130" s="64"/>
      <c r="X3130" s="64"/>
    </row>
    <row r="3131" spans="2:24" x14ac:dyDescent="0.25">
      <c r="B3131" s="64">
        <f>ROW()-ROW(TableProgramConseqEff[[#Headers],[Row'#]])</f>
        <v>3121</v>
      </c>
      <c r="C3131" s="64">
        <f>INDEX(TableConsDist[Row'#],MATCH(MOD(TableProgramConseqEff[[#This Row],[Row'#]]-1,N_activerows6)+1,TableConsDist[activerow'#],0))</f>
        <v>944</v>
      </c>
      <c r="D3131" s="64">
        <f>INDEX(TableProgram[Row'#],MATCH(MOD(INT((TableProgramConseqEff[[#This Row],[Row'#]]-1)/(N_activerows6)),N_conseq_programs)+1, TableProgram[active'#_conseqprogram],0))</f>
        <v>20</v>
      </c>
      <c r="E3131" s="64">
        <f xml:space="preserve"> INDEX(TableProgram[Program'#],TableProgramConseqEff[[#This Row],[Row'#_Sheet8]])</f>
        <v>20</v>
      </c>
      <c r="F3131" s="64">
        <f>INDEX(TableConsDist[Tranche'#],TableProgramConseqEff[[#This Row],[Row'#_sheet6]])</f>
        <v>32</v>
      </c>
      <c r="G3131" s="64">
        <f>INDEX(TableConsDist[Sub-Attribute'#],TableProgramConseqEff[[#This Row],[Row'#_sheet6]])</f>
        <v>2</v>
      </c>
      <c r="H3131" s="64">
        <f>INDEX(TableConsDist[Outcome'#],TableProgramConseqEff[[#This Row],[Row'#_sheet6]])</f>
        <v>5</v>
      </c>
      <c r="I3131" s="64" t="str">
        <f>INDEX(TableTranche[Tranche],TableProgramConseqEff[[#This Row],[Tranche'#]])</f>
        <v>non-HFTD - Transmission - 115 kV or Lower</v>
      </c>
      <c r="J3131" s="64" t="str">
        <f>INDEX(TableProgram[Program],TableProgramConseqEff[[#This Row],[Row'#_Sheet8]])</f>
        <v>Safety Infrastructure Protection Teams (B)</v>
      </c>
      <c r="K3131" s="64" t="str">
        <f>INDEX(TableAttribute[Sub-Attribute],MATCH(TableProgramConseqEff[[#This Row],[Sub-Attribute'#]],TableAttribute[activerow'#],0))</f>
        <v>Electric Reliability</v>
      </c>
      <c r="L3131" s="64" t="str">
        <f>INDEX(TableOutcome[Outcome],MATCH(TableProgramConseqEff[[#This Row],[Outcome'#]],TableOutcome[Outcome'#],0))</f>
        <v>Non-Red Flag Warning - Catastrophic Fires</v>
      </c>
      <c r="M31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Catastrophic Fires</v>
      </c>
      <c r="N3131" s="64" t="b">
        <f>COUNTIFS(TableProgramExposure[Active],TRUE,TableProgramExposure[Tranche],TableProgramConseqEff[[#This Row],[Tranche]],TableProgramExposure[Program],TableProgramConseqEff[[#This Row],[Program]])&gt;0</f>
        <v>0</v>
      </c>
      <c r="O3131" s="64" t="str">
        <f>INDEX(TableAttribute[Attribute],MATCH(TableProgramConseqEff[[#This Row],[Sub-Attribute'#]],TableAttribute[activerow'#],0))</f>
        <v>Electric Reliability</v>
      </c>
      <c r="P3131" s="64" t="b">
        <f>AND(TableProgramConseqEff[[#This Row],[Program Active On Trache]],TableProgramConseqEff[[#This Row],[Effectiveness]]&gt;0)</f>
        <v>0</v>
      </c>
      <c r="Q3131" s="126">
        <f>IFERROR(INDEX(REF_ConseqEff!H:H,MATCH(TableProgramConseqEff[[#This Row],[Index]],REF_ConseqEff!$L:$L,0)),0)</f>
        <v>0</v>
      </c>
      <c r="R3131" s="64"/>
      <c r="S3131" s="105">
        <f>IFERROR(INDEX(REF_ConseqEff!J:J,MATCH(TableProgramConseqEff[[#This Row],[Index]],REF_ConseqEff!$L:$L,0)),0)</f>
        <v>0</v>
      </c>
      <c r="T3131" s="64">
        <f>IFERROR(INDEX(REF_ConseqEff!I:I,MATCH(TableProgramConseqEff[[#This Row],[Index]],REF_ConseqEff!$L:$L,0)),0)</f>
        <v>0</v>
      </c>
      <c r="U3131" s="130">
        <f>IFERROR(INDEX(REF_ConseqEff!K:K,MATCH(TableProgramConseqEff[[#This Row],[Index]],REF_ConseqEff!$L:$L,0)),0)</f>
        <v>0</v>
      </c>
      <c r="V3131" s="64"/>
      <c r="W3131" s="64"/>
      <c r="X3131" s="64"/>
    </row>
    <row r="3132" spans="2:24" x14ac:dyDescent="0.25">
      <c r="B3132" s="64">
        <f>ROW()-ROW(TableProgramConseqEff[[#Headers],[Row'#]])</f>
        <v>3122</v>
      </c>
      <c r="C3132" s="64">
        <f>INDEX(TableConsDist[Row'#],MATCH(MOD(TableProgramConseqEff[[#This Row],[Row'#]]-1,N_activerows6)+1,TableConsDist[activerow'#],0))</f>
        <v>945</v>
      </c>
      <c r="D3132" s="64">
        <f>INDEX(TableProgram[Row'#],MATCH(MOD(INT((TableProgramConseqEff[[#This Row],[Row'#]]-1)/(N_activerows6)),N_conseq_programs)+1, TableProgram[active'#_conseqprogram],0))</f>
        <v>20</v>
      </c>
      <c r="E3132" s="64">
        <f xml:space="preserve"> INDEX(TableProgram[Program'#],TableProgramConseqEff[[#This Row],[Row'#_Sheet8]])</f>
        <v>20</v>
      </c>
      <c r="F3132" s="64">
        <f>INDEX(TableConsDist[Tranche'#],TableProgramConseqEff[[#This Row],[Row'#_sheet6]])</f>
        <v>32</v>
      </c>
      <c r="G3132" s="64">
        <f>INDEX(TableConsDist[Sub-Attribute'#],TableProgramConseqEff[[#This Row],[Row'#_sheet6]])</f>
        <v>3</v>
      </c>
      <c r="H3132" s="64">
        <f>INDEX(TableConsDist[Outcome'#],TableProgramConseqEff[[#This Row],[Row'#_sheet6]])</f>
        <v>5</v>
      </c>
      <c r="I3132" s="64" t="str">
        <f>INDEX(TableTranche[Tranche],TableProgramConseqEff[[#This Row],[Tranche'#]])</f>
        <v>non-HFTD - Transmission - 115 kV or Lower</v>
      </c>
      <c r="J3132" s="64" t="str">
        <f>INDEX(TableProgram[Program],TableProgramConseqEff[[#This Row],[Row'#_Sheet8]])</f>
        <v>Safety Infrastructure Protection Teams (B)</v>
      </c>
      <c r="K3132" s="64" t="str">
        <f>INDEX(TableAttribute[Sub-Attribute],MATCH(TableProgramConseqEff[[#This Row],[Sub-Attribute'#]],TableAttribute[activerow'#],0))</f>
        <v>Financial</v>
      </c>
      <c r="L3132" s="64" t="str">
        <f>INDEX(TableOutcome[Outcome],MATCH(TableProgramConseqEff[[#This Row],[Outcome'#]],TableOutcome[Outcome'#],0))</f>
        <v>Non-Red Flag Warning - Catastrophic Fires</v>
      </c>
      <c r="M31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Catastrophic Fires</v>
      </c>
      <c r="N3132" s="64" t="b">
        <f>COUNTIFS(TableProgramExposure[Active],TRUE,TableProgramExposure[Tranche],TableProgramConseqEff[[#This Row],[Tranche]],TableProgramExposure[Program],TableProgramConseqEff[[#This Row],[Program]])&gt;0</f>
        <v>0</v>
      </c>
      <c r="O3132" s="64" t="str">
        <f>INDEX(TableAttribute[Attribute],MATCH(TableProgramConseqEff[[#This Row],[Sub-Attribute'#]],TableAttribute[activerow'#],0))</f>
        <v>Financial</v>
      </c>
      <c r="P3132" s="64" t="b">
        <f>AND(TableProgramConseqEff[[#This Row],[Program Active On Trache]],TableProgramConseqEff[[#This Row],[Effectiveness]]&gt;0)</f>
        <v>0</v>
      </c>
      <c r="Q3132" s="126">
        <f>IFERROR(INDEX(REF_ConseqEff!H:H,MATCH(TableProgramConseqEff[[#This Row],[Index]],REF_ConseqEff!$L:$L,0)),0)</f>
        <v>7.5999020568070525E-3</v>
      </c>
      <c r="R3132" s="64"/>
      <c r="S3132" s="105">
        <f>IFERROR(INDEX(REF_ConseqEff!J:J,MATCH(TableProgramConseqEff[[#This Row],[Index]],REF_ConseqEff!$L:$L,0)),0)</f>
        <v>0</v>
      </c>
      <c r="T3132" s="64">
        <f>IFERROR(INDEX(REF_ConseqEff!I:I,MATCH(TableProgramConseqEff[[#This Row],[Index]],REF_ConseqEff!$L:$L,0)),0)</f>
        <v>1</v>
      </c>
      <c r="U3132" s="130" t="str">
        <f>IFERROR(INDEX(REF_ConseqEff!K:K,MATCH(TableProgramConseqEff[[#This Row],[Index]],REF_ConseqEff!$L:$L,0)),0)</f>
        <v>esc</v>
      </c>
      <c r="V3132" s="64"/>
      <c r="W3132" s="64"/>
      <c r="X3132" s="64"/>
    </row>
    <row r="3133" spans="2:24" x14ac:dyDescent="0.25">
      <c r="B3133" s="64">
        <f>ROW()-ROW(TableProgramConseqEff[[#Headers],[Row'#]])</f>
        <v>3123</v>
      </c>
      <c r="C3133" s="64">
        <f>INDEX(TableConsDist[Row'#],MATCH(MOD(TableProgramConseqEff[[#This Row],[Row'#]]-1,N_activerows6)+1,TableConsDist[activerow'#],0))</f>
        <v>947</v>
      </c>
      <c r="D3133" s="64">
        <f>INDEX(TableProgram[Row'#],MATCH(MOD(INT((TableProgramConseqEff[[#This Row],[Row'#]]-1)/(N_activerows6)),N_conseq_programs)+1, TableProgram[active'#_conseqprogram],0))</f>
        <v>20</v>
      </c>
      <c r="E3133" s="64">
        <f xml:space="preserve"> INDEX(TableProgram[Program'#],TableProgramConseqEff[[#This Row],[Row'#_Sheet8]])</f>
        <v>20</v>
      </c>
      <c r="F3133" s="64">
        <f>INDEX(TableConsDist[Tranche'#],TableProgramConseqEff[[#This Row],[Row'#_sheet6]])</f>
        <v>32</v>
      </c>
      <c r="G3133" s="64">
        <f>INDEX(TableConsDist[Sub-Attribute'#],TableProgramConseqEff[[#This Row],[Row'#_sheet6]])</f>
        <v>2</v>
      </c>
      <c r="H3133" s="64">
        <f>INDEX(TableConsDist[Outcome'#],TableProgramConseqEff[[#This Row],[Row'#_sheet6]])</f>
        <v>6</v>
      </c>
      <c r="I3133" s="64" t="str">
        <f>INDEX(TableTranche[Tranche],TableProgramConseqEff[[#This Row],[Tranche'#]])</f>
        <v>non-HFTD - Transmission - 115 kV or Lower</v>
      </c>
      <c r="J3133" s="64" t="str">
        <f>INDEX(TableProgram[Program],TableProgramConseqEff[[#This Row],[Row'#_Sheet8]])</f>
        <v>Safety Infrastructure Protection Teams (B)</v>
      </c>
      <c r="K3133" s="64" t="str">
        <f>INDEX(TableAttribute[Sub-Attribute],MATCH(TableProgramConseqEff[[#This Row],[Sub-Attribute'#]],TableAttribute[activerow'#],0))</f>
        <v>Electric Reliability</v>
      </c>
      <c r="L3133" s="64" t="str">
        <f>INDEX(TableOutcome[Outcome],MATCH(TableProgramConseqEff[[#This Row],[Outcome'#]],TableOutcome[Outcome'#],0))</f>
        <v>Non-Red Flag Warning - Destructive Fires</v>
      </c>
      <c r="M31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Destructive Fires</v>
      </c>
      <c r="N3133" s="64" t="b">
        <f>COUNTIFS(TableProgramExposure[Active],TRUE,TableProgramExposure[Tranche],TableProgramConseqEff[[#This Row],[Tranche]],TableProgramExposure[Program],TableProgramConseqEff[[#This Row],[Program]])&gt;0</f>
        <v>0</v>
      </c>
      <c r="O3133" s="64" t="str">
        <f>INDEX(TableAttribute[Attribute],MATCH(TableProgramConseqEff[[#This Row],[Sub-Attribute'#]],TableAttribute[activerow'#],0))</f>
        <v>Electric Reliability</v>
      </c>
      <c r="P3133" s="64" t="b">
        <f>AND(TableProgramConseqEff[[#This Row],[Program Active On Trache]],TableProgramConseqEff[[#This Row],[Effectiveness]]&gt;0)</f>
        <v>0</v>
      </c>
      <c r="Q3133" s="126">
        <f>IFERROR(INDEX(REF_ConseqEff!H:H,MATCH(TableProgramConseqEff[[#This Row],[Index]],REF_ConseqEff!$L:$L,0)),0)</f>
        <v>0</v>
      </c>
      <c r="R3133" s="64"/>
      <c r="S3133" s="105">
        <f>IFERROR(INDEX(REF_ConseqEff!J:J,MATCH(TableProgramConseqEff[[#This Row],[Index]],REF_ConseqEff!$L:$L,0)),0)</f>
        <v>0</v>
      </c>
      <c r="T3133" s="64">
        <f>IFERROR(INDEX(REF_ConseqEff!I:I,MATCH(TableProgramConseqEff[[#This Row],[Index]],REF_ConseqEff!$L:$L,0)),0)</f>
        <v>0</v>
      </c>
      <c r="U3133" s="130">
        <f>IFERROR(INDEX(REF_ConseqEff!K:K,MATCH(TableProgramConseqEff[[#This Row],[Index]],REF_ConseqEff!$L:$L,0)),0)</f>
        <v>0</v>
      </c>
      <c r="V3133" s="64"/>
      <c r="W3133" s="64"/>
      <c r="X3133" s="64"/>
    </row>
    <row r="3134" spans="2:24" x14ac:dyDescent="0.25">
      <c r="B3134" s="64">
        <f>ROW()-ROW(TableProgramConseqEff[[#Headers],[Row'#]])</f>
        <v>3124</v>
      </c>
      <c r="C3134" s="64">
        <f>INDEX(TableConsDist[Row'#],MATCH(MOD(TableProgramConseqEff[[#This Row],[Row'#]]-1,N_activerows6)+1,TableConsDist[activerow'#],0))</f>
        <v>948</v>
      </c>
      <c r="D3134" s="64">
        <f>INDEX(TableProgram[Row'#],MATCH(MOD(INT((TableProgramConseqEff[[#This Row],[Row'#]]-1)/(N_activerows6)),N_conseq_programs)+1, TableProgram[active'#_conseqprogram],0))</f>
        <v>20</v>
      </c>
      <c r="E3134" s="64">
        <f xml:space="preserve"> INDEX(TableProgram[Program'#],TableProgramConseqEff[[#This Row],[Row'#_Sheet8]])</f>
        <v>20</v>
      </c>
      <c r="F3134" s="64">
        <f>INDEX(TableConsDist[Tranche'#],TableProgramConseqEff[[#This Row],[Row'#_sheet6]])</f>
        <v>32</v>
      </c>
      <c r="G3134" s="64">
        <f>INDEX(TableConsDist[Sub-Attribute'#],TableProgramConseqEff[[#This Row],[Row'#_sheet6]])</f>
        <v>3</v>
      </c>
      <c r="H3134" s="64">
        <f>INDEX(TableConsDist[Outcome'#],TableProgramConseqEff[[#This Row],[Row'#_sheet6]])</f>
        <v>6</v>
      </c>
      <c r="I3134" s="64" t="str">
        <f>INDEX(TableTranche[Tranche],TableProgramConseqEff[[#This Row],[Tranche'#]])</f>
        <v>non-HFTD - Transmission - 115 kV or Lower</v>
      </c>
      <c r="J3134" s="64" t="str">
        <f>INDEX(TableProgram[Program],TableProgramConseqEff[[#This Row],[Row'#_Sheet8]])</f>
        <v>Safety Infrastructure Protection Teams (B)</v>
      </c>
      <c r="K3134" s="64" t="str">
        <f>INDEX(TableAttribute[Sub-Attribute],MATCH(TableProgramConseqEff[[#This Row],[Sub-Attribute'#]],TableAttribute[activerow'#],0))</f>
        <v>Financial</v>
      </c>
      <c r="L3134" s="64" t="str">
        <f>INDEX(TableOutcome[Outcome],MATCH(TableProgramConseqEff[[#This Row],[Outcome'#]],TableOutcome[Outcome'#],0))</f>
        <v>Non-Red Flag Warning - Destructive Fires</v>
      </c>
      <c r="M31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Destructive Fires</v>
      </c>
      <c r="N3134" s="64" t="b">
        <f>COUNTIFS(TableProgramExposure[Active],TRUE,TableProgramExposure[Tranche],TableProgramConseqEff[[#This Row],[Tranche]],TableProgramExposure[Program],TableProgramConseqEff[[#This Row],[Program]])&gt;0</f>
        <v>0</v>
      </c>
      <c r="O3134" s="64" t="str">
        <f>INDEX(TableAttribute[Attribute],MATCH(TableProgramConseqEff[[#This Row],[Sub-Attribute'#]],TableAttribute[activerow'#],0))</f>
        <v>Financial</v>
      </c>
      <c r="P3134" s="64" t="b">
        <f>AND(TableProgramConseqEff[[#This Row],[Program Active On Trache]],TableProgramConseqEff[[#This Row],[Effectiveness]]&gt;0)</f>
        <v>0</v>
      </c>
      <c r="Q3134" s="126">
        <f>IFERROR(INDEX(REF_ConseqEff!H:H,MATCH(TableProgramConseqEff[[#This Row],[Index]],REF_ConseqEff!$L:$L,0)),0)</f>
        <v>7.5999020568070525E-3</v>
      </c>
      <c r="R3134" s="64"/>
      <c r="S3134" s="105">
        <f>IFERROR(INDEX(REF_ConseqEff!J:J,MATCH(TableProgramConseqEff[[#This Row],[Index]],REF_ConseqEff!$L:$L,0)),0)</f>
        <v>0</v>
      </c>
      <c r="T3134" s="64">
        <f>IFERROR(INDEX(REF_ConseqEff!I:I,MATCH(TableProgramConseqEff[[#This Row],[Index]],REF_ConseqEff!$L:$L,0)),0)</f>
        <v>1</v>
      </c>
      <c r="U3134" s="130" t="str">
        <f>IFERROR(INDEX(REF_ConseqEff!K:K,MATCH(TableProgramConseqEff[[#This Row],[Index]],REF_ConseqEff!$L:$L,0)),0)</f>
        <v>esc</v>
      </c>
      <c r="V3134" s="64"/>
      <c r="W3134" s="64"/>
      <c r="X3134" s="64"/>
    </row>
    <row r="3135" spans="2:24" x14ac:dyDescent="0.25">
      <c r="B3135" s="64">
        <f>ROW()-ROW(TableProgramConseqEff[[#Headers],[Row'#]])</f>
        <v>3125</v>
      </c>
      <c r="C3135" s="64">
        <f>INDEX(TableConsDist[Row'#],MATCH(MOD(TableProgramConseqEff[[#This Row],[Row'#]]-1,N_activerows6)+1,TableConsDist[activerow'#],0))</f>
        <v>949</v>
      </c>
      <c r="D3135" s="64">
        <f>INDEX(TableProgram[Row'#],MATCH(MOD(INT((TableProgramConseqEff[[#This Row],[Row'#]]-1)/(N_activerows6)),N_conseq_programs)+1, TableProgram[active'#_conseqprogram],0))</f>
        <v>20</v>
      </c>
      <c r="E3135" s="64">
        <f xml:space="preserve"> INDEX(TableProgram[Program'#],TableProgramConseqEff[[#This Row],[Row'#_Sheet8]])</f>
        <v>20</v>
      </c>
      <c r="F3135" s="64">
        <f>INDEX(TableConsDist[Tranche'#],TableProgramConseqEff[[#This Row],[Row'#_sheet6]])</f>
        <v>32</v>
      </c>
      <c r="G3135" s="64">
        <f>INDEX(TableConsDist[Sub-Attribute'#],TableProgramConseqEff[[#This Row],[Row'#_sheet6]])</f>
        <v>1</v>
      </c>
      <c r="H3135" s="64">
        <f>INDEX(TableConsDist[Outcome'#],TableProgramConseqEff[[#This Row],[Row'#_sheet6]])</f>
        <v>7</v>
      </c>
      <c r="I3135" s="64" t="str">
        <f>INDEX(TableTranche[Tranche],TableProgramConseqEff[[#This Row],[Tranche'#]])</f>
        <v>non-HFTD - Transmission - 115 kV or Lower</v>
      </c>
      <c r="J3135" s="64" t="str">
        <f>INDEX(TableProgram[Program],TableProgramConseqEff[[#This Row],[Row'#_Sheet8]])</f>
        <v>Safety Infrastructure Protection Teams (B)</v>
      </c>
      <c r="K3135" s="64" t="str">
        <f>INDEX(TableAttribute[Sub-Attribute],MATCH(TableProgramConseqEff[[#This Row],[Sub-Attribute'#]],TableAttribute[activerow'#],0))</f>
        <v>Safety</v>
      </c>
      <c r="L3135" s="64" t="str">
        <f>INDEX(TableOutcome[Outcome],MATCH(TableProgramConseqEff[[#This Row],[Outcome'#]],TableOutcome[Outcome'#],0))</f>
        <v>Non-Red Flag Warning - Large Fires</v>
      </c>
      <c r="M31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Large Fires</v>
      </c>
      <c r="N3135" s="64" t="b">
        <f>COUNTIFS(TableProgramExposure[Active],TRUE,TableProgramExposure[Tranche],TableProgramConseqEff[[#This Row],[Tranche]],TableProgramExposure[Program],TableProgramConseqEff[[#This Row],[Program]])&gt;0</f>
        <v>0</v>
      </c>
      <c r="O3135" s="64" t="str">
        <f>INDEX(TableAttribute[Attribute],MATCH(TableProgramConseqEff[[#This Row],[Sub-Attribute'#]],TableAttribute[activerow'#],0))</f>
        <v>Safety</v>
      </c>
      <c r="P3135" s="64" t="b">
        <f>AND(TableProgramConseqEff[[#This Row],[Program Active On Trache]],TableProgramConseqEff[[#This Row],[Effectiveness]]&gt;0)</f>
        <v>0</v>
      </c>
      <c r="Q3135" s="126">
        <f>IFERROR(INDEX(REF_ConseqEff!H:H,MATCH(TableProgramConseqEff[[#This Row],[Index]],REF_ConseqEff!$L:$L,0)),0)</f>
        <v>0</v>
      </c>
      <c r="R3135" s="64"/>
      <c r="S3135" s="105">
        <f>IFERROR(INDEX(REF_ConseqEff!J:J,MATCH(TableProgramConseqEff[[#This Row],[Index]],REF_ConseqEff!$L:$L,0)),0)</f>
        <v>0</v>
      </c>
      <c r="T3135" s="64">
        <f>IFERROR(INDEX(REF_ConseqEff!I:I,MATCH(TableProgramConseqEff[[#This Row],[Index]],REF_ConseqEff!$L:$L,0)),0)</f>
        <v>0</v>
      </c>
      <c r="U3135" s="130">
        <f>IFERROR(INDEX(REF_ConseqEff!K:K,MATCH(TableProgramConseqEff[[#This Row],[Index]],REF_ConseqEff!$L:$L,0)),0)</f>
        <v>0</v>
      </c>
      <c r="V3135" s="64"/>
      <c r="W3135" s="64"/>
      <c r="X3135" s="64"/>
    </row>
    <row r="3136" spans="2:24" x14ac:dyDescent="0.25">
      <c r="B3136" s="64">
        <f>ROW()-ROW(TableProgramConseqEff[[#Headers],[Row'#]])</f>
        <v>3126</v>
      </c>
      <c r="C3136" s="64">
        <f>INDEX(TableConsDist[Row'#],MATCH(MOD(TableProgramConseqEff[[#This Row],[Row'#]]-1,N_activerows6)+1,TableConsDist[activerow'#],0))</f>
        <v>950</v>
      </c>
      <c r="D3136" s="64">
        <f>INDEX(TableProgram[Row'#],MATCH(MOD(INT((TableProgramConseqEff[[#This Row],[Row'#]]-1)/(N_activerows6)),N_conseq_programs)+1, TableProgram[active'#_conseqprogram],0))</f>
        <v>20</v>
      </c>
      <c r="E3136" s="64">
        <f xml:space="preserve"> INDEX(TableProgram[Program'#],TableProgramConseqEff[[#This Row],[Row'#_Sheet8]])</f>
        <v>20</v>
      </c>
      <c r="F3136" s="64">
        <f>INDEX(TableConsDist[Tranche'#],TableProgramConseqEff[[#This Row],[Row'#_sheet6]])</f>
        <v>32</v>
      </c>
      <c r="G3136" s="64">
        <f>INDEX(TableConsDist[Sub-Attribute'#],TableProgramConseqEff[[#This Row],[Row'#_sheet6]])</f>
        <v>2</v>
      </c>
      <c r="H3136" s="64">
        <f>INDEX(TableConsDist[Outcome'#],TableProgramConseqEff[[#This Row],[Row'#_sheet6]])</f>
        <v>7</v>
      </c>
      <c r="I3136" s="64" t="str">
        <f>INDEX(TableTranche[Tranche],TableProgramConseqEff[[#This Row],[Tranche'#]])</f>
        <v>non-HFTD - Transmission - 115 kV or Lower</v>
      </c>
      <c r="J3136" s="64" t="str">
        <f>INDEX(TableProgram[Program],TableProgramConseqEff[[#This Row],[Row'#_Sheet8]])</f>
        <v>Safety Infrastructure Protection Teams (B)</v>
      </c>
      <c r="K3136" s="64" t="str">
        <f>INDEX(TableAttribute[Sub-Attribute],MATCH(TableProgramConseqEff[[#This Row],[Sub-Attribute'#]],TableAttribute[activerow'#],0))</f>
        <v>Electric Reliability</v>
      </c>
      <c r="L3136" s="64" t="str">
        <f>INDEX(TableOutcome[Outcome],MATCH(TableProgramConseqEff[[#This Row],[Outcome'#]],TableOutcome[Outcome'#],0))</f>
        <v>Non-Red Flag Warning - Large Fires</v>
      </c>
      <c r="M31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Large Fires</v>
      </c>
      <c r="N3136" s="64" t="b">
        <f>COUNTIFS(TableProgramExposure[Active],TRUE,TableProgramExposure[Tranche],TableProgramConseqEff[[#This Row],[Tranche]],TableProgramExposure[Program],TableProgramConseqEff[[#This Row],[Program]])&gt;0</f>
        <v>0</v>
      </c>
      <c r="O3136" s="64" t="str">
        <f>INDEX(TableAttribute[Attribute],MATCH(TableProgramConseqEff[[#This Row],[Sub-Attribute'#]],TableAttribute[activerow'#],0))</f>
        <v>Electric Reliability</v>
      </c>
      <c r="P3136" s="64" t="b">
        <f>AND(TableProgramConseqEff[[#This Row],[Program Active On Trache]],TableProgramConseqEff[[#This Row],[Effectiveness]]&gt;0)</f>
        <v>0</v>
      </c>
      <c r="Q3136" s="126">
        <f>IFERROR(INDEX(REF_ConseqEff!H:H,MATCH(TableProgramConseqEff[[#This Row],[Index]],REF_ConseqEff!$L:$L,0)),0)</f>
        <v>0</v>
      </c>
      <c r="R3136" s="64"/>
      <c r="S3136" s="105">
        <f>IFERROR(INDEX(REF_ConseqEff!J:J,MATCH(TableProgramConseqEff[[#This Row],[Index]],REF_ConseqEff!$L:$L,0)),0)</f>
        <v>0</v>
      </c>
      <c r="T3136" s="64">
        <f>IFERROR(INDEX(REF_ConseqEff!I:I,MATCH(TableProgramConseqEff[[#This Row],[Index]],REF_ConseqEff!$L:$L,0)),0)</f>
        <v>0</v>
      </c>
      <c r="U3136" s="130">
        <f>IFERROR(INDEX(REF_ConseqEff!K:K,MATCH(TableProgramConseqEff[[#This Row],[Index]],REF_ConseqEff!$L:$L,0)),0)</f>
        <v>0</v>
      </c>
      <c r="V3136" s="64"/>
      <c r="W3136" s="64"/>
      <c r="X3136" s="64"/>
    </row>
    <row r="3137" spans="2:24" x14ac:dyDescent="0.25">
      <c r="B3137" s="64">
        <f>ROW()-ROW(TableProgramConseqEff[[#Headers],[Row'#]])</f>
        <v>3127</v>
      </c>
      <c r="C3137" s="64">
        <f>INDEX(TableConsDist[Row'#],MATCH(MOD(TableProgramConseqEff[[#This Row],[Row'#]]-1,N_activerows6)+1,TableConsDist[activerow'#],0))</f>
        <v>951</v>
      </c>
      <c r="D3137" s="64">
        <f>INDEX(TableProgram[Row'#],MATCH(MOD(INT((TableProgramConseqEff[[#This Row],[Row'#]]-1)/(N_activerows6)),N_conseq_programs)+1, TableProgram[active'#_conseqprogram],0))</f>
        <v>20</v>
      </c>
      <c r="E3137" s="64">
        <f xml:space="preserve"> INDEX(TableProgram[Program'#],TableProgramConseqEff[[#This Row],[Row'#_Sheet8]])</f>
        <v>20</v>
      </c>
      <c r="F3137" s="64">
        <f>INDEX(TableConsDist[Tranche'#],TableProgramConseqEff[[#This Row],[Row'#_sheet6]])</f>
        <v>32</v>
      </c>
      <c r="G3137" s="64">
        <f>INDEX(TableConsDist[Sub-Attribute'#],TableProgramConseqEff[[#This Row],[Row'#_sheet6]])</f>
        <v>3</v>
      </c>
      <c r="H3137" s="64">
        <f>INDEX(TableConsDist[Outcome'#],TableProgramConseqEff[[#This Row],[Row'#_sheet6]])</f>
        <v>7</v>
      </c>
      <c r="I3137" s="64" t="str">
        <f>INDEX(TableTranche[Tranche],TableProgramConseqEff[[#This Row],[Tranche'#]])</f>
        <v>non-HFTD - Transmission - 115 kV or Lower</v>
      </c>
      <c r="J3137" s="64" t="str">
        <f>INDEX(TableProgram[Program],TableProgramConseqEff[[#This Row],[Row'#_Sheet8]])</f>
        <v>Safety Infrastructure Protection Teams (B)</v>
      </c>
      <c r="K3137" s="64" t="str">
        <f>INDEX(TableAttribute[Sub-Attribute],MATCH(TableProgramConseqEff[[#This Row],[Sub-Attribute'#]],TableAttribute[activerow'#],0))</f>
        <v>Financial</v>
      </c>
      <c r="L3137" s="64" t="str">
        <f>INDEX(TableOutcome[Outcome],MATCH(TableProgramConseqEff[[#This Row],[Outcome'#]],TableOutcome[Outcome'#],0))</f>
        <v>Non-Red Flag Warning - Large Fires</v>
      </c>
      <c r="M31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Large Fires</v>
      </c>
      <c r="N3137" s="64" t="b">
        <f>COUNTIFS(TableProgramExposure[Active],TRUE,TableProgramExposure[Tranche],TableProgramConseqEff[[#This Row],[Tranche]],TableProgramExposure[Program],TableProgramConseqEff[[#This Row],[Program]])&gt;0</f>
        <v>0</v>
      </c>
      <c r="O3137" s="64" t="str">
        <f>INDEX(TableAttribute[Attribute],MATCH(TableProgramConseqEff[[#This Row],[Sub-Attribute'#]],TableAttribute[activerow'#],0))</f>
        <v>Financial</v>
      </c>
      <c r="P3137" s="64" t="b">
        <f>AND(TableProgramConseqEff[[#This Row],[Program Active On Trache]],TableProgramConseqEff[[#This Row],[Effectiveness]]&gt;0)</f>
        <v>0</v>
      </c>
      <c r="Q3137" s="126">
        <f>IFERROR(INDEX(REF_ConseqEff!H:H,MATCH(TableProgramConseqEff[[#This Row],[Index]],REF_ConseqEff!$L:$L,0)),0)</f>
        <v>9.9335526315789471E-2</v>
      </c>
      <c r="R3137" s="64"/>
      <c r="S3137" s="105">
        <f>IFERROR(INDEX(REF_ConseqEff!J:J,MATCH(TableProgramConseqEff[[#This Row],[Index]],REF_ConseqEff!$L:$L,0)),0)</f>
        <v>0</v>
      </c>
      <c r="T3137" s="64">
        <f>IFERROR(INDEX(REF_ConseqEff!I:I,MATCH(TableProgramConseqEff[[#This Row],[Index]],REF_ConseqEff!$L:$L,0)),0)</f>
        <v>1</v>
      </c>
      <c r="U3137" s="130" t="str">
        <f>IFERROR(INDEX(REF_ConseqEff!K:K,MATCH(TableProgramConseqEff[[#This Row],[Index]],REF_ConseqEff!$L:$L,0)),0)</f>
        <v>esc</v>
      </c>
      <c r="V3137" s="64"/>
      <c r="W3137" s="64"/>
      <c r="X3137" s="64"/>
    </row>
    <row r="3138" spans="2:24" x14ac:dyDescent="0.25">
      <c r="B3138" s="64">
        <f>ROW()-ROW(TableProgramConseqEff[[#Headers],[Row'#]])</f>
        <v>3128</v>
      </c>
      <c r="C3138" s="64">
        <f>INDEX(TableConsDist[Row'#],MATCH(MOD(TableProgramConseqEff[[#This Row],[Row'#]]-1,N_activerows6)+1,TableConsDist[activerow'#],0))</f>
        <v>952</v>
      </c>
      <c r="D3138" s="64">
        <f>INDEX(TableProgram[Row'#],MATCH(MOD(INT((TableProgramConseqEff[[#This Row],[Row'#]]-1)/(N_activerows6)),N_conseq_programs)+1, TableProgram[active'#_conseqprogram],0))</f>
        <v>20</v>
      </c>
      <c r="E3138" s="64">
        <f xml:space="preserve"> INDEX(TableProgram[Program'#],TableProgramConseqEff[[#This Row],[Row'#_Sheet8]])</f>
        <v>20</v>
      </c>
      <c r="F3138" s="64">
        <f>INDEX(TableConsDist[Tranche'#],TableProgramConseqEff[[#This Row],[Row'#_sheet6]])</f>
        <v>32</v>
      </c>
      <c r="G3138" s="64">
        <f>INDEX(TableConsDist[Sub-Attribute'#],TableProgramConseqEff[[#This Row],[Row'#_sheet6]])</f>
        <v>1</v>
      </c>
      <c r="H3138" s="64">
        <f>INDEX(TableConsDist[Outcome'#],TableProgramConseqEff[[#This Row],[Row'#_sheet6]])</f>
        <v>8</v>
      </c>
      <c r="I3138" s="64" t="str">
        <f>INDEX(TableTranche[Tranche],TableProgramConseqEff[[#This Row],[Tranche'#]])</f>
        <v>non-HFTD - Transmission - 115 kV or Lower</v>
      </c>
      <c r="J3138" s="64" t="str">
        <f>INDEX(TableProgram[Program],TableProgramConseqEff[[#This Row],[Row'#_Sheet8]])</f>
        <v>Safety Infrastructure Protection Teams (B)</v>
      </c>
      <c r="K3138" s="64" t="str">
        <f>INDEX(TableAttribute[Sub-Attribute],MATCH(TableProgramConseqEff[[#This Row],[Sub-Attribute'#]],TableAttribute[activerow'#],0))</f>
        <v>Safety</v>
      </c>
      <c r="L3138" s="64" t="str">
        <f>INDEX(TableOutcome[Outcome],MATCH(TableProgramConseqEff[[#This Row],[Outcome'#]],TableOutcome[Outcome'#],0))</f>
        <v>Non-Red Flag Warning - Small Fires</v>
      </c>
      <c r="M31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Small Fires</v>
      </c>
      <c r="N3138" s="64" t="b">
        <f>COUNTIFS(TableProgramExposure[Active],TRUE,TableProgramExposure[Tranche],TableProgramConseqEff[[#This Row],[Tranche]],TableProgramExposure[Program],TableProgramConseqEff[[#This Row],[Program]])&gt;0</f>
        <v>0</v>
      </c>
      <c r="O3138" s="64" t="str">
        <f>INDEX(TableAttribute[Attribute],MATCH(TableProgramConseqEff[[#This Row],[Sub-Attribute'#]],TableAttribute[activerow'#],0))</f>
        <v>Safety</v>
      </c>
      <c r="P3138" s="64" t="b">
        <f>AND(TableProgramConseqEff[[#This Row],[Program Active On Trache]],TableProgramConseqEff[[#This Row],[Effectiveness]]&gt;0)</f>
        <v>0</v>
      </c>
      <c r="Q3138" s="126">
        <f>IFERROR(INDEX(REF_ConseqEff!H:H,MATCH(TableProgramConseqEff[[#This Row],[Index]],REF_ConseqEff!$L:$L,0)),0)</f>
        <v>0</v>
      </c>
      <c r="R3138" s="64"/>
      <c r="S3138" s="105">
        <f>IFERROR(INDEX(REF_ConseqEff!J:J,MATCH(TableProgramConseqEff[[#This Row],[Index]],REF_ConseqEff!$L:$L,0)),0)</f>
        <v>0</v>
      </c>
      <c r="T3138" s="64">
        <f>IFERROR(INDEX(REF_ConseqEff!I:I,MATCH(TableProgramConseqEff[[#This Row],[Index]],REF_ConseqEff!$L:$L,0)),0)</f>
        <v>0</v>
      </c>
      <c r="U3138" s="130">
        <f>IFERROR(INDEX(REF_ConseqEff!K:K,MATCH(TableProgramConseqEff[[#This Row],[Index]],REF_ConseqEff!$L:$L,0)),0)</f>
        <v>0</v>
      </c>
      <c r="V3138" s="64"/>
      <c r="W3138" s="64"/>
      <c r="X3138" s="64"/>
    </row>
    <row r="3139" spans="2:24" x14ac:dyDescent="0.25">
      <c r="B3139" s="64">
        <f>ROW()-ROW(TableProgramConseqEff[[#Headers],[Row'#]])</f>
        <v>3129</v>
      </c>
      <c r="C3139" s="64">
        <f>INDEX(TableConsDist[Row'#],MATCH(MOD(TableProgramConseqEff[[#This Row],[Row'#]]-1,N_activerows6)+1,TableConsDist[activerow'#],0))</f>
        <v>953</v>
      </c>
      <c r="D3139" s="64">
        <f>INDEX(TableProgram[Row'#],MATCH(MOD(INT((TableProgramConseqEff[[#This Row],[Row'#]]-1)/(N_activerows6)),N_conseq_programs)+1, TableProgram[active'#_conseqprogram],0))</f>
        <v>20</v>
      </c>
      <c r="E3139" s="64">
        <f xml:space="preserve"> INDEX(TableProgram[Program'#],TableProgramConseqEff[[#This Row],[Row'#_Sheet8]])</f>
        <v>20</v>
      </c>
      <c r="F3139" s="64">
        <f>INDEX(TableConsDist[Tranche'#],TableProgramConseqEff[[#This Row],[Row'#_sheet6]])</f>
        <v>32</v>
      </c>
      <c r="G3139" s="64">
        <f>INDEX(TableConsDist[Sub-Attribute'#],TableProgramConseqEff[[#This Row],[Row'#_sheet6]])</f>
        <v>2</v>
      </c>
      <c r="H3139" s="64">
        <f>INDEX(TableConsDist[Outcome'#],TableProgramConseqEff[[#This Row],[Row'#_sheet6]])</f>
        <v>8</v>
      </c>
      <c r="I3139" s="64" t="str">
        <f>INDEX(TableTranche[Tranche],TableProgramConseqEff[[#This Row],[Tranche'#]])</f>
        <v>non-HFTD - Transmission - 115 kV or Lower</v>
      </c>
      <c r="J3139" s="64" t="str">
        <f>INDEX(TableProgram[Program],TableProgramConseqEff[[#This Row],[Row'#_Sheet8]])</f>
        <v>Safety Infrastructure Protection Teams (B)</v>
      </c>
      <c r="K3139" s="64" t="str">
        <f>INDEX(TableAttribute[Sub-Attribute],MATCH(TableProgramConseqEff[[#This Row],[Sub-Attribute'#]],TableAttribute[activerow'#],0))</f>
        <v>Electric Reliability</v>
      </c>
      <c r="L3139" s="64" t="str">
        <f>INDEX(TableOutcome[Outcome],MATCH(TableProgramConseqEff[[#This Row],[Outcome'#]],TableOutcome[Outcome'#],0))</f>
        <v>Non-Red Flag Warning - Small Fires</v>
      </c>
      <c r="M31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Small Fires</v>
      </c>
      <c r="N3139" s="64" t="b">
        <f>COUNTIFS(TableProgramExposure[Active],TRUE,TableProgramExposure[Tranche],TableProgramConseqEff[[#This Row],[Tranche]],TableProgramExposure[Program],TableProgramConseqEff[[#This Row],[Program]])&gt;0</f>
        <v>0</v>
      </c>
      <c r="O3139" s="64" t="str">
        <f>INDEX(TableAttribute[Attribute],MATCH(TableProgramConseqEff[[#This Row],[Sub-Attribute'#]],TableAttribute[activerow'#],0))</f>
        <v>Electric Reliability</v>
      </c>
      <c r="P3139" s="64" t="b">
        <f>AND(TableProgramConseqEff[[#This Row],[Program Active On Trache]],TableProgramConseqEff[[#This Row],[Effectiveness]]&gt;0)</f>
        <v>0</v>
      </c>
      <c r="Q3139" s="126">
        <f>IFERROR(INDEX(REF_ConseqEff!H:H,MATCH(TableProgramConseqEff[[#This Row],[Index]],REF_ConseqEff!$L:$L,0)),0)</f>
        <v>0</v>
      </c>
      <c r="R3139" s="64"/>
      <c r="S3139" s="105">
        <f>IFERROR(INDEX(REF_ConseqEff!J:J,MATCH(TableProgramConseqEff[[#This Row],[Index]],REF_ConseqEff!$L:$L,0)),0)</f>
        <v>0</v>
      </c>
      <c r="T3139" s="64">
        <f>IFERROR(INDEX(REF_ConseqEff!I:I,MATCH(TableProgramConseqEff[[#This Row],[Index]],REF_ConseqEff!$L:$L,0)),0)</f>
        <v>0</v>
      </c>
      <c r="U3139" s="130">
        <f>IFERROR(INDEX(REF_ConseqEff!K:K,MATCH(TableProgramConseqEff[[#This Row],[Index]],REF_ConseqEff!$L:$L,0)),0)</f>
        <v>0</v>
      </c>
      <c r="V3139" s="64"/>
      <c r="W3139" s="64"/>
      <c r="X3139" s="64"/>
    </row>
    <row r="3140" spans="2:24" x14ac:dyDescent="0.25">
      <c r="B3140" s="64">
        <f>ROW()-ROW(TableProgramConseqEff[[#Headers],[Row'#]])</f>
        <v>3130</v>
      </c>
      <c r="C3140" s="64">
        <f>INDEX(TableConsDist[Row'#],MATCH(MOD(TableProgramConseqEff[[#This Row],[Row'#]]-1,N_activerows6)+1,TableConsDist[activerow'#],0))</f>
        <v>954</v>
      </c>
      <c r="D3140" s="64">
        <f>INDEX(TableProgram[Row'#],MATCH(MOD(INT((TableProgramConseqEff[[#This Row],[Row'#]]-1)/(N_activerows6)),N_conseq_programs)+1, TableProgram[active'#_conseqprogram],0))</f>
        <v>20</v>
      </c>
      <c r="E3140" s="64">
        <f xml:space="preserve"> INDEX(TableProgram[Program'#],TableProgramConseqEff[[#This Row],[Row'#_Sheet8]])</f>
        <v>20</v>
      </c>
      <c r="F3140" s="64">
        <f>INDEX(TableConsDist[Tranche'#],TableProgramConseqEff[[#This Row],[Row'#_sheet6]])</f>
        <v>32</v>
      </c>
      <c r="G3140" s="64">
        <f>INDEX(TableConsDist[Sub-Attribute'#],TableProgramConseqEff[[#This Row],[Row'#_sheet6]])</f>
        <v>3</v>
      </c>
      <c r="H3140" s="64">
        <f>INDEX(TableConsDist[Outcome'#],TableProgramConseqEff[[#This Row],[Row'#_sheet6]])</f>
        <v>8</v>
      </c>
      <c r="I3140" s="64" t="str">
        <f>INDEX(TableTranche[Tranche],TableProgramConseqEff[[#This Row],[Tranche'#]])</f>
        <v>non-HFTD - Transmission - 115 kV or Lower</v>
      </c>
      <c r="J3140" s="64" t="str">
        <f>INDEX(TableProgram[Program],TableProgramConseqEff[[#This Row],[Row'#_Sheet8]])</f>
        <v>Safety Infrastructure Protection Teams (B)</v>
      </c>
      <c r="K3140" s="64" t="str">
        <f>INDEX(TableAttribute[Sub-Attribute],MATCH(TableProgramConseqEff[[#This Row],[Sub-Attribute'#]],TableAttribute[activerow'#],0))</f>
        <v>Financial</v>
      </c>
      <c r="L3140" s="64" t="str">
        <f>INDEX(TableOutcome[Outcome],MATCH(TableProgramConseqEff[[#This Row],[Outcome'#]],TableOutcome[Outcome'#],0))</f>
        <v>Non-Red Flag Warning - Small Fires</v>
      </c>
      <c r="M31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Small Fires</v>
      </c>
      <c r="N3140" s="64" t="b">
        <f>COUNTIFS(TableProgramExposure[Active],TRUE,TableProgramExposure[Tranche],TableProgramConseqEff[[#This Row],[Tranche]],TableProgramExposure[Program],TableProgramConseqEff[[#This Row],[Program]])&gt;0</f>
        <v>0</v>
      </c>
      <c r="O3140" s="64" t="str">
        <f>INDEX(TableAttribute[Attribute],MATCH(TableProgramConseqEff[[#This Row],[Sub-Attribute'#]],TableAttribute[activerow'#],0))</f>
        <v>Financial</v>
      </c>
      <c r="P3140" s="64" t="b">
        <f>AND(TableProgramConseqEff[[#This Row],[Program Active On Trache]],TableProgramConseqEff[[#This Row],[Effectiveness]]&gt;0)</f>
        <v>0</v>
      </c>
      <c r="Q3140" s="126">
        <f>IFERROR(INDEX(REF_ConseqEff!H:H,MATCH(TableProgramConseqEff[[#This Row],[Index]],REF_ConseqEff!$L:$L,0)),0)</f>
        <v>9.9335526315789471E-2</v>
      </c>
      <c r="R3140" s="64"/>
      <c r="S3140" s="105">
        <f>IFERROR(INDEX(REF_ConseqEff!J:J,MATCH(TableProgramConseqEff[[#This Row],[Index]],REF_ConseqEff!$L:$L,0)),0)</f>
        <v>0</v>
      </c>
      <c r="T3140" s="64">
        <f>IFERROR(INDEX(REF_ConseqEff!I:I,MATCH(TableProgramConseqEff[[#This Row],[Index]],REF_ConseqEff!$L:$L,0)),0)</f>
        <v>1</v>
      </c>
      <c r="U3140" s="130" t="str">
        <f>IFERROR(INDEX(REF_ConseqEff!K:K,MATCH(TableProgramConseqEff[[#This Row],[Index]],REF_ConseqEff!$L:$L,0)),0)</f>
        <v>esc</v>
      </c>
      <c r="V3140" s="64"/>
      <c r="W3140" s="64"/>
      <c r="X3140" s="64"/>
    </row>
    <row r="3141" spans="2:24" x14ac:dyDescent="0.25">
      <c r="B3141" s="64">
        <f>ROW()-ROW(TableProgramConseqEff[[#Headers],[Row'#]])</f>
        <v>3131</v>
      </c>
      <c r="C3141" s="64">
        <f>INDEX(TableConsDist[Row'#],MATCH(MOD(TableProgramConseqEff[[#This Row],[Row'#]]-1,N_activerows6)+1,TableConsDist[activerow'#],0))</f>
        <v>955</v>
      </c>
      <c r="D3141" s="64">
        <f>INDEX(TableProgram[Row'#],MATCH(MOD(INT((TableProgramConseqEff[[#This Row],[Row'#]]-1)/(N_activerows6)),N_conseq_programs)+1, TableProgram[active'#_conseqprogram],0))</f>
        <v>20</v>
      </c>
      <c r="E3141" s="64">
        <f xml:space="preserve"> INDEX(TableProgram[Program'#],TableProgramConseqEff[[#This Row],[Row'#_Sheet8]])</f>
        <v>20</v>
      </c>
      <c r="F3141" s="64">
        <f>INDEX(TableConsDist[Tranche'#],TableProgramConseqEff[[#This Row],[Row'#_sheet6]])</f>
        <v>32</v>
      </c>
      <c r="G3141" s="64">
        <f>INDEX(TableConsDist[Sub-Attribute'#],TableProgramConseqEff[[#This Row],[Row'#_sheet6]])</f>
        <v>1</v>
      </c>
      <c r="H3141" s="64">
        <f>INDEX(TableConsDist[Outcome'#],TableProgramConseqEff[[#This Row],[Row'#_sheet6]])</f>
        <v>9</v>
      </c>
      <c r="I3141" s="64" t="str">
        <f>INDEX(TableTranche[Tranche],TableProgramConseqEff[[#This Row],[Tranche'#]])</f>
        <v>non-HFTD - Transmission - 115 kV or Lower</v>
      </c>
      <c r="J3141" s="64" t="str">
        <f>INDEX(TableProgram[Program],TableProgramConseqEff[[#This Row],[Row'#_Sheet8]])</f>
        <v>Safety Infrastructure Protection Teams (B)</v>
      </c>
      <c r="K3141" s="64" t="str">
        <f>INDEX(TableAttribute[Sub-Attribute],MATCH(TableProgramConseqEff[[#This Row],[Sub-Attribute'#]],TableAttribute[activerow'#],0))</f>
        <v>Safety</v>
      </c>
      <c r="L3141" s="64" t="str">
        <f>INDEX(TableOutcome[Outcome],MATCH(TableProgramConseqEff[[#This Row],[Outcome'#]],TableOutcome[Outcome'#],0))</f>
        <v>Seismic - Red Flag Warning - Catastrophic Fires</v>
      </c>
      <c r="M31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Red Flag Warning - Catastrophic Fires</v>
      </c>
      <c r="N3141" s="64" t="b">
        <f>COUNTIFS(TableProgramExposure[Active],TRUE,TableProgramExposure[Tranche],TableProgramConseqEff[[#This Row],[Tranche]],TableProgramExposure[Program],TableProgramConseqEff[[#This Row],[Program]])&gt;0</f>
        <v>0</v>
      </c>
      <c r="O3141" s="64" t="str">
        <f>INDEX(TableAttribute[Attribute],MATCH(TableProgramConseqEff[[#This Row],[Sub-Attribute'#]],TableAttribute[activerow'#],0))</f>
        <v>Safety</v>
      </c>
      <c r="P3141" s="64" t="b">
        <f>AND(TableProgramConseqEff[[#This Row],[Program Active On Trache]],TableProgramConseqEff[[#This Row],[Effectiveness]]&gt;0)</f>
        <v>0</v>
      </c>
      <c r="Q3141" s="126">
        <f>IFERROR(INDEX(REF_ConseqEff!H:H,MATCH(TableProgramConseqEff[[#This Row],[Index]],REF_ConseqEff!$L:$L,0)),0)</f>
        <v>0</v>
      </c>
      <c r="R3141" s="64"/>
      <c r="S3141" s="105">
        <f>IFERROR(INDEX(REF_ConseqEff!J:J,MATCH(TableProgramConseqEff[[#This Row],[Index]],REF_ConseqEff!$L:$L,0)),0)</f>
        <v>0</v>
      </c>
      <c r="T3141" s="64">
        <f>IFERROR(INDEX(REF_ConseqEff!I:I,MATCH(TableProgramConseqEff[[#This Row],[Index]],REF_ConseqEff!$L:$L,0)),0)</f>
        <v>0</v>
      </c>
      <c r="U3141" s="130">
        <f>IFERROR(INDEX(REF_ConseqEff!K:K,MATCH(TableProgramConseqEff[[#This Row],[Index]],REF_ConseqEff!$L:$L,0)),0)</f>
        <v>0</v>
      </c>
      <c r="V3141" s="64"/>
      <c r="W3141" s="64"/>
      <c r="X3141" s="64"/>
    </row>
    <row r="3142" spans="2:24" x14ac:dyDescent="0.25">
      <c r="B3142" s="64">
        <f>ROW()-ROW(TableProgramConseqEff[[#Headers],[Row'#]])</f>
        <v>3132</v>
      </c>
      <c r="C3142" s="64">
        <f>INDEX(TableConsDist[Row'#],MATCH(MOD(TableProgramConseqEff[[#This Row],[Row'#]]-1,N_activerows6)+1,TableConsDist[activerow'#],0))</f>
        <v>956</v>
      </c>
      <c r="D3142" s="64">
        <f>INDEX(TableProgram[Row'#],MATCH(MOD(INT((TableProgramConseqEff[[#This Row],[Row'#]]-1)/(N_activerows6)),N_conseq_programs)+1, TableProgram[active'#_conseqprogram],0))</f>
        <v>20</v>
      </c>
      <c r="E3142" s="64">
        <f xml:space="preserve"> INDEX(TableProgram[Program'#],TableProgramConseqEff[[#This Row],[Row'#_Sheet8]])</f>
        <v>20</v>
      </c>
      <c r="F3142" s="64">
        <f>INDEX(TableConsDist[Tranche'#],TableProgramConseqEff[[#This Row],[Row'#_sheet6]])</f>
        <v>32</v>
      </c>
      <c r="G3142" s="64">
        <f>INDEX(TableConsDist[Sub-Attribute'#],TableProgramConseqEff[[#This Row],[Row'#_sheet6]])</f>
        <v>2</v>
      </c>
      <c r="H3142" s="64">
        <f>INDEX(TableConsDist[Outcome'#],TableProgramConseqEff[[#This Row],[Row'#_sheet6]])</f>
        <v>9</v>
      </c>
      <c r="I3142" s="64" t="str">
        <f>INDEX(TableTranche[Tranche],TableProgramConseqEff[[#This Row],[Tranche'#]])</f>
        <v>non-HFTD - Transmission - 115 kV or Lower</v>
      </c>
      <c r="J3142" s="64" t="str">
        <f>INDEX(TableProgram[Program],TableProgramConseqEff[[#This Row],[Row'#_Sheet8]])</f>
        <v>Safety Infrastructure Protection Teams (B)</v>
      </c>
      <c r="K3142" s="64" t="str">
        <f>INDEX(TableAttribute[Sub-Attribute],MATCH(TableProgramConseqEff[[#This Row],[Sub-Attribute'#]],TableAttribute[activerow'#],0))</f>
        <v>Electric Reliability</v>
      </c>
      <c r="L3142" s="64" t="str">
        <f>INDEX(TableOutcome[Outcome],MATCH(TableProgramConseqEff[[#This Row],[Outcome'#]],TableOutcome[Outcome'#],0))</f>
        <v>Seismic - Red Flag Warning - Catastrophic Fires</v>
      </c>
      <c r="M31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Red Flag Warning - Catastrophic Fires</v>
      </c>
      <c r="N3142" s="64" t="b">
        <f>COUNTIFS(TableProgramExposure[Active],TRUE,TableProgramExposure[Tranche],TableProgramConseqEff[[#This Row],[Tranche]],TableProgramExposure[Program],TableProgramConseqEff[[#This Row],[Program]])&gt;0</f>
        <v>0</v>
      </c>
      <c r="O3142" s="64" t="str">
        <f>INDEX(TableAttribute[Attribute],MATCH(TableProgramConseqEff[[#This Row],[Sub-Attribute'#]],TableAttribute[activerow'#],0))</f>
        <v>Electric Reliability</v>
      </c>
      <c r="P3142" s="64" t="b">
        <f>AND(TableProgramConseqEff[[#This Row],[Program Active On Trache]],TableProgramConseqEff[[#This Row],[Effectiveness]]&gt;0)</f>
        <v>0</v>
      </c>
      <c r="Q3142" s="126">
        <f>IFERROR(INDEX(REF_ConseqEff!H:H,MATCH(TableProgramConseqEff[[#This Row],[Index]],REF_ConseqEff!$L:$L,0)),0)</f>
        <v>0</v>
      </c>
      <c r="R3142" s="64"/>
      <c r="S3142" s="105">
        <f>IFERROR(INDEX(REF_ConseqEff!J:J,MATCH(TableProgramConseqEff[[#This Row],[Index]],REF_ConseqEff!$L:$L,0)),0)</f>
        <v>0</v>
      </c>
      <c r="T3142" s="64">
        <f>IFERROR(INDEX(REF_ConseqEff!I:I,MATCH(TableProgramConseqEff[[#This Row],[Index]],REF_ConseqEff!$L:$L,0)),0)</f>
        <v>0</v>
      </c>
      <c r="U3142" s="130">
        <f>IFERROR(INDEX(REF_ConseqEff!K:K,MATCH(TableProgramConseqEff[[#This Row],[Index]],REF_ConseqEff!$L:$L,0)),0)</f>
        <v>0</v>
      </c>
      <c r="V3142" s="64"/>
      <c r="W3142" s="64"/>
      <c r="X3142" s="64"/>
    </row>
    <row r="3143" spans="2:24" x14ac:dyDescent="0.25">
      <c r="B3143" s="64">
        <f>ROW()-ROW(TableProgramConseqEff[[#Headers],[Row'#]])</f>
        <v>3133</v>
      </c>
      <c r="C3143" s="64">
        <f>INDEX(TableConsDist[Row'#],MATCH(MOD(TableProgramConseqEff[[#This Row],[Row'#]]-1,N_activerows6)+1,TableConsDist[activerow'#],0))</f>
        <v>957</v>
      </c>
      <c r="D3143" s="64">
        <f>INDEX(TableProgram[Row'#],MATCH(MOD(INT((TableProgramConseqEff[[#This Row],[Row'#]]-1)/(N_activerows6)),N_conseq_programs)+1, TableProgram[active'#_conseqprogram],0))</f>
        <v>20</v>
      </c>
      <c r="E3143" s="64">
        <f xml:space="preserve"> INDEX(TableProgram[Program'#],TableProgramConseqEff[[#This Row],[Row'#_Sheet8]])</f>
        <v>20</v>
      </c>
      <c r="F3143" s="64">
        <f>INDEX(TableConsDist[Tranche'#],TableProgramConseqEff[[#This Row],[Row'#_sheet6]])</f>
        <v>32</v>
      </c>
      <c r="G3143" s="64">
        <f>INDEX(TableConsDist[Sub-Attribute'#],TableProgramConseqEff[[#This Row],[Row'#_sheet6]])</f>
        <v>3</v>
      </c>
      <c r="H3143" s="64">
        <f>INDEX(TableConsDist[Outcome'#],TableProgramConseqEff[[#This Row],[Row'#_sheet6]])</f>
        <v>9</v>
      </c>
      <c r="I3143" s="64" t="str">
        <f>INDEX(TableTranche[Tranche],TableProgramConseqEff[[#This Row],[Tranche'#]])</f>
        <v>non-HFTD - Transmission - 115 kV or Lower</v>
      </c>
      <c r="J3143" s="64" t="str">
        <f>INDEX(TableProgram[Program],TableProgramConseqEff[[#This Row],[Row'#_Sheet8]])</f>
        <v>Safety Infrastructure Protection Teams (B)</v>
      </c>
      <c r="K3143" s="64" t="str">
        <f>INDEX(TableAttribute[Sub-Attribute],MATCH(TableProgramConseqEff[[#This Row],[Sub-Attribute'#]],TableAttribute[activerow'#],0))</f>
        <v>Financial</v>
      </c>
      <c r="L3143" s="64" t="str">
        <f>INDEX(TableOutcome[Outcome],MATCH(TableProgramConseqEff[[#This Row],[Outcome'#]],TableOutcome[Outcome'#],0))</f>
        <v>Seismic - Red Flag Warning - Catastrophic Fires</v>
      </c>
      <c r="M31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Red Flag Warning - Catastrophic Fires</v>
      </c>
      <c r="N3143" s="64" t="b">
        <f>COUNTIFS(TableProgramExposure[Active],TRUE,TableProgramExposure[Tranche],TableProgramConseqEff[[#This Row],[Tranche]],TableProgramExposure[Program],TableProgramConseqEff[[#This Row],[Program]])&gt;0</f>
        <v>0</v>
      </c>
      <c r="O3143" s="64" t="str">
        <f>INDEX(TableAttribute[Attribute],MATCH(TableProgramConseqEff[[#This Row],[Sub-Attribute'#]],TableAttribute[activerow'#],0))</f>
        <v>Financial</v>
      </c>
      <c r="P3143" s="64" t="b">
        <f>AND(TableProgramConseqEff[[#This Row],[Program Active On Trache]],TableProgramConseqEff[[#This Row],[Effectiveness]]&gt;0)</f>
        <v>0</v>
      </c>
      <c r="Q3143" s="126">
        <f>IFERROR(INDEX(REF_ConseqEff!H:H,MATCH(TableProgramConseqEff[[#This Row],[Index]],REF_ConseqEff!$L:$L,0)),0)</f>
        <v>7.5999020568070525E-3</v>
      </c>
      <c r="R3143" s="64"/>
      <c r="S3143" s="105">
        <f>IFERROR(INDEX(REF_ConseqEff!J:J,MATCH(TableProgramConseqEff[[#This Row],[Index]],REF_ConseqEff!$L:$L,0)),0)</f>
        <v>0</v>
      </c>
      <c r="T3143" s="64">
        <f>IFERROR(INDEX(REF_ConseqEff!I:I,MATCH(TableProgramConseqEff[[#This Row],[Index]],REF_ConseqEff!$L:$L,0)),0)</f>
        <v>1</v>
      </c>
      <c r="U3143" s="130" t="str">
        <f>IFERROR(INDEX(REF_ConseqEff!K:K,MATCH(TableProgramConseqEff[[#This Row],[Index]],REF_ConseqEff!$L:$L,0)),0)</f>
        <v>esc</v>
      </c>
      <c r="V3143" s="64"/>
      <c r="W3143" s="64"/>
      <c r="X3143" s="64"/>
    </row>
    <row r="3144" spans="2:24" x14ac:dyDescent="0.25">
      <c r="B3144" s="64">
        <f>ROW()-ROW(TableProgramConseqEff[[#Headers],[Row'#]])</f>
        <v>3134</v>
      </c>
      <c r="C3144" s="64">
        <f>INDEX(TableConsDist[Row'#],MATCH(MOD(TableProgramConseqEff[[#This Row],[Row'#]]-1,N_activerows6)+1,TableConsDist[activerow'#],0))</f>
        <v>958</v>
      </c>
      <c r="D3144" s="64">
        <f>INDEX(TableProgram[Row'#],MATCH(MOD(INT((TableProgramConseqEff[[#This Row],[Row'#]]-1)/(N_activerows6)),N_conseq_programs)+1, TableProgram[active'#_conseqprogram],0))</f>
        <v>20</v>
      </c>
      <c r="E3144" s="64">
        <f xml:space="preserve"> INDEX(TableProgram[Program'#],TableProgramConseqEff[[#This Row],[Row'#_Sheet8]])</f>
        <v>20</v>
      </c>
      <c r="F3144" s="64">
        <f>INDEX(TableConsDist[Tranche'#],TableProgramConseqEff[[#This Row],[Row'#_sheet6]])</f>
        <v>32</v>
      </c>
      <c r="G3144" s="64">
        <f>INDEX(TableConsDist[Sub-Attribute'#],TableProgramConseqEff[[#This Row],[Row'#_sheet6]])</f>
        <v>1</v>
      </c>
      <c r="H3144" s="64">
        <f>INDEX(TableConsDist[Outcome'#],TableProgramConseqEff[[#This Row],[Row'#_sheet6]])</f>
        <v>10</v>
      </c>
      <c r="I3144" s="64" t="str">
        <f>INDEX(TableTranche[Tranche],TableProgramConseqEff[[#This Row],[Tranche'#]])</f>
        <v>non-HFTD - Transmission - 115 kV or Lower</v>
      </c>
      <c r="J3144" s="64" t="str">
        <f>INDEX(TableProgram[Program],TableProgramConseqEff[[#This Row],[Row'#_Sheet8]])</f>
        <v>Safety Infrastructure Protection Teams (B)</v>
      </c>
      <c r="K3144" s="64" t="str">
        <f>INDEX(TableAttribute[Sub-Attribute],MATCH(TableProgramConseqEff[[#This Row],[Sub-Attribute'#]],TableAttribute[activerow'#],0))</f>
        <v>Safety</v>
      </c>
      <c r="L3144" s="64" t="str">
        <f>INDEX(TableOutcome[Outcome],MATCH(TableProgramConseqEff[[#This Row],[Outcome'#]],TableOutcome[Outcome'#],0))</f>
        <v>Seismic - Non-Red Flag Warning - Catastrophic Fires</v>
      </c>
      <c r="M31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Non-Red Flag Warning - Catastrophic Fires</v>
      </c>
      <c r="N3144" s="64" t="b">
        <f>COUNTIFS(TableProgramExposure[Active],TRUE,TableProgramExposure[Tranche],TableProgramConseqEff[[#This Row],[Tranche]],TableProgramExposure[Program],TableProgramConseqEff[[#This Row],[Program]])&gt;0</f>
        <v>0</v>
      </c>
      <c r="O3144" s="64" t="str">
        <f>INDEX(TableAttribute[Attribute],MATCH(TableProgramConseqEff[[#This Row],[Sub-Attribute'#]],TableAttribute[activerow'#],0))</f>
        <v>Safety</v>
      </c>
      <c r="P3144" s="64" t="b">
        <f>AND(TableProgramConseqEff[[#This Row],[Program Active On Trache]],TableProgramConseqEff[[#This Row],[Effectiveness]]&gt;0)</f>
        <v>0</v>
      </c>
      <c r="Q3144" s="126">
        <f>IFERROR(INDEX(REF_ConseqEff!H:H,MATCH(TableProgramConseqEff[[#This Row],[Index]],REF_ConseqEff!$L:$L,0)),0)</f>
        <v>0</v>
      </c>
      <c r="R3144" s="64"/>
      <c r="S3144" s="105">
        <f>IFERROR(INDEX(REF_ConseqEff!J:J,MATCH(TableProgramConseqEff[[#This Row],[Index]],REF_ConseqEff!$L:$L,0)),0)</f>
        <v>0</v>
      </c>
      <c r="T3144" s="64">
        <f>IFERROR(INDEX(REF_ConseqEff!I:I,MATCH(TableProgramConseqEff[[#This Row],[Index]],REF_ConseqEff!$L:$L,0)),0)</f>
        <v>0</v>
      </c>
      <c r="U3144" s="130">
        <f>IFERROR(INDEX(REF_ConseqEff!K:K,MATCH(TableProgramConseqEff[[#This Row],[Index]],REF_ConseqEff!$L:$L,0)),0)</f>
        <v>0</v>
      </c>
      <c r="V3144" s="64"/>
      <c r="W3144" s="64"/>
      <c r="X3144" s="64"/>
    </row>
    <row r="3145" spans="2:24" x14ac:dyDescent="0.25">
      <c r="B3145" s="64">
        <f>ROW()-ROW(TableProgramConseqEff[[#Headers],[Row'#]])</f>
        <v>3135</v>
      </c>
      <c r="C3145" s="64">
        <f>INDEX(TableConsDist[Row'#],MATCH(MOD(TableProgramConseqEff[[#This Row],[Row'#]]-1,N_activerows6)+1,TableConsDist[activerow'#],0))</f>
        <v>959</v>
      </c>
      <c r="D3145" s="64">
        <f>INDEX(TableProgram[Row'#],MATCH(MOD(INT((TableProgramConseqEff[[#This Row],[Row'#]]-1)/(N_activerows6)),N_conseq_programs)+1, TableProgram[active'#_conseqprogram],0))</f>
        <v>20</v>
      </c>
      <c r="E3145" s="64">
        <f xml:space="preserve"> INDEX(TableProgram[Program'#],TableProgramConseqEff[[#This Row],[Row'#_Sheet8]])</f>
        <v>20</v>
      </c>
      <c r="F3145" s="64">
        <f>INDEX(TableConsDist[Tranche'#],TableProgramConseqEff[[#This Row],[Row'#_sheet6]])</f>
        <v>32</v>
      </c>
      <c r="G3145" s="64">
        <f>INDEX(TableConsDist[Sub-Attribute'#],TableProgramConseqEff[[#This Row],[Row'#_sheet6]])</f>
        <v>2</v>
      </c>
      <c r="H3145" s="64">
        <f>INDEX(TableConsDist[Outcome'#],TableProgramConseqEff[[#This Row],[Row'#_sheet6]])</f>
        <v>10</v>
      </c>
      <c r="I3145" s="64" t="str">
        <f>INDEX(TableTranche[Tranche],TableProgramConseqEff[[#This Row],[Tranche'#]])</f>
        <v>non-HFTD - Transmission - 115 kV or Lower</v>
      </c>
      <c r="J3145" s="64" t="str">
        <f>INDEX(TableProgram[Program],TableProgramConseqEff[[#This Row],[Row'#_Sheet8]])</f>
        <v>Safety Infrastructure Protection Teams (B)</v>
      </c>
      <c r="K3145" s="64" t="str">
        <f>INDEX(TableAttribute[Sub-Attribute],MATCH(TableProgramConseqEff[[#This Row],[Sub-Attribute'#]],TableAttribute[activerow'#],0))</f>
        <v>Electric Reliability</v>
      </c>
      <c r="L3145" s="64" t="str">
        <f>INDEX(TableOutcome[Outcome],MATCH(TableProgramConseqEff[[#This Row],[Outcome'#]],TableOutcome[Outcome'#],0))</f>
        <v>Seismic - Non-Red Flag Warning - Catastrophic Fires</v>
      </c>
      <c r="M31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Non-Red Flag Warning - Catastrophic Fires</v>
      </c>
      <c r="N3145" s="64" t="b">
        <f>COUNTIFS(TableProgramExposure[Active],TRUE,TableProgramExposure[Tranche],TableProgramConseqEff[[#This Row],[Tranche]],TableProgramExposure[Program],TableProgramConseqEff[[#This Row],[Program]])&gt;0</f>
        <v>0</v>
      </c>
      <c r="O3145" s="64" t="str">
        <f>INDEX(TableAttribute[Attribute],MATCH(TableProgramConseqEff[[#This Row],[Sub-Attribute'#]],TableAttribute[activerow'#],0))</f>
        <v>Electric Reliability</v>
      </c>
      <c r="P3145" s="64" t="b">
        <f>AND(TableProgramConseqEff[[#This Row],[Program Active On Trache]],TableProgramConseqEff[[#This Row],[Effectiveness]]&gt;0)</f>
        <v>0</v>
      </c>
      <c r="Q3145" s="126">
        <f>IFERROR(INDEX(REF_ConseqEff!H:H,MATCH(TableProgramConseqEff[[#This Row],[Index]],REF_ConseqEff!$L:$L,0)),0)</f>
        <v>0</v>
      </c>
      <c r="R3145" s="64"/>
      <c r="S3145" s="105">
        <f>IFERROR(INDEX(REF_ConseqEff!J:J,MATCH(TableProgramConseqEff[[#This Row],[Index]],REF_ConseqEff!$L:$L,0)),0)</f>
        <v>0</v>
      </c>
      <c r="T3145" s="64">
        <f>IFERROR(INDEX(REF_ConseqEff!I:I,MATCH(TableProgramConseqEff[[#This Row],[Index]],REF_ConseqEff!$L:$L,0)),0)</f>
        <v>0</v>
      </c>
      <c r="U3145" s="130">
        <f>IFERROR(INDEX(REF_ConseqEff!K:K,MATCH(TableProgramConseqEff[[#This Row],[Index]],REF_ConseqEff!$L:$L,0)),0)</f>
        <v>0</v>
      </c>
      <c r="V3145" s="64"/>
      <c r="W3145" s="64"/>
      <c r="X3145" s="64"/>
    </row>
    <row r="3146" spans="2:24" x14ac:dyDescent="0.25">
      <c r="B3146" s="64">
        <f>ROW()-ROW(TableProgramConseqEff[[#Headers],[Row'#]])</f>
        <v>3136</v>
      </c>
      <c r="C3146" s="64">
        <f>INDEX(TableConsDist[Row'#],MATCH(MOD(TableProgramConseqEff[[#This Row],[Row'#]]-1,N_activerows6)+1,TableConsDist[activerow'#],0))</f>
        <v>960</v>
      </c>
      <c r="D3146" s="64">
        <f>INDEX(TableProgram[Row'#],MATCH(MOD(INT((TableProgramConseqEff[[#This Row],[Row'#]]-1)/(N_activerows6)),N_conseq_programs)+1, TableProgram[active'#_conseqprogram],0))</f>
        <v>20</v>
      </c>
      <c r="E3146" s="64">
        <f xml:space="preserve"> INDEX(TableProgram[Program'#],TableProgramConseqEff[[#This Row],[Row'#_Sheet8]])</f>
        <v>20</v>
      </c>
      <c r="F3146" s="64">
        <f>INDEX(TableConsDist[Tranche'#],TableProgramConseqEff[[#This Row],[Row'#_sheet6]])</f>
        <v>32</v>
      </c>
      <c r="G3146" s="64">
        <f>INDEX(TableConsDist[Sub-Attribute'#],TableProgramConseqEff[[#This Row],[Row'#_sheet6]])</f>
        <v>3</v>
      </c>
      <c r="H3146" s="64">
        <f>INDEX(TableConsDist[Outcome'#],TableProgramConseqEff[[#This Row],[Row'#_sheet6]])</f>
        <v>10</v>
      </c>
      <c r="I3146" s="64" t="str">
        <f>INDEX(TableTranche[Tranche],TableProgramConseqEff[[#This Row],[Tranche'#]])</f>
        <v>non-HFTD - Transmission - 115 kV or Lower</v>
      </c>
      <c r="J3146" s="64" t="str">
        <f>INDEX(TableProgram[Program],TableProgramConseqEff[[#This Row],[Row'#_Sheet8]])</f>
        <v>Safety Infrastructure Protection Teams (B)</v>
      </c>
      <c r="K3146" s="64" t="str">
        <f>INDEX(TableAttribute[Sub-Attribute],MATCH(TableProgramConseqEff[[#This Row],[Sub-Attribute'#]],TableAttribute[activerow'#],0))</f>
        <v>Financial</v>
      </c>
      <c r="L3146" s="64" t="str">
        <f>INDEX(TableOutcome[Outcome],MATCH(TableProgramConseqEff[[#This Row],[Outcome'#]],TableOutcome[Outcome'#],0))</f>
        <v>Seismic - Non-Red Flag Warning - Catastrophic Fires</v>
      </c>
      <c r="M31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Non-Red Flag Warning - Catastrophic Fires</v>
      </c>
      <c r="N3146" s="64" t="b">
        <f>COUNTIFS(TableProgramExposure[Active],TRUE,TableProgramExposure[Tranche],TableProgramConseqEff[[#This Row],[Tranche]],TableProgramExposure[Program],TableProgramConseqEff[[#This Row],[Program]])&gt;0</f>
        <v>0</v>
      </c>
      <c r="O3146" s="64" t="str">
        <f>INDEX(TableAttribute[Attribute],MATCH(TableProgramConseqEff[[#This Row],[Sub-Attribute'#]],TableAttribute[activerow'#],0))</f>
        <v>Financial</v>
      </c>
      <c r="P3146" s="64" t="b">
        <f>AND(TableProgramConseqEff[[#This Row],[Program Active On Trache]],TableProgramConseqEff[[#This Row],[Effectiveness]]&gt;0)</f>
        <v>0</v>
      </c>
      <c r="Q3146" s="126">
        <f>IFERROR(INDEX(REF_ConseqEff!H:H,MATCH(TableProgramConseqEff[[#This Row],[Index]],REF_ConseqEff!$L:$L,0)),0)</f>
        <v>7.5999020568070525E-3</v>
      </c>
      <c r="R3146" s="64"/>
      <c r="S3146" s="105">
        <f>IFERROR(INDEX(REF_ConseqEff!J:J,MATCH(TableProgramConseqEff[[#This Row],[Index]],REF_ConseqEff!$L:$L,0)),0)</f>
        <v>0</v>
      </c>
      <c r="T3146" s="64">
        <f>IFERROR(INDEX(REF_ConseqEff!I:I,MATCH(TableProgramConseqEff[[#This Row],[Index]],REF_ConseqEff!$L:$L,0)),0)</f>
        <v>1</v>
      </c>
      <c r="U3146" s="130" t="str">
        <f>IFERROR(INDEX(REF_ConseqEff!K:K,MATCH(TableProgramConseqEff[[#This Row],[Index]],REF_ConseqEff!$L:$L,0)),0)</f>
        <v>esc</v>
      </c>
      <c r="V3146" s="64"/>
      <c r="W3146" s="64"/>
      <c r="X3146" s="64"/>
    </row>
    <row r="3147" spans="2:24" x14ac:dyDescent="0.25">
      <c r="B3147" s="64">
        <f>ROW()-ROW(TableProgramConseqEff[[#Headers],[Row'#]])</f>
        <v>3137</v>
      </c>
      <c r="C3147" s="64">
        <f>INDEX(TableConsDist[Row'#],MATCH(MOD(TableProgramConseqEff[[#This Row],[Row'#]]-1,N_activerows6)+1,TableConsDist[activerow'#],0))</f>
        <v>961</v>
      </c>
      <c r="D3147" s="64">
        <f>INDEX(TableProgram[Row'#],MATCH(MOD(INT((TableProgramConseqEff[[#This Row],[Row'#]]-1)/(N_activerows6)),N_conseq_programs)+1, TableProgram[active'#_conseqprogram],0))</f>
        <v>20</v>
      </c>
      <c r="E3147" s="64">
        <f xml:space="preserve"> INDEX(TableProgram[Program'#],TableProgramConseqEff[[#This Row],[Row'#_Sheet8]])</f>
        <v>20</v>
      </c>
      <c r="F3147" s="64">
        <f>INDEX(TableConsDist[Tranche'#],TableProgramConseqEff[[#This Row],[Row'#_sheet6]])</f>
        <v>33</v>
      </c>
      <c r="G3147" s="64">
        <f>INDEX(TableConsDist[Sub-Attribute'#],TableProgramConseqEff[[#This Row],[Row'#_sheet6]])</f>
        <v>1</v>
      </c>
      <c r="H3147" s="64">
        <f>INDEX(TableConsDist[Outcome'#],TableProgramConseqEff[[#This Row],[Row'#_sheet6]])</f>
        <v>1</v>
      </c>
      <c r="I3147" s="64" t="str">
        <f>INDEX(TableTranche[Tranche],TableProgramConseqEff[[#This Row],[Tranche'#]])</f>
        <v>non-HFTD - Transmission - 60/70 kV</v>
      </c>
      <c r="J3147" s="64" t="str">
        <f>INDEX(TableProgram[Program],TableProgramConseqEff[[#This Row],[Row'#_Sheet8]])</f>
        <v>Safety Infrastructure Protection Teams (B)</v>
      </c>
      <c r="K3147" s="64" t="str">
        <f>INDEX(TableAttribute[Sub-Attribute],MATCH(TableProgramConseqEff[[#This Row],[Sub-Attribute'#]],TableAttribute[activerow'#],0))</f>
        <v>Safety</v>
      </c>
      <c r="L3147" s="64" t="str">
        <f>INDEX(TableOutcome[Outcome],MATCH(TableProgramConseqEff[[#This Row],[Outcome'#]],TableOutcome[Outcome'#],0))</f>
        <v>Red Flag Warning - Catastrophic Fires</v>
      </c>
      <c r="M31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Catastrophic Fires</v>
      </c>
      <c r="N3147" s="64" t="b">
        <f>COUNTIFS(TableProgramExposure[Active],TRUE,TableProgramExposure[Tranche],TableProgramConseqEff[[#This Row],[Tranche]],TableProgramExposure[Program],TableProgramConseqEff[[#This Row],[Program]])&gt;0</f>
        <v>0</v>
      </c>
      <c r="O3147" s="64" t="str">
        <f>INDEX(TableAttribute[Attribute],MATCH(TableProgramConseqEff[[#This Row],[Sub-Attribute'#]],TableAttribute[activerow'#],0))</f>
        <v>Safety</v>
      </c>
      <c r="P3147" s="64" t="b">
        <f>AND(TableProgramConseqEff[[#This Row],[Program Active On Trache]],TableProgramConseqEff[[#This Row],[Effectiveness]]&gt;0)</f>
        <v>0</v>
      </c>
      <c r="Q3147" s="126">
        <f>IFERROR(INDEX(REF_ConseqEff!H:H,MATCH(TableProgramConseqEff[[#This Row],[Index]],REF_ConseqEff!$L:$L,0)),0)</f>
        <v>0</v>
      </c>
      <c r="R3147" s="64"/>
      <c r="S3147" s="105">
        <f>IFERROR(INDEX(REF_ConseqEff!J:J,MATCH(TableProgramConseqEff[[#This Row],[Index]],REF_ConseqEff!$L:$L,0)),0)</f>
        <v>0</v>
      </c>
      <c r="T3147" s="64">
        <f>IFERROR(INDEX(REF_ConseqEff!I:I,MATCH(TableProgramConseqEff[[#This Row],[Index]],REF_ConseqEff!$L:$L,0)),0)</f>
        <v>0</v>
      </c>
      <c r="U3147" s="130">
        <f>IFERROR(INDEX(REF_ConseqEff!K:K,MATCH(TableProgramConseqEff[[#This Row],[Index]],REF_ConseqEff!$L:$L,0)),0)</f>
        <v>0</v>
      </c>
      <c r="V3147" s="64"/>
      <c r="W3147" s="64"/>
      <c r="X3147" s="64"/>
    </row>
    <row r="3148" spans="2:24" x14ac:dyDescent="0.25">
      <c r="B3148" s="64">
        <f>ROW()-ROW(TableProgramConseqEff[[#Headers],[Row'#]])</f>
        <v>3138</v>
      </c>
      <c r="C3148" s="64">
        <f>INDEX(TableConsDist[Row'#],MATCH(MOD(TableProgramConseqEff[[#This Row],[Row'#]]-1,N_activerows6)+1,TableConsDist[activerow'#],0))</f>
        <v>962</v>
      </c>
      <c r="D3148" s="64">
        <f>INDEX(TableProgram[Row'#],MATCH(MOD(INT((TableProgramConseqEff[[#This Row],[Row'#]]-1)/(N_activerows6)),N_conseq_programs)+1, TableProgram[active'#_conseqprogram],0))</f>
        <v>20</v>
      </c>
      <c r="E3148" s="64">
        <f xml:space="preserve"> INDEX(TableProgram[Program'#],TableProgramConseqEff[[#This Row],[Row'#_Sheet8]])</f>
        <v>20</v>
      </c>
      <c r="F3148" s="64">
        <f>INDEX(TableConsDist[Tranche'#],TableProgramConseqEff[[#This Row],[Row'#_sheet6]])</f>
        <v>33</v>
      </c>
      <c r="G3148" s="64">
        <f>INDEX(TableConsDist[Sub-Attribute'#],TableProgramConseqEff[[#This Row],[Row'#_sheet6]])</f>
        <v>2</v>
      </c>
      <c r="H3148" s="64">
        <f>INDEX(TableConsDist[Outcome'#],TableProgramConseqEff[[#This Row],[Row'#_sheet6]])</f>
        <v>1</v>
      </c>
      <c r="I3148" s="64" t="str">
        <f>INDEX(TableTranche[Tranche],TableProgramConseqEff[[#This Row],[Tranche'#]])</f>
        <v>non-HFTD - Transmission - 60/70 kV</v>
      </c>
      <c r="J3148" s="64" t="str">
        <f>INDEX(TableProgram[Program],TableProgramConseqEff[[#This Row],[Row'#_Sheet8]])</f>
        <v>Safety Infrastructure Protection Teams (B)</v>
      </c>
      <c r="K3148" s="64" t="str">
        <f>INDEX(TableAttribute[Sub-Attribute],MATCH(TableProgramConseqEff[[#This Row],[Sub-Attribute'#]],TableAttribute[activerow'#],0))</f>
        <v>Electric Reliability</v>
      </c>
      <c r="L3148" s="64" t="str">
        <f>INDEX(TableOutcome[Outcome],MATCH(TableProgramConseqEff[[#This Row],[Outcome'#]],TableOutcome[Outcome'#],0))</f>
        <v>Red Flag Warning - Catastrophic Fires</v>
      </c>
      <c r="M31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Catastrophic Fires</v>
      </c>
      <c r="N3148" s="64" t="b">
        <f>COUNTIFS(TableProgramExposure[Active],TRUE,TableProgramExposure[Tranche],TableProgramConseqEff[[#This Row],[Tranche]],TableProgramExposure[Program],TableProgramConseqEff[[#This Row],[Program]])&gt;0</f>
        <v>0</v>
      </c>
      <c r="O3148" s="64" t="str">
        <f>INDEX(TableAttribute[Attribute],MATCH(TableProgramConseqEff[[#This Row],[Sub-Attribute'#]],TableAttribute[activerow'#],0))</f>
        <v>Electric Reliability</v>
      </c>
      <c r="P3148" s="64" t="b">
        <f>AND(TableProgramConseqEff[[#This Row],[Program Active On Trache]],TableProgramConseqEff[[#This Row],[Effectiveness]]&gt;0)</f>
        <v>0</v>
      </c>
      <c r="Q3148" s="126">
        <f>IFERROR(INDEX(REF_ConseqEff!H:H,MATCH(TableProgramConseqEff[[#This Row],[Index]],REF_ConseqEff!$L:$L,0)),0)</f>
        <v>0</v>
      </c>
      <c r="R3148" s="64"/>
      <c r="S3148" s="105">
        <f>IFERROR(INDEX(REF_ConseqEff!J:J,MATCH(TableProgramConseqEff[[#This Row],[Index]],REF_ConseqEff!$L:$L,0)),0)</f>
        <v>0</v>
      </c>
      <c r="T3148" s="64">
        <f>IFERROR(INDEX(REF_ConseqEff!I:I,MATCH(TableProgramConseqEff[[#This Row],[Index]],REF_ConseqEff!$L:$L,0)),0)</f>
        <v>0</v>
      </c>
      <c r="U3148" s="130">
        <f>IFERROR(INDEX(REF_ConseqEff!K:K,MATCH(TableProgramConseqEff[[#This Row],[Index]],REF_ConseqEff!$L:$L,0)),0)</f>
        <v>0</v>
      </c>
      <c r="V3148" s="64"/>
      <c r="W3148" s="64"/>
      <c r="X3148" s="64"/>
    </row>
    <row r="3149" spans="2:24" x14ac:dyDescent="0.25">
      <c r="B3149" s="64">
        <f>ROW()-ROW(TableProgramConseqEff[[#Headers],[Row'#]])</f>
        <v>3139</v>
      </c>
      <c r="C3149" s="64">
        <f>INDEX(TableConsDist[Row'#],MATCH(MOD(TableProgramConseqEff[[#This Row],[Row'#]]-1,N_activerows6)+1,TableConsDist[activerow'#],0))</f>
        <v>963</v>
      </c>
      <c r="D3149" s="64">
        <f>INDEX(TableProgram[Row'#],MATCH(MOD(INT((TableProgramConseqEff[[#This Row],[Row'#]]-1)/(N_activerows6)),N_conseq_programs)+1, TableProgram[active'#_conseqprogram],0))</f>
        <v>20</v>
      </c>
      <c r="E3149" s="64">
        <f xml:space="preserve"> INDEX(TableProgram[Program'#],TableProgramConseqEff[[#This Row],[Row'#_Sheet8]])</f>
        <v>20</v>
      </c>
      <c r="F3149" s="64">
        <f>INDEX(TableConsDist[Tranche'#],TableProgramConseqEff[[#This Row],[Row'#_sheet6]])</f>
        <v>33</v>
      </c>
      <c r="G3149" s="64">
        <f>INDEX(TableConsDist[Sub-Attribute'#],TableProgramConseqEff[[#This Row],[Row'#_sheet6]])</f>
        <v>3</v>
      </c>
      <c r="H3149" s="64">
        <f>INDEX(TableConsDist[Outcome'#],TableProgramConseqEff[[#This Row],[Row'#_sheet6]])</f>
        <v>1</v>
      </c>
      <c r="I3149" s="64" t="str">
        <f>INDEX(TableTranche[Tranche],TableProgramConseqEff[[#This Row],[Tranche'#]])</f>
        <v>non-HFTD - Transmission - 60/70 kV</v>
      </c>
      <c r="J3149" s="64" t="str">
        <f>INDEX(TableProgram[Program],TableProgramConseqEff[[#This Row],[Row'#_Sheet8]])</f>
        <v>Safety Infrastructure Protection Teams (B)</v>
      </c>
      <c r="K3149" s="64" t="str">
        <f>INDEX(TableAttribute[Sub-Attribute],MATCH(TableProgramConseqEff[[#This Row],[Sub-Attribute'#]],TableAttribute[activerow'#],0))</f>
        <v>Financial</v>
      </c>
      <c r="L3149" s="64" t="str">
        <f>INDEX(TableOutcome[Outcome],MATCH(TableProgramConseqEff[[#This Row],[Outcome'#]],TableOutcome[Outcome'#],0))</f>
        <v>Red Flag Warning - Catastrophic Fires</v>
      </c>
      <c r="M31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Catastrophic Fires</v>
      </c>
      <c r="N3149" s="64" t="b">
        <f>COUNTIFS(TableProgramExposure[Active],TRUE,TableProgramExposure[Tranche],TableProgramConseqEff[[#This Row],[Tranche]],TableProgramExposure[Program],TableProgramConseqEff[[#This Row],[Program]])&gt;0</f>
        <v>0</v>
      </c>
      <c r="O3149" s="64" t="str">
        <f>INDEX(TableAttribute[Attribute],MATCH(TableProgramConseqEff[[#This Row],[Sub-Attribute'#]],TableAttribute[activerow'#],0))</f>
        <v>Financial</v>
      </c>
      <c r="P3149" s="64" t="b">
        <f>AND(TableProgramConseqEff[[#This Row],[Program Active On Trache]],TableProgramConseqEff[[#This Row],[Effectiveness]]&gt;0)</f>
        <v>0</v>
      </c>
      <c r="Q3149" s="126">
        <f>IFERROR(INDEX(REF_ConseqEff!H:H,MATCH(TableProgramConseqEff[[#This Row],[Index]],REF_ConseqEff!$L:$L,0)),0)</f>
        <v>7.5999020568070525E-3</v>
      </c>
      <c r="R3149" s="64"/>
      <c r="S3149" s="105">
        <f>IFERROR(INDEX(REF_ConseqEff!J:J,MATCH(TableProgramConseqEff[[#This Row],[Index]],REF_ConseqEff!$L:$L,0)),0)</f>
        <v>0</v>
      </c>
      <c r="T3149" s="64">
        <f>IFERROR(INDEX(REF_ConseqEff!I:I,MATCH(TableProgramConseqEff[[#This Row],[Index]],REF_ConseqEff!$L:$L,0)),0)</f>
        <v>1</v>
      </c>
      <c r="U3149" s="130" t="str">
        <f>IFERROR(INDEX(REF_ConseqEff!K:K,MATCH(TableProgramConseqEff[[#This Row],[Index]],REF_ConseqEff!$L:$L,0)),0)</f>
        <v>esc</v>
      </c>
      <c r="V3149" s="64"/>
      <c r="W3149" s="64"/>
      <c r="X3149" s="64"/>
    </row>
    <row r="3150" spans="2:24" x14ac:dyDescent="0.25">
      <c r="B3150" s="64">
        <f>ROW()-ROW(TableProgramConseqEff[[#Headers],[Row'#]])</f>
        <v>3140</v>
      </c>
      <c r="C3150" s="64">
        <f>INDEX(TableConsDist[Row'#],MATCH(MOD(TableProgramConseqEff[[#This Row],[Row'#]]-1,N_activerows6)+1,TableConsDist[activerow'#],0))</f>
        <v>965</v>
      </c>
      <c r="D3150" s="64">
        <f>INDEX(TableProgram[Row'#],MATCH(MOD(INT((TableProgramConseqEff[[#This Row],[Row'#]]-1)/(N_activerows6)),N_conseq_programs)+1, TableProgram[active'#_conseqprogram],0))</f>
        <v>20</v>
      </c>
      <c r="E3150" s="64">
        <f xml:space="preserve"> INDEX(TableProgram[Program'#],TableProgramConseqEff[[#This Row],[Row'#_Sheet8]])</f>
        <v>20</v>
      </c>
      <c r="F3150" s="64">
        <f>INDEX(TableConsDist[Tranche'#],TableProgramConseqEff[[#This Row],[Row'#_sheet6]])</f>
        <v>33</v>
      </c>
      <c r="G3150" s="64">
        <f>INDEX(TableConsDist[Sub-Attribute'#],TableProgramConseqEff[[#This Row],[Row'#_sheet6]])</f>
        <v>2</v>
      </c>
      <c r="H3150" s="64">
        <f>INDEX(TableConsDist[Outcome'#],TableProgramConseqEff[[#This Row],[Row'#_sheet6]])</f>
        <v>2</v>
      </c>
      <c r="I3150" s="64" t="str">
        <f>INDEX(TableTranche[Tranche],TableProgramConseqEff[[#This Row],[Tranche'#]])</f>
        <v>non-HFTD - Transmission - 60/70 kV</v>
      </c>
      <c r="J3150" s="64" t="str">
        <f>INDEX(TableProgram[Program],TableProgramConseqEff[[#This Row],[Row'#_Sheet8]])</f>
        <v>Safety Infrastructure Protection Teams (B)</v>
      </c>
      <c r="K3150" s="64" t="str">
        <f>INDEX(TableAttribute[Sub-Attribute],MATCH(TableProgramConseqEff[[#This Row],[Sub-Attribute'#]],TableAttribute[activerow'#],0))</f>
        <v>Electric Reliability</v>
      </c>
      <c r="L3150" s="64" t="str">
        <f>INDEX(TableOutcome[Outcome],MATCH(TableProgramConseqEff[[#This Row],[Outcome'#]],TableOutcome[Outcome'#],0))</f>
        <v>Red Flag Warning - Destructive Fires</v>
      </c>
      <c r="M31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Destructive Fires</v>
      </c>
      <c r="N3150" s="64" t="b">
        <f>COUNTIFS(TableProgramExposure[Active],TRUE,TableProgramExposure[Tranche],TableProgramConseqEff[[#This Row],[Tranche]],TableProgramExposure[Program],TableProgramConseqEff[[#This Row],[Program]])&gt;0</f>
        <v>0</v>
      </c>
      <c r="O3150" s="64" t="str">
        <f>INDEX(TableAttribute[Attribute],MATCH(TableProgramConseqEff[[#This Row],[Sub-Attribute'#]],TableAttribute[activerow'#],0))</f>
        <v>Electric Reliability</v>
      </c>
      <c r="P3150" s="64" t="b">
        <f>AND(TableProgramConseqEff[[#This Row],[Program Active On Trache]],TableProgramConseqEff[[#This Row],[Effectiveness]]&gt;0)</f>
        <v>0</v>
      </c>
      <c r="Q3150" s="126">
        <f>IFERROR(INDEX(REF_ConseqEff!H:H,MATCH(TableProgramConseqEff[[#This Row],[Index]],REF_ConseqEff!$L:$L,0)),0)</f>
        <v>0</v>
      </c>
      <c r="R3150" s="64"/>
      <c r="S3150" s="105">
        <f>IFERROR(INDEX(REF_ConseqEff!J:J,MATCH(TableProgramConseqEff[[#This Row],[Index]],REF_ConseqEff!$L:$L,0)),0)</f>
        <v>0</v>
      </c>
      <c r="T3150" s="64">
        <f>IFERROR(INDEX(REF_ConseqEff!I:I,MATCH(TableProgramConseqEff[[#This Row],[Index]],REF_ConseqEff!$L:$L,0)),0)</f>
        <v>0</v>
      </c>
      <c r="U3150" s="130">
        <f>IFERROR(INDEX(REF_ConseqEff!K:K,MATCH(TableProgramConseqEff[[#This Row],[Index]],REF_ConseqEff!$L:$L,0)),0)</f>
        <v>0</v>
      </c>
      <c r="V3150" s="64"/>
      <c r="W3150" s="64"/>
      <c r="X3150" s="64"/>
    </row>
    <row r="3151" spans="2:24" x14ac:dyDescent="0.25">
      <c r="B3151" s="64">
        <f>ROW()-ROW(TableProgramConseqEff[[#Headers],[Row'#]])</f>
        <v>3141</v>
      </c>
      <c r="C3151" s="64">
        <f>INDEX(TableConsDist[Row'#],MATCH(MOD(TableProgramConseqEff[[#This Row],[Row'#]]-1,N_activerows6)+1,TableConsDist[activerow'#],0))</f>
        <v>966</v>
      </c>
      <c r="D3151" s="64">
        <f>INDEX(TableProgram[Row'#],MATCH(MOD(INT((TableProgramConseqEff[[#This Row],[Row'#]]-1)/(N_activerows6)),N_conseq_programs)+1, TableProgram[active'#_conseqprogram],0))</f>
        <v>20</v>
      </c>
      <c r="E3151" s="64">
        <f xml:space="preserve"> INDEX(TableProgram[Program'#],TableProgramConseqEff[[#This Row],[Row'#_Sheet8]])</f>
        <v>20</v>
      </c>
      <c r="F3151" s="64">
        <f>INDEX(TableConsDist[Tranche'#],TableProgramConseqEff[[#This Row],[Row'#_sheet6]])</f>
        <v>33</v>
      </c>
      <c r="G3151" s="64">
        <f>INDEX(TableConsDist[Sub-Attribute'#],TableProgramConseqEff[[#This Row],[Row'#_sheet6]])</f>
        <v>3</v>
      </c>
      <c r="H3151" s="64">
        <f>INDEX(TableConsDist[Outcome'#],TableProgramConseqEff[[#This Row],[Row'#_sheet6]])</f>
        <v>2</v>
      </c>
      <c r="I3151" s="64" t="str">
        <f>INDEX(TableTranche[Tranche],TableProgramConseqEff[[#This Row],[Tranche'#]])</f>
        <v>non-HFTD - Transmission - 60/70 kV</v>
      </c>
      <c r="J3151" s="64" t="str">
        <f>INDEX(TableProgram[Program],TableProgramConseqEff[[#This Row],[Row'#_Sheet8]])</f>
        <v>Safety Infrastructure Protection Teams (B)</v>
      </c>
      <c r="K3151" s="64" t="str">
        <f>INDEX(TableAttribute[Sub-Attribute],MATCH(TableProgramConseqEff[[#This Row],[Sub-Attribute'#]],TableAttribute[activerow'#],0))</f>
        <v>Financial</v>
      </c>
      <c r="L3151" s="64" t="str">
        <f>INDEX(TableOutcome[Outcome],MATCH(TableProgramConseqEff[[#This Row],[Outcome'#]],TableOutcome[Outcome'#],0))</f>
        <v>Red Flag Warning - Destructive Fires</v>
      </c>
      <c r="M31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Destructive Fires</v>
      </c>
      <c r="N3151" s="64" t="b">
        <f>COUNTIFS(TableProgramExposure[Active],TRUE,TableProgramExposure[Tranche],TableProgramConseqEff[[#This Row],[Tranche]],TableProgramExposure[Program],TableProgramConseqEff[[#This Row],[Program]])&gt;0</f>
        <v>0</v>
      </c>
      <c r="O3151" s="64" t="str">
        <f>INDEX(TableAttribute[Attribute],MATCH(TableProgramConseqEff[[#This Row],[Sub-Attribute'#]],TableAttribute[activerow'#],0))</f>
        <v>Financial</v>
      </c>
      <c r="P3151" s="64" t="b">
        <f>AND(TableProgramConseqEff[[#This Row],[Program Active On Trache]],TableProgramConseqEff[[#This Row],[Effectiveness]]&gt;0)</f>
        <v>0</v>
      </c>
      <c r="Q3151" s="126">
        <f>IFERROR(INDEX(REF_ConseqEff!H:H,MATCH(TableProgramConseqEff[[#This Row],[Index]],REF_ConseqEff!$L:$L,0)),0)</f>
        <v>7.5999020568070525E-3</v>
      </c>
      <c r="R3151" s="64"/>
      <c r="S3151" s="105">
        <f>IFERROR(INDEX(REF_ConseqEff!J:J,MATCH(TableProgramConseqEff[[#This Row],[Index]],REF_ConseqEff!$L:$L,0)),0)</f>
        <v>0</v>
      </c>
      <c r="T3151" s="64">
        <f>IFERROR(INDEX(REF_ConseqEff!I:I,MATCH(TableProgramConseqEff[[#This Row],[Index]],REF_ConseqEff!$L:$L,0)),0)</f>
        <v>1</v>
      </c>
      <c r="U3151" s="130" t="str">
        <f>IFERROR(INDEX(REF_ConseqEff!K:K,MATCH(TableProgramConseqEff[[#This Row],[Index]],REF_ConseqEff!$L:$L,0)),0)</f>
        <v>esc</v>
      </c>
      <c r="V3151" s="64"/>
      <c r="W3151" s="64"/>
      <c r="X3151" s="64"/>
    </row>
    <row r="3152" spans="2:24" x14ac:dyDescent="0.25">
      <c r="B3152" s="64">
        <f>ROW()-ROW(TableProgramConseqEff[[#Headers],[Row'#]])</f>
        <v>3142</v>
      </c>
      <c r="C3152" s="64">
        <f>INDEX(TableConsDist[Row'#],MATCH(MOD(TableProgramConseqEff[[#This Row],[Row'#]]-1,N_activerows6)+1,TableConsDist[activerow'#],0))</f>
        <v>967</v>
      </c>
      <c r="D3152" s="64">
        <f>INDEX(TableProgram[Row'#],MATCH(MOD(INT((TableProgramConseqEff[[#This Row],[Row'#]]-1)/(N_activerows6)),N_conseq_programs)+1, TableProgram[active'#_conseqprogram],0))</f>
        <v>20</v>
      </c>
      <c r="E3152" s="64">
        <f xml:space="preserve"> INDEX(TableProgram[Program'#],TableProgramConseqEff[[#This Row],[Row'#_Sheet8]])</f>
        <v>20</v>
      </c>
      <c r="F3152" s="64">
        <f>INDEX(TableConsDist[Tranche'#],TableProgramConseqEff[[#This Row],[Row'#_sheet6]])</f>
        <v>33</v>
      </c>
      <c r="G3152" s="64">
        <f>INDEX(TableConsDist[Sub-Attribute'#],TableProgramConseqEff[[#This Row],[Row'#_sheet6]])</f>
        <v>1</v>
      </c>
      <c r="H3152" s="64">
        <f>INDEX(TableConsDist[Outcome'#],TableProgramConseqEff[[#This Row],[Row'#_sheet6]])</f>
        <v>3</v>
      </c>
      <c r="I3152" s="64" t="str">
        <f>INDEX(TableTranche[Tranche],TableProgramConseqEff[[#This Row],[Tranche'#]])</f>
        <v>non-HFTD - Transmission - 60/70 kV</v>
      </c>
      <c r="J3152" s="64" t="str">
        <f>INDEX(TableProgram[Program],TableProgramConseqEff[[#This Row],[Row'#_Sheet8]])</f>
        <v>Safety Infrastructure Protection Teams (B)</v>
      </c>
      <c r="K3152" s="64" t="str">
        <f>INDEX(TableAttribute[Sub-Attribute],MATCH(TableProgramConseqEff[[#This Row],[Sub-Attribute'#]],TableAttribute[activerow'#],0))</f>
        <v>Safety</v>
      </c>
      <c r="L3152" s="64" t="str">
        <f>INDEX(TableOutcome[Outcome],MATCH(TableProgramConseqEff[[#This Row],[Outcome'#]],TableOutcome[Outcome'#],0))</f>
        <v>Red Flag Warning - Large Fires</v>
      </c>
      <c r="M31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Large Fires</v>
      </c>
      <c r="N3152" s="64" t="b">
        <f>COUNTIFS(TableProgramExposure[Active],TRUE,TableProgramExposure[Tranche],TableProgramConseqEff[[#This Row],[Tranche]],TableProgramExposure[Program],TableProgramConseqEff[[#This Row],[Program]])&gt;0</f>
        <v>0</v>
      </c>
      <c r="O3152" s="64" t="str">
        <f>INDEX(TableAttribute[Attribute],MATCH(TableProgramConseqEff[[#This Row],[Sub-Attribute'#]],TableAttribute[activerow'#],0))</f>
        <v>Safety</v>
      </c>
      <c r="P3152" s="64" t="b">
        <f>AND(TableProgramConseqEff[[#This Row],[Program Active On Trache]],TableProgramConseqEff[[#This Row],[Effectiveness]]&gt;0)</f>
        <v>0</v>
      </c>
      <c r="Q3152" s="126">
        <f>IFERROR(INDEX(REF_ConseqEff!H:H,MATCH(TableProgramConseqEff[[#This Row],[Index]],REF_ConseqEff!$L:$L,0)),0)</f>
        <v>0</v>
      </c>
      <c r="R3152" s="64"/>
      <c r="S3152" s="105">
        <f>IFERROR(INDEX(REF_ConseqEff!J:J,MATCH(TableProgramConseqEff[[#This Row],[Index]],REF_ConseqEff!$L:$L,0)),0)</f>
        <v>0</v>
      </c>
      <c r="T3152" s="64">
        <f>IFERROR(INDEX(REF_ConseqEff!I:I,MATCH(TableProgramConseqEff[[#This Row],[Index]],REF_ConseqEff!$L:$L,0)),0)</f>
        <v>0</v>
      </c>
      <c r="U3152" s="130">
        <f>IFERROR(INDEX(REF_ConseqEff!K:K,MATCH(TableProgramConseqEff[[#This Row],[Index]],REF_ConseqEff!$L:$L,0)),0)</f>
        <v>0</v>
      </c>
      <c r="V3152" s="64"/>
      <c r="W3152" s="64"/>
      <c r="X3152" s="64"/>
    </row>
    <row r="3153" spans="2:24" x14ac:dyDescent="0.25">
      <c r="B3153" s="64">
        <f>ROW()-ROW(TableProgramConseqEff[[#Headers],[Row'#]])</f>
        <v>3143</v>
      </c>
      <c r="C3153" s="64">
        <f>INDEX(TableConsDist[Row'#],MATCH(MOD(TableProgramConseqEff[[#This Row],[Row'#]]-1,N_activerows6)+1,TableConsDist[activerow'#],0))</f>
        <v>968</v>
      </c>
      <c r="D3153" s="64">
        <f>INDEX(TableProgram[Row'#],MATCH(MOD(INT((TableProgramConseqEff[[#This Row],[Row'#]]-1)/(N_activerows6)),N_conseq_programs)+1, TableProgram[active'#_conseqprogram],0))</f>
        <v>20</v>
      </c>
      <c r="E3153" s="64">
        <f xml:space="preserve"> INDEX(TableProgram[Program'#],TableProgramConseqEff[[#This Row],[Row'#_Sheet8]])</f>
        <v>20</v>
      </c>
      <c r="F3153" s="64">
        <f>INDEX(TableConsDist[Tranche'#],TableProgramConseqEff[[#This Row],[Row'#_sheet6]])</f>
        <v>33</v>
      </c>
      <c r="G3153" s="64">
        <f>INDEX(TableConsDist[Sub-Attribute'#],TableProgramConseqEff[[#This Row],[Row'#_sheet6]])</f>
        <v>2</v>
      </c>
      <c r="H3153" s="64">
        <f>INDEX(TableConsDist[Outcome'#],TableProgramConseqEff[[#This Row],[Row'#_sheet6]])</f>
        <v>3</v>
      </c>
      <c r="I3153" s="64" t="str">
        <f>INDEX(TableTranche[Tranche],TableProgramConseqEff[[#This Row],[Tranche'#]])</f>
        <v>non-HFTD - Transmission - 60/70 kV</v>
      </c>
      <c r="J3153" s="64" t="str">
        <f>INDEX(TableProgram[Program],TableProgramConseqEff[[#This Row],[Row'#_Sheet8]])</f>
        <v>Safety Infrastructure Protection Teams (B)</v>
      </c>
      <c r="K3153" s="64" t="str">
        <f>INDEX(TableAttribute[Sub-Attribute],MATCH(TableProgramConseqEff[[#This Row],[Sub-Attribute'#]],TableAttribute[activerow'#],0))</f>
        <v>Electric Reliability</v>
      </c>
      <c r="L3153" s="64" t="str">
        <f>INDEX(TableOutcome[Outcome],MATCH(TableProgramConseqEff[[#This Row],[Outcome'#]],TableOutcome[Outcome'#],0))</f>
        <v>Red Flag Warning - Large Fires</v>
      </c>
      <c r="M31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Large Fires</v>
      </c>
      <c r="N3153" s="64" t="b">
        <f>COUNTIFS(TableProgramExposure[Active],TRUE,TableProgramExposure[Tranche],TableProgramConseqEff[[#This Row],[Tranche]],TableProgramExposure[Program],TableProgramConseqEff[[#This Row],[Program]])&gt;0</f>
        <v>0</v>
      </c>
      <c r="O3153" s="64" t="str">
        <f>INDEX(TableAttribute[Attribute],MATCH(TableProgramConseqEff[[#This Row],[Sub-Attribute'#]],TableAttribute[activerow'#],0))</f>
        <v>Electric Reliability</v>
      </c>
      <c r="P3153" s="64" t="b">
        <f>AND(TableProgramConseqEff[[#This Row],[Program Active On Trache]],TableProgramConseqEff[[#This Row],[Effectiveness]]&gt;0)</f>
        <v>0</v>
      </c>
      <c r="Q3153" s="126">
        <f>IFERROR(INDEX(REF_ConseqEff!H:H,MATCH(TableProgramConseqEff[[#This Row],[Index]],REF_ConseqEff!$L:$L,0)),0)</f>
        <v>0</v>
      </c>
      <c r="R3153" s="64"/>
      <c r="S3153" s="105">
        <f>IFERROR(INDEX(REF_ConseqEff!J:J,MATCH(TableProgramConseqEff[[#This Row],[Index]],REF_ConseqEff!$L:$L,0)),0)</f>
        <v>0</v>
      </c>
      <c r="T3153" s="64">
        <f>IFERROR(INDEX(REF_ConseqEff!I:I,MATCH(TableProgramConseqEff[[#This Row],[Index]],REF_ConseqEff!$L:$L,0)),0)</f>
        <v>0</v>
      </c>
      <c r="U3153" s="130">
        <f>IFERROR(INDEX(REF_ConseqEff!K:K,MATCH(TableProgramConseqEff[[#This Row],[Index]],REF_ConseqEff!$L:$L,0)),0)</f>
        <v>0</v>
      </c>
      <c r="V3153" s="64"/>
      <c r="W3153" s="64"/>
      <c r="X3153" s="64"/>
    </row>
    <row r="3154" spans="2:24" x14ac:dyDescent="0.25">
      <c r="B3154" s="64">
        <f>ROW()-ROW(TableProgramConseqEff[[#Headers],[Row'#]])</f>
        <v>3144</v>
      </c>
      <c r="C3154" s="64">
        <f>INDEX(TableConsDist[Row'#],MATCH(MOD(TableProgramConseqEff[[#This Row],[Row'#]]-1,N_activerows6)+1,TableConsDist[activerow'#],0))</f>
        <v>969</v>
      </c>
      <c r="D3154" s="64">
        <f>INDEX(TableProgram[Row'#],MATCH(MOD(INT((TableProgramConseqEff[[#This Row],[Row'#]]-1)/(N_activerows6)),N_conseq_programs)+1, TableProgram[active'#_conseqprogram],0))</f>
        <v>20</v>
      </c>
      <c r="E3154" s="64">
        <f xml:space="preserve"> INDEX(TableProgram[Program'#],TableProgramConseqEff[[#This Row],[Row'#_Sheet8]])</f>
        <v>20</v>
      </c>
      <c r="F3154" s="64">
        <f>INDEX(TableConsDist[Tranche'#],TableProgramConseqEff[[#This Row],[Row'#_sheet6]])</f>
        <v>33</v>
      </c>
      <c r="G3154" s="64">
        <f>INDEX(TableConsDist[Sub-Attribute'#],TableProgramConseqEff[[#This Row],[Row'#_sheet6]])</f>
        <v>3</v>
      </c>
      <c r="H3154" s="64">
        <f>INDEX(TableConsDist[Outcome'#],TableProgramConseqEff[[#This Row],[Row'#_sheet6]])</f>
        <v>3</v>
      </c>
      <c r="I3154" s="64" t="str">
        <f>INDEX(TableTranche[Tranche],TableProgramConseqEff[[#This Row],[Tranche'#]])</f>
        <v>non-HFTD - Transmission - 60/70 kV</v>
      </c>
      <c r="J3154" s="64" t="str">
        <f>INDEX(TableProgram[Program],TableProgramConseqEff[[#This Row],[Row'#_Sheet8]])</f>
        <v>Safety Infrastructure Protection Teams (B)</v>
      </c>
      <c r="K3154" s="64" t="str">
        <f>INDEX(TableAttribute[Sub-Attribute],MATCH(TableProgramConseqEff[[#This Row],[Sub-Attribute'#]],TableAttribute[activerow'#],0))</f>
        <v>Financial</v>
      </c>
      <c r="L3154" s="64" t="str">
        <f>INDEX(TableOutcome[Outcome],MATCH(TableProgramConseqEff[[#This Row],[Outcome'#]],TableOutcome[Outcome'#],0))</f>
        <v>Red Flag Warning - Large Fires</v>
      </c>
      <c r="M31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Large Fires</v>
      </c>
      <c r="N3154" s="64" t="b">
        <f>COUNTIFS(TableProgramExposure[Active],TRUE,TableProgramExposure[Tranche],TableProgramConseqEff[[#This Row],[Tranche]],TableProgramExposure[Program],TableProgramConseqEff[[#This Row],[Program]])&gt;0</f>
        <v>0</v>
      </c>
      <c r="O3154" s="64" t="str">
        <f>INDEX(TableAttribute[Attribute],MATCH(TableProgramConseqEff[[#This Row],[Sub-Attribute'#]],TableAttribute[activerow'#],0))</f>
        <v>Financial</v>
      </c>
      <c r="P3154" s="64" t="b">
        <f>AND(TableProgramConseqEff[[#This Row],[Program Active On Trache]],TableProgramConseqEff[[#This Row],[Effectiveness]]&gt;0)</f>
        <v>0</v>
      </c>
      <c r="Q3154" s="126">
        <f>IFERROR(INDEX(REF_ConseqEff!H:H,MATCH(TableProgramConseqEff[[#This Row],[Index]],REF_ConseqEff!$L:$L,0)),0)</f>
        <v>9.9335526315789471E-2</v>
      </c>
      <c r="R3154" s="64"/>
      <c r="S3154" s="105">
        <f>IFERROR(INDEX(REF_ConseqEff!J:J,MATCH(TableProgramConseqEff[[#This Row],[Index]],REF_ConseqEff!$L:$L,0)),0)</f>
        <v>0</v>
      </c>
      <c r="T3154" s="64">
        <f>IFERROR(INDEX(REF_ConseqEff!I:I,MATCH(TableProgramConseqEff[[#This Row],[Index]],REF_ConseqEff!$L:$L,0)),0)</f>
        <v>1</v>
      </c>
      <c r="U3154" s="130" t="str">
        <f>IFERROR(INDEX(REF_ConseqEff!K:K,MATCH(TableProgramConseqEff[[#This Row],[Index]],REF_ConseqEff!$L:$L,0)),0)</f>
        <v>esc</v>
      </c>
      <c r="V3154" s="64"/>
      <c r="W3154" s="64"/>
      <c r="X3154" s="64"/>
    </row>
    <row r="3155" spans="2:24" x14ac:dyDescent="0.25">
      <c r="B3155" s="64">
        <f>ROW()-ROW(TableProgramConseqEff[[#Headers],[Row'#]])</f>
        <v>3145</v>
      </c>
      <c r="C3155" s="64">
        <f>INDEX(TableConsDist[Row'#],MATCH(MOD(TableProgramConseqEff[[#This Row],[Row'#]]-1,N_activerows6)+1,TableConsDist[activerow'#],0))</f>
        <v>970</v>
      </c>
      <c r="D3155" s="64">
        <f>INDEX(TableProgram[Row'#],MATCH(MOD(INT((TableProgramConseqEff[[#This Row],[Row'#]]-1)/(N_activerows6)),N_conseq_programs)+1, TableProgram[active'#_conseqprogram],0))</f>
        <v>20</v>
      </c>
      <c r="E3155" s="64">
        <f xml:space="preserve"> INDEX(TableProgram[Program'#],TableProgramConseqEff[[#This Row],[Row'#_Sheet8]])</f>
        <v>20</v>
      </c>
      <c r="F3155" s="64">
        <f>INDEX(TableConsDist[Tranche'#],TableProgramConseqEff[[#This Row],[Row'#_sheet6]])</f>
        <v>33</v>
      </c>
      <c r="G3155" s="64">
        <f>INDEX(TableConsDist[Sub-Attribute'#],TableProgramConseqEff[[#This Row],[Row'#_sheet6]])</f>
        <v>1</v>
      </c>
      <c r="H3155" s="64">
        <f>INDEX(TableConsDist[Outcome'#],TableProgramConseqEff[[#This Row],[Row'#_sheet6]])</f>
        <v>4</v>
      </c>
      <c r="I3155" s="64" t="str">
        <f>INDEX(TableTranche[Tranche],TableProgramConseqEff[[#This Row],[Tranche'#]])</f>
        <v>non-HFTD - Transmission - 60/70 kV</v>
      </c>
      <c r="J3155" s="64" t="str">
        <f>INDEX(TableProgram[Program],TableProgramConseqEff[[#This Row],[Row'#_Sheet8]])</f>
        <v>Safety Infrastructure Protection Teams (B)</v>
      </c>
      <c r="K3155" s="64" t="str">
        <f>INDEX(TableAttribute[Sub-Attribute],MATCH(TableProgramConseqEff[[#This Row],[Sub-Attribute'#]],TableAttribute[activerow'#],0))</f>
        <v>Safety</v>
      </c>
      <c r="L3155" s="64" t="str">
        <f>INDEX(TableOutcome[Outcome],MATCH(TableProgramConseqEff[[#This Row],[Outcome'#]],TableOutcome[Outcome'#],0))</f>
        <v>Red Flag Warning - Small Fires</v>
      </c>
      <c r="M31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Small Fires</v>
      </c>
      <c r="N3155" s="64" t="b">
        <f>COUNTIFS(TableProgramExposure[Active],TRUE,TableProgramExposure[Tranche],TableProgramConseqEff[[#This Row],[Tranche]],TableProgramExposure[Program],TableProgramConseqEff[[#This Row],[Program]])&gt;0</f>
        <v>0</v>
      </c>
      <c r="O3155" s="64" t="str">
        <f>INDEX(TableAttribute[Attribute],MATCH(TableProgramConseqEff[[#This Row],[Sub-Attribute'#]],TableAttribute[activerow'#],0))</f>
        <v>Safety</v>
      </c>
      <c r="P3155" s="64" t="b">
        <f>AND(TableProgramConseqEff[[#This Row],[Program Active On Trache]],TableProgramConseqEff[[#This Row],[Effectiveness]]&gt;0)</f>
        <v>0</v>
      </c>
      <c r="Q3155" s="126">
        <f>IFERROR(INDEX(REF_ConseqEff!H:H,MATCH(TableProgramConseqEff[[#This Row],[Index]],REF_ConseqEff!$L:$L,0)),0)</f>
        <v>0</v>
      </c>
      <c r="R3155" s="64"/>
      <c r="S3155" s="105">
        <f>IFERROR(INDEX(REF_ConseqEff!J:J,MATCH(TableProgramConseqEff[[#This Row],[Index]],REF_ConseqEff!$L:$L,0)),0)</f>
        <v>0</v>
      </c>
      <c r="T3155" s="64">
        <f>IFERROR(INDEX(REF_ConseqEff!I:I,MATCH(TableProgramConseqEff[[#This Row],[Index]],REF_ConseqEff!$L:$L,0)),0)</f>
        <v>0</v>
      </c>
      <c r="U3155" s="130">
        <f>IFERROR(INDEX(REF_ConseqEff!K:K,MATCH(TableProgramConseqEff[[#This Row],[Index]],REF_ConseqEff!$L:$L,0)),0)</f>
        <v>0</v>
      </c>
      <c r="V3155" s="64"/>
      <c r="W3155" s="64"/>
      <c r="X3155" s="64"/>
    </row>
    <row r="3156" spans="2:24" x14ac:dyDescent="0.25">
      <c r="B3156" s="64">
        <f>ROW()-ROW(TableProgramConseqEff[[#Headers],[Row'#]])</f>
        <v>3146</v>
      </c>
      <c r="C3156" s="64">
        <f>INDEX(TableConsDist[Row'#],MATCH(MOD(TableProgramConseqEff[[#This Row],[Row'#]]-1,N_activerows6)+1,TableConsDist[activerow'#],0))</f>
        <v>971</v>
      </c>
      <c r="D3156" s="64">
        <f>INDEX(TableProgram[Row'#],MATCH(MOD(INT((TableProgramConseqEff[[#This Row],[Row'#]]-1)/(N_activerows6)),N_conseq_programs)+1, TableProgram[active'#_conseqprogram],0))</f>
        <v>20</v>
      </c>
      <c r="E3156" s="64">
        <f xml:space="preserve"> INDEX(TableProgram[Program'#],TableProgramConseqEff[[#This Row],[Row'#_Sheet8]])</f>
        <v>20</v>
      </c>
      <c r="F3156" s="64">
        <f>INDEX(TableConsDist[Tranche'#],TableProgramConseqEff[[#This Row],[Row'#_sheet6]])</f>
        <v>33</v>
      </c>
      <c r="G3156" s="64">
        <f>INDEX(TableConsDist[Sub-Attribute'#],TableProgramConseqEff[[#This Row],[Row'#_sheet6]])</f>
        <v>2</v>
      </c>
      <c r="H3156" s="64">
        <f>INDEX(TableConsDist[Outcome'#],TableProgramConseqEff[[#This Row],[Row'#_sheet6]])</f>
        <v>4</v>
      </c>
      <c r="I3156" s="64" t="str">
        <f>INDEX(TableTranche[Tranche],TableProgramConseqEff[[#This Row],[Tranche'#]])</f>
        <v>non-HFTD - Transmission - 60/70 kV</v>
      </c>
      <c r="J3156" s="64" t="str">
        <f>INDEX(TableProgram[Program],TableProgramConseqEff[[#This Row],[Row'#_Sheet8]])</f>
        <v>Safety Infrastructure Protection Teams (B)</v>
      </c>
      <c r="K3156" s="64" t="str">
        <f>INDEX(TableAttribute[Sub-Attribute],MATCH(TableProgramConseqEff[[#This Row],[Sub-Attribute'#]],TableAttribute[activerow'#],0))</f>
        <v>Electric Reliability</v>
      </c>
      <c r="L3156" s="64" t="str">
        <f>INDEX(TableOutcome[Outcome],MATCH(TableProgramConseqEff[[#This Row],[Outcome'#]],TableOutcome[Outcome'#],0))</f>
        <v>Red Flag Warning - Small Fires</v>
      </c>
      <c r="M31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Small Fires</v>
      </c>
      <c r="N3156" s="64" t="b">
        <f>COUNTIFS(TableProgramExposure[Active],TRUE,TableProgramExposure[Tranche],TableProgramConseqEff[[#This Row],[Tranche]],TableProgramExposure[Program],TableProgramConseqEff[[#This Row],[Program]])&gt;0</f>
        <v>0</v>
      </c>
      <c r="O3156" s="64" t="str">
        <f>INDEX(TableAttribute[Attribute],MATCH(TableProgramConseqEff[[#This Row],[Sub-Attribute'#]],TableAttribute[activerow'#],0))</f>
        <v>Electric Reliability</v>
      </c>
      <c r="P3156" s="64" t="b">
        <f>AND(TableProgramConseqEff[[#This Row],[Program Active On Trache]],TableProgramConseqEff[[#This Row],[Effectiveness]]&gt;0)</f>
        <v>0</v>
      </c>
      <c r="Q3156" s="126">
        <f>IFERROR(INDEX(REF_ConseqEff!H:H,MATCH(TableProgramConseqEff[[#This Row],[Index]],REF_ConseqEff!$L:$L,0)),0)</f>
        <v>0</v>
      </c>
      <c r="R3156" s="64"/>
      <c r="S3156" s="105">
        <f>IFERROR(INDEX(REF_ConseqEff!J:J,MATCH(TableProgramConseqEff[[#This Row],[Index]],REF_ConseqEff!$L:$L,0)),0)</f>
        <v>0</v>
      </c>
      <c r="T3156" s="64">
        <f>IFERROR(INDEX(REF_ConseqEff!I:I,MATCH(TableProgramConseqEff[[#This Row],[Index]],REF_ConseqEff!$L:$L,0)),0)</f>
        <v>0</v>
      </c>
      <c r="U3156" s="130">
        <f>IFERROR(INDEX(REF_ConseqEff!K:K,MATCH(TableProgramConseqEff[[#This Row],[Index]],REF_ConseqEff!$L:$L,0)),0)</f>
        <v>0</v>
      </c>
      <c r="V3156" s="64"/>
      <c r="W3156" s="64"/>
      <c r="X3156" s="64"/>
    </row>
    <row r="3157" spans="2:24" x14ac:dyDescent="0.25">
      <c r="B3157" s="64">
        <f>ROW()-ROW(TableProgramConseqEff[[#Headers],[Row'#]])</f>
        <v>3147</v>
      </c>
      <c r="C3157" s="64">
        <f>INDEX(TableConsDist[Row'#],MATCH(MOD(TableProgramConseqEff[[#This Row],[Row'#]]-1,N_activerows6)+1,TableConsDist[activerow'#],0))</f>
        <v>972</v>
      </c>
      <c r="D3157" s="64">
        <f>INDEX(TableProgram[Row'#],MATCH(MOD(INT((TableProgramConseqEff[[#This Row],[Row'#]]-1)/(N_activerows6)),N_conseq_programs)+1, TableProgram[active'#_conseqprogram],0))</f>
        <v>20</v>
      </c>
      <c r="E3157" s="64">
        <f xml:space="preserve"> INDEX(TableProgram[Program'#],TableProgramConseqEff[[#This Row],[Row'#_Sheet8]])</f>
        <v>20</v>
      </c>
      <c r="F3157" s="64">
        <f>INDEX(TableConsDist[Tranche'#],TableProgramConseqEff[[#This Row],[Row'#_sheet6]])</f>
        <v>33</v>
      </c>
      <c r="G3157" s="64">
        <f>INDEX(TableConsDist[Sub-Attribute'#],TableProgramConseqEff[[#This Row],[Row'#_sheet6]])</f>
        <v>3</v>
      </c>
      <c r="H3157" s="64">
        <f>INDEX(TableConsDist[Outcome'#],TableProgramConseqEff[[#This Row],[Row'#_sheet6]])</f>
        <v>4</v>
      </c>
      <c r="I3157" s="64" t="str">
        <f>INDEX(TableTranche[Tranche],TableProgramConseqEff[[#This Row],[Tranche'#]])</f>
        <v>non-HFTD - Transmission - 60/70 kV</v>
      </c>
      <c r="J3157" s="64" t="str">
        <f>INDEX(TableProgram[Program],TableProgramConseqEff[[#This Row],[Row'#_Sheet8]])</f>
        <v>Safety Infrastructure Protection Teams (B)</v>
      </c>
      <c r="K3157" s="64" t="str">
        <f>INDEX(TableAttribute[Sub-Attribute],MATCH(TableProgramConseqEff[[#This Row],[Sub-Attribute'#]],TableAttribute[activerow'#],0))</f>
        <v>Financial</v>
      </c>
      <c r="L3157" s="64" t="str">
        <f>INDEX(TableOutcome[Outcome],MATCH(TableProgramConseqEff[[#This Row],[Outcome'#]],TableOutcome[Outcome'#],0))</f>
        <v>Red Flag Warning - Small Fires</v>
      </c>
      <c r="M31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Small Fires</v>
      </c>
      <c r="N3157" s="64" t="b">
        <f>COUNTIFS(TableProgramExposure[Active],TRUE,TableProgramExposure[Tranche],TableProgramConseqEff[[#This Row],[Tranche]],TableProgramExposure[Program],TableProgramConseqEff[[#This Row],[Program]])&gt;0</f>
        <v>0</v>
      </c>
      <c r="O3157" s="64" t="str">
        <f>INDEX(TableAttribute[Attribute],MATCH(TableProgramConseqEff[[#This Row],[Sub-Attribute'#]],TableAttribute[activerow'#],0))</f>
        <v>Financial</v>
      </c>
      <c r="P3157" s="64" t="b">
        <f>AND(TableProgramConseqEff[[#This Row],[Program Active On Trache]],TableProgramConseqEff[[#This Row],[Effectiveness]]&gt;0)</f>
        <v>0</v>
      </c>
      <c r="Q3157" s="126">
        <f>IFERROR(INDEX(REF_ConseqEff!H:H,MATCH(TableProgramConseqEff[[#This Row],[Index]],REF_ConseqEff!$L:$L,0)),0)</f>
        <v>9.9335526315789471E-2</v>
      </c>
      <c r="R3157" s="64"/>
      <c r="S3157" s="105">
        <f>IFERROR(INDEX(REF_ConseqEff!J:J,MATCH(TableProgramConseqEff[[#This Row],[Index]],REF_ConseqEff!$L:$L,0)),0)</f>
        <v>0</v>
      </c>
      <c r="T3157" s="64">
        <f>IFERROR(INDEX(REF_ConseqEff!I:I,MATCH(TableProgramConseqEff[[#This Row],[Index]],REF_ConseqEff!$L:$L,0)),0)</f>
        <v>1</v>
      </c>
      <c r="U3157" s="130" t="str">
        <f>IFERROR(INDEX(REF_ConseqEff!K:K,MATCH(TableProgramConseqEff[[#This Row],[Index]],REF_ConseqEff!$L:$L,0)),0)</f>
        <v>esc</v>
      </c>
      <c r="V3157" s="64"/>
      <c r="W3157" s="64"/>
      <c r="X3157" s="64"/>
    </row>
    <row r="3158" spans="2:24" x14ac:dyDescent="0.25">
      <c r="B3158" s="64">
        <f>ROW()-ROW(TableProgramConseqEff[[#Headers],[Row'#]])</f>
        <v>3148</v>
      </c>
      <c r="C3158" s="64">
        <f>INDEX(TableConsDist[Row'#],MATCH(MOD(TableProgramConseqEff[[#This Row],[Row'#]]-1,N_activerows6)+1,TableConsDist[activerow'#],0))</f>
        <v>973</v>
      </c>
      <c r="D3158" s="64">
        <f>INDEX(TableProgram[Row'#],MATCH(MOD(INT((TableProgramConseqEff[[#This Row],[Row'#]]-1)/(N_activerows6)),N_conseq_programs)+1, TableProgram[active'#_conseqprogram],0))</f>
        <v>20</v>
      </c>
      <c r="E3158" s="64">
        <f xml:space="preserve"> INDEX(TableProgram[Program'#],TableProgramConseqEff[[#This Row],[Row'#_Sheet8]])</f>
        <v>20</v>
      </c>
      <c r="F3158" s="64">
        <f>INDEX(TableConsDist[Tranche'#],TableProgramConseqEff[[#This Row],[Row'#_sheet6]])</f>
        <v>33</v>
      </c>
      <c r="G3158" s="64">
        <f>INDEX(TableConsDist[Sub-Attribute'#],TableProgramConseqEff[[#This Row],[Row'#_sheet6]])</f>
        <v>1</v>
      </c>
      <c r="H3158" s="64">
        <f>INDEX(TableConsDist[Outcome'#],TableProgramConseqEff[[#This Row],[Row'#_sheet6]])</f>
        <v>5</v>
      </c>
      <c r="I3158" s="64" t="str">
        <f>INDEX(TableTranche[Tranche],TableProgramConseqEff[[#This Row],[Tranche'#]])</f>
        <v>non-HFTD - Transmission - 60/70 kV</v>
      </c>
      <c r="J3158" s="64" t="str">
        <f>INDEX(TableProgram[Program],TableProgramConseqEff[[#This Row],[Row'#_Sheet8]])</f>
        <v>Safety Infrastructure Protection Teams (B)</v>
      </c>
      <c r="K3158" s="64" t="str">
        <f>INDEX(TableAttribute[Sub-Attribute],MATCH(TableProgramConseqEff[[#This Row],[Sub-Attribute'#]],TableAttribute[activerow'#],0))</f>
        <v>Safety</v>
      </c>
      <c r="L3158" s="64" t="str">
        <f>INDEX(TableOutcome[Outcome],MATCH(TableProgramConseqEff[[#This Row],[Outcome'#]],TableOutcome[Outcome'#],0))</f>
        <v>Non-Red Flag Warning - Catastrophic Fires</v>
      </c>
      <c r="M31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Catastrophic Fires</v>
      </c>
      <c r="N3158" s="64" t="b">
        <f>COUNTIFS(TableProgramExposure[Active],TRUE,TableProgramExposure[Tranche],TableProgramConseqEff[[#This Row],[Tranche]],TableProgramExposure[Program],TableProgramConseqEff[[#This Row],[Program]])&gt;0</f>
        <v>0</v>
      </c>
      <c r="O3158" s="64" t="str">
        <f>INDEX(TableAttribute[Attribute],MATCH(TableProgramConseqEff[[#This Row],[Sub-Attribute'#]],TableAttribute[activerow'#],0))</f>
        <v>Safety</v>
      </c>
      <c r="P3158" s="64" t="b">
        <f>AND(TableProgramConseqEff[[#This Row],[Program Active On Trache]],TableProgramConseqEff[[#This Row],[Effectiveness]]&gt;0)</f>
        <v>0</v>
      </c>
      <c r="Q3158" s="126">
        <f>IFERROR(INDEX(REF_ConseqEff!H:H,MATCH(TableProgramConseqEff[[#This Row],[Index]],REF_ConseqEff!$L:$L,0)),0)</f>
        <v>0</v>
      </c>
      <c r="R3158" s="64"/>
      <c r="S3158" s="105">
        <f>IFERROR(INDEX(REF_ConseqEff!J:J,MATCH(TableProgramConseqEff[[#This Row],[Index]],REF_ConseqEff!$L:$L,0)),0)</f>
        <v>0</v>
      </c>
      <c r="T3158" s="64">
        <f>IFERROR(INDEX(REF_ConseqEff!I:I,MATCH(TableProgramConseqEff[[#This Row],[Index]],REF_ConseqEff!$L:$L,0)),0)</f>
        <v>0</v>
      </c>
      <c r="U3158" s="130">
        <f>IFERROR(INDEX(REF_ConseqEff!K:K,MATCH(TableProgramConseqEff[[#This Row],[Index]],REF_ConseqEff!$L:$L,0)),0)</f>
        <v>0</v>
      </c>
      <c r="V3158" s="64"/>
      <c r="W3158" s="64"/>
      <c r="X3158" s="64"/>
    </row>
    <row r="3159" spans="2:24" x14ac:dyDescent="0.25">
      <c r="B3159" s="64">
        <f>ROW()-ROW(TableProgramConseqEff[[#Headers],[Row'#]])</f>
        <v>3149</v>
      </c>
      <c r="C3159" s="64">
        <f>INDEX(TableConsDist[Row'#],MATCH(MOD(TableProgramConseqEff[[#This Row],[Row'#]]-1,N_activerows6)+1,TableConsDist[activerow'#],0))</f>
        <v>974</v>
      </c>
      <c r="D3159" s="64">
        <f>INDEX(TableProgram[Row'#],MATCH(MOD(INT((TableProgramConseqEff[[#This Row],[Row'#]]-1)/(N_activerows6)),N_conseq_programs)+1, TableProgram[active'#_conseqprogram],0))</f>
        <v>20</v>
      </c>
      <c r="E3159" s="64">
        <f xml:space="preserve"> INDEX(TableProgram[Program'#],TableProgramConseqEff[[#This Row],[Row'#_Sheet8]])</f>
        <v>20</v>
      </c>
      <c r="F3159" s="64">
        <f>INDEX(TableConsDist[Tranche'#],TableProgramConseqEff[[#This Row],[Row'#_sheet6]])</f>
        <v>33</v>
      </c>
      <c r="G3159" s="64">
        <f>INDEX(TableConsDist[Sub-Attribute'#],TableProgramConseqEff[[#This Row],[Row'#_sheet6]])</f>
        <v>2</v>
      </c>
      <c r="H3159" s="64">
        <f>INDEX(TableConsDist[Outcome'#],TableProgramConseqEff[[#This Row],[Row'#_sheet6]])</f>
        <v>5</v>
      </c>
      <c r="I3159" s="64" t="str">
        <f>INDEX(TableTranche[Tranche],TableProgramConseqEff[[#This Row],[Tranche'#]])</f>
        <v>non-HFTD - Transmission - 60/70 kV</v>
      </c>
      <c r="J3159" s="64" t="str">
        <f>INDEX(TableProgram[Program],TableProgramConseqEff[[#This Row],[Row'#_Sheet8]])</f>
        <v>Safety Infrastructure Protection Teams (B)</v>
      </c>
      <c r="K3159" s="64" t="str">
        <f>INDEX(TableAttribute[Sub-Attribute],MATCH(TableProgramConseqEff[[#This Row],[Sub-Attribute'#]],TableAttribute[activerow'#],0))</f>
        <v>Electric Reliability</v>
      </c>
      <c r="L3159" s="64" t="str">
        <f>INDEX(TableOutcome[Outcome],MATCH(TableProgramConseqEff[[#This Row],[Outcome'#]],TableOutcome[Outcome'#],0))</f>
        <v>Non-Red Flag Warning - Catastrophic Fires</v>
      </c>
      <c r="M31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Catastrophic Fires</v>
      </c>
      <c r="N3159" s="64" t="b">
        <f>COUNTIFS(TableProgramExposure[Active],TRUE,TableProgramExposure[Tranche],TableProgramConseqEff[[#This Row],[Tranche]],TableProgramExposure[Program],TableProgramConseqEff[[#This Row],[Program]])&gt;0</f>
        <v>0</v>
      </c>
      <c r="O3159" s="64" t="str">
        <f>INDEX(TableAttribute[Attribute],MATCH(TableProgramConseqEff[[#This Row],[Sub-Attribute'#]],TableAttribute[activerow'#],0))</f>
        <v>Electric Reliability</v>
      </c>
      <c r="P3159" s="64" t="b">
        <f>AND(TableProgramConseqEff[[#This Row],[Program Active On Trache]],TableProgramConseqEff[[#This Row],[Effectiveness]]&gt;0)</f>
        <v>0</v>
      </c>
      <c r="Q3159" s="126">
        <f>IFERROR(INDEX(REF_ConseqEff!H:H,MATCH(TableProgramConseqEff[[#This Row],[Index]],REF_ConseqEff!$L:$L,0)),0)</f>
        <v>0</v>
      </c>
      <c r="R3159" s="64"/>
      <c r="S3159" s="105">
        <f>IFERROR(INDEX(REF_ConseqEff!J:J,MATCH(TableProgramConseqEff[[#This Row],[Index]],REF_ConseqEff!$L:$L,0)),0)</f>
        <v>0</v>
      </c>
      <c r="T3159" s="64">
        <f>IFERROR(INDEX(REF_ConseqEff!I:I,MATCH(TableProgramConseqEff[[#This Row],[Index]],REF_ConseqEff!$L:$L,0)),0)</f>
        <v>0</v>
      </c>
      <c r="U3159" s="130">
        <f>IFERROR(INDEX(REF_ConseqEff!K:K,MATCH(TableProgramConseqEff[[#This Row],[Index]],REF_ConseqEff!$L:$L,0)),0)</f>
        <v>0</v>
      </c>
      <c r="V3159" s="64"/>
      <c r="W3159" s="64"/>
      <c r="X3159" s="64"/>
    </row>
    <row r="3160" spans="2:24" x14ac:dyDescent="0.25">
      <c r="B3160" s="64">
        <f>ROW()-ROW(TableProgramConseqEff[[#Headers],[Row'#]])</f>
        <v>3150</v>
      </c>
      <c r="C3160" s="64">
        <f>INDEX(TableConsDist[Row'#],MATCH(MOD(TableProgramConseqEff[[#This Row],[Row'#]]-1,N_activerows6)+1,TableConsDist[activerow'#],0))</f>
        <v>975</v>
      </c>
      <c r="D3160" s="64">
        <f>INDEX(TableProgram[Row'#],MATCH(MOD(INT((TableProgramConseqEff[[#This Row],[Row'#]]-1)/(N_activerows6)),N_conseq_programs)+1, TableProgram[active'#_conseqprogram],0))</f>
        <v>20</v>
      </c>
      <c r="E3160" s="64">
        <f xml:space="preserve"> INDEX(TableProgram[Program'#],TableProgramConseqEff[[#This Row],[Row'#_Sheet8]])</f>
        <v>20</v>
      </c>
      <c r="F3160" s="64">
        <f>INDEX(TableConsDist[Tranche'#],TableProgramConseqEff[[#This Row],[Row'#_sheet6]])</f>
        <v>33</v>
      </c>
      <c r="G3160" s="64">
        <f>INDEX(TableConsDist[Sub-Attribute'#],TableProgramConseqEff[[#This Row],[Row'#_sheet6]])</f>
        <v>3</v>
      </c>
      <c r="H3160" s="64">
        <f>INDEX(TableConsDist[Outcome'#],TableProgramConseqEff[[#This Row],[Row'#_sheet6]])</f>
        <v>5</v>
      </c>
      <c r="I3160" s="64" t="str">
        <f>INDEX(TableTranche[Tranche],TableProgramConseqEff[[#This Row],[Tranche'#]])</f>
        <v>non-HFTD - Transmission - 60/70 kV</v>
      </c>
      <c r="J3160" s="64" t="str">
        <f>INDEX(TableProgram[Program],TableProgramConseqEff[[#This Row],[Row'#_Sheet8]])</f>
        <v>Safety Infrastructure Protection Teams (B)</v>
      </c>
      <c r="K3160" s="64" t="str">
        <f>INDEX(TableAttribute[Sub-Attribute],MATCH(TableProgramConseqEff[[#This Row],[Sub-Attribute'#]],TableAttribute[activerow'#],0))</f>
        <v>Financial</v>
      </c>
      <c r="L3160" s="64" t="str">
        <f>INDEX(TableOutcome[Outcome],MATCH(TableProgramConseqEff[[#This Row],[Outcome'#]],TableOutcome[Outcome'#],0))</f>
        <v>Non-Red Flag Warning - Catastrophic Fires</v>
      </c>
      <c r="M31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Catastrophic Fires</v>
      </c>
      <c r="N3160" s="64" t="b">
        <f>COUNTIFS(TableProgramExposure[Active],TRUE,TableProgramExposure[Tranche],TableProgramConseqEff[[#This Row],[Tranche]],TableProgramExposure[Program],TableProgramConseqEff[[#This Row],[Program]])&gt;0</f>
        <v>0</v>
      </c>
      <c r="O3160" s="64" t="str">
        <f>INDEX(TableAttribute[Attribute],MATCH(TableProgramConseqEff[[#This Row],[Sub-Attribute'#]],TableAttribute[activerow'#],0))</f>
        <v>Financial</v>
      </c>
      <c r="P3160" s="64" t="b">
        <f>AND(TableProgramConseqEff[[#This Row],[Program Active On Trache]],TableProgramConseqEff[[#This Row],[Effectiveness]]&gt;0)</f>
        <v>0</v>
      </c>
      <c r="Q3160" s="126">
        <f>IFERROR(INDEX(REF_ConseqEff!H:H,MATCH(TableProgramConseqEff[[#This Row],[Index]],REF_ConseqEff!$L:$L,0)),0)</f>
        <v>7.5999020568070525E-3</v>
      </c>
      <c r="R3160" s="64"/>
      <c r="S3160" s="105">
        <f>IFERROR(INDEX(REF_ConseqEff!J:J,MATCH(TableProgramConseqEff[[#This Row],[Index]],REF_ConseqEff!$L:$L,0)),0)</f>
        <v>0</v>
      </c>
      <c r="T3160" s="64">
        <f>IFERROR(INDEX(REF_ConseqEff!I:I,MATCH(TableProgramConseqEff[[#This Row],[Index]],REF_ConseqEff!$L:$L,0)),0)</f>
        <v>1</v>
      </c>
      <c r="U3160" s="130" t="str">
        <f>IFERROR(INDEX(REF_ConseqEff!K:K,MATCH(TableProgramConseqEff[[#This Row],[Index]],REF_ConseqEff!$L:$L,0)),0)</f>
        <v>esc</v>
      </c>
      <c r="V3160" s="64"/>
      <c r="W3160" s="64"/>
      <c r="X3160" s="64"/>
    </row>
    <row r="3161" spans="2:24" x14ac:dyDescent="0.25">
      <c r="B3161" s="64">
        <f>ROW()-ROW(TableProgramConseqEff[[#Headers],[Row'#]])</f>
        <v>3151</v>
      </c>
      <c r="C3161" s="64">
        <f>INDEX(TableConsDist[Row'#],MATCH(MOD(TableProgramConseqEff[[#This Row],[Row'#]]-1,N_activerows6)+1,TableConsDist[activerow'#],0))</f>
        <v>977</v>
      </c>
      <c r="D3161" s="64">
        <f>INDEX(TableProgram[Row'#],MATCH(MOD(INT((TableProgramConseqEff[[#This Row],[Row'#]]-1)/(N_activerows6)),N_conseq_programs)+1, TableProgram[active'#_conseqprogram],0))</f>
        <v>20</v>
      </c>
      <c r="E3161" s="64">
        <f xml:space="preserve"> INDEX(TableProgram[Program'#],TableProgramConseqEff[[#This Row],[Row'#_Sheet8]])</f>
        <v>20</v>
      </c>
      <c r="F3161" s="64">
        <f>INDEX(TableConsDist[Tranche'#],TableProgramConseqEff[[#This Row],[Row'#_sheet6]])</f>
        <v>33</v>
      </c>
      <c r="G3161" s="64">
        <f>INDEX(TableConsDist[Sub-Attribute'#],TableProgramConseqEff[[#This Row],[Row'#_sheet6]])</f>
        <v>2</v>
      </c>
      <c r="H3161" s="64">
        <f>INDEX(TableConsDist[Outcome'#],TableProgramConseqEff[[#This Row],[Row'#_sheet6]])</f>
        <v>6</v>
      </c>
      <c r="I3161" s="64" t="str">
        <f>INDEX(TableTranche[Tranche],TableProgramConseqEff[[#This Row],[Tranche'#]])</f>
        <v>non-HFTD - Transmission - 60/70 kV</v>
      </c>
      <c r="J3161" s="64" t="str">
        <f>INDEX(TableProgram[Program],TableProgramConseqEff[[#This Row],[Row'#_Sheet8]])</f>
        <v>Safety Infrastructure Protection Teams (B)</v>
      </c>
      <c r="K3161" s="64" t="str">
        <f>INDEX(TableAttribute[Sub-Attribute],MATCH(TableProgramConseqEff[[#This Row],[Sub-Attribute'#]],TableAttribute[activerow'#],0))</f>
        <v>Electric Reliability</v>
      </c>
      <c r="L3161" s="64" t="str">
        <f>INDEX(TableOutcome[Outcome],MATCH(TableProgramConseqEff[[#This Row],[Outcome'#]],TableOutcome[Outcome'#],0))</f>
        <v>Non-Red Flag Warning - Destructive Fires</v>
      </c>
      <c r="M31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Destructive Fires</v>
      </c>
      <c r="N3161" s="64" t="b">
        <f>COUNTIFS(TableProgramExposure[Active],TRUE,TableProgramExposure[Tranche],TableProgramConseqEff[[#This Row],[Tranche]],TableProgramExposure[Program],TableProgramConseqEff[[#This Row],[Program]])&gt;0</f>
        <v>0</v>
      </c>
      <c r="O3161" s="64" t="str">
        <f>INDEX(TableAttribute[Attribute],MATCH(TableProgramConseqEff[[#This Row],[Sub-Attribute'#]],TableAttribute[activerow'#],0))</f>
        <v>Electric Reliability</v>
      </c>
      <c r="P3161" s="64" t="b">
        <f>AND(TableProgramConseqEff[[#This Row],[Program Active On Trache]],TableProgramConseqEff[[#This Row],[Effectiveness]]&gt;0)</f>
        <v>0</v>
      </c>
      <c r="Q3161" s="126">
        <f>IFERROR(INDEX(REF_ConseqEff!H:H,MATCH(TableProgramConseqEff[[#This Row],[Index]],REF_ConseqEff!$L:$L,0)),0)</f>
        <v>0</v>
      </c>
      <c r="R3161" s="64"/>
      <c r="S3161" s="105">
        <f>IFERROR(INDEX(REF_ConseqEff!J:J,MATCH(TableProgramConseqEff[[#This Row],[Index]],REF_ConseqEff!$L:$L,0)),0)</f>
        <v>0</v>
      </c>
      <c r="T3161" s="64">
        <f>IFERROR(INDEX(REF_ConseqEff!I:I,MATCH(TableProgramConseqEff[[#This Row],[Index]],REF_ConseqEff!$L:$L,0)),0)</f>
        <v>0</v>
      </c>
      <c r="U3161" s="130">
        <f>IFERROR(INDEX(REF_ConseqEff!K:K,MATCH(TableProgramConseqEff[[#This Row],[Index]],REF_ConseqEff!$L:$L,0)),0)</f>
        <v>0</v>
      </c>
      <c r="V3161" s="64"/>
      <c r="W3161" s="64"/>
      <c r="X3161" s="64"/>
    </row>
    <row r="3162" spans="2:24" x14ac:dyDescent="0.25">
      <c r="B3162" s="64">
        <f>ROW()-ROW(TableProgramConseqEff[[#Headers],[Row'#]])</f>
        <v>3152</v>
      </c>
      <c r="C3162" s="64">
        <f>INDEX(TableConsDist[Row'#],MATCH(MOD(TableProgramConseqEff[[#This Row],[Row'#]]-1,N_activerows6)+1,TableConsDist[activerow'#],0))</f>
        <v>978</v>
      </c>
      <c r="D3162" s="64">
        <f>INDEX(TableProgram[Row'#],MATCH(MOD(INT((TableProgramConseqEff[[#This Row],[Row'#]]-1)/(N_activerows6)),N_conseq_programs)+1, TableProgram[active'#_conseqprogram],0))</f>
        <v>20</v>
      </c>
      <c r="E3162" s="64">
        <f xml:space="preserve"> INDEX(TableProgram[Program'#],TableProgramConseqEff[[#This Row],[Row'#_Sheet8]])</f>
        <v>20</v>
      </c>
      <c r="F3162" s="64">
        <f>INDEX(TableConsDist[Tranche'#],TableProgramConseqEff[[#This Row],[Row'#_sheet6]])</f>
        <v>33</v>
      </c>
      <c r="G3162" s="64">
        <f>INDEX(TableConsDist[Sub-Attribute'#],TableProgramConseqEff[[#This Row],[Row'#_sheet6]])</f>
        <v>3</v>
      </c>
      <c r="H3162" s="64">
        <f>INDEX(TableConsDist[Outcome'#],TableProgramConseqEff[[#This Row],[Row'#_sheet6]])</f>
        <v>6</v>
      </c>
      <c r="I3162" s="64" t="str">
        <f>INDEX(TableTranche[Tranche],TableProgramConseqEff[[#This Row],[Tranche'#]])</f>
        <v>non-HFTD - Transmission - 60/70 kV</v>
      </c>
      <c r="J3162" s="64" t="str">
        <f>INDEX(TableProgram[Program],TableProgramConseqEff[[#This Row],[Row'#_Sheet8]])</f>
        <v>Safety Infrastructure Protection Teams (B)</v>
      </c>
      <c r="K3162" s="64" t="str">
        <f>INDEX(TableAttribute[Sub-Attribute],MATCH(TableProgramConseqEff[[#This Row],[Sub-Attribute'#]],TableAttribute[activerow'#],0))</f>
        <v>Financial</v>
      </c>
      <c r="L3162" s="64" t="str">
        <f>INDEX(TableOutcome[Outcome],MATCH(TableProgramConseqEff[[#This Row],[Outcome'#]],TableOutcome[Outcome'#],0))</f>
        <v>Non-Red Flag Warning - Destructive Fires</v>
      </c>
      <c r="M31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Destructive Fires</v>
      </c>
      <c r="N3162" s="64" t="b">
        <f>COUNTIFS(TableProgramExposure[Active],TRUE,TableProgramExposure[Tranche],TableProgramConseqEff[[#This Row],[Tranche]],TableProgramExposure[Program],TableProgramConseqEff[[#This Row],[Program]])&gt;0</f>
        <v>0</v>
      </c>
      <c r="O3162" s="64" t="str">
        <f>INDEX(TableAttribute[Attribute],MATCH(TableProgramConseqEff[[#This Row],[Sub-Attribute'#]],TableAttribute[activerow'#],0))</f>
        <v>Financial</v>
      </c>
      <c r="P3162" s="64" t="b">
        <f>AND(TableProgramConseqEff[[#This Row],[Program Active On Trache]],TableProgramConseqEff[[#This Row],[Effectiveness]]&gt;0)</f>
        <v>0</v>
      </c>
      <c r="Q3162" s="126">
        <f>IFERROR(INDEX(REF_ConseqEff!H:H,MATCH(TableProgramConseqEff[[#This Row],[Index]],REF_ConseqEff!$L:$L,0)),0)</f>
        <v>7.5999020568070525E-3</v>
      </c>
      <c r="R3162" s="64"/>
      <c r="S3162" s="105">
        <f>IFERROR(INDEX(REF_ConseqEff!J:J,MATCH(TableProgramConseqEff[[#This Row],[Index]],REF_ConseqEff!$L:$L,0)),0)</f>
        <v>0</v>
      </c>
      <c r="T3162" s="64">
        <f>IFERROR(INDEX(REF_ConseqEff!I:I,MATCH(TableProgramConseqEff[[#This Row],[Index]],REF_ConseqEff!$L:$L,0)),0)</f>
        <v>1</v>
      </c>
      <c r="U3162" s="130" t="str">
        <f>IFERROR(INDEX(REF_ConseqEff!K:K,MATCH(TableProgramConseqEff[[#This Row],[Index]],REF_ConseqEff!$L:$L,0)),0)</f>
        <v>esc</v>
      </c>
      <c r="V3162" s="64"/>
      <c r="W3162" s="64"/>
      <c r="X3162" s="64"/>
    </row>
    <row r="3163" spans="2:24" x14ac:dyDescent="0.25">
      <c r="B3163" s="64">
        <f>ROW()-ROW(TableProgramConseqEff[[#Headers],[Row'#]])</f>
        <v>3153</v>
      </c>
      <c r="C3163" s="64">
        <f>INDEX(TableConsDist[Row'#],MATCH(MOD(TableProgramConseqEff[[#This Row],[Row'#]]-1,N_activerows6)+1,TableConsDist[activerow'#],0))</f>
        <v>979</v>
      </c>
      <c r="D3163" s="64">
        <f>INDEX(TableProgram[Row'#],MATCH(MOD(INT((TableProgramConseqEff[[#This Row],[Row'#]]-1)/(N_activerows6)),N_conseq_programs)+1, TableProgram[active'#_conseqprogram],0))</f>
        <v>20</v>
      </c>
      <c r="E3163" s="64">
        <f xml:space="preserve"> INDEX(TableProgram[Program'#],TableProgramConseqEff[[#This Row],[Row'#_Sheet8]])</f>
        <v>20</v>
      </c>
      <c r="F3163" s="64">
        <f>INDEX(TableConsDist[Tranche'#],TableProgramConseqEff[[#This Row],[Row'#_sheet6]])</f>
        <v>33</v>
      </c>
      <c r="G3163" s="64">
        <f>INDEX(TableConsDist[Sub-Attribute'#],TableProgramConseqEff[[#This Row],[Row'#_sheet6]])</f>
        <v>1</v>
      </c>
      <c r="H3163" s="64">
        <f>INDEX(TableConsDist[Outcome'#],TableProgramConseqEff[[#This Row],[Row'#_sheet6]])</f>
        <v>7</v>
      </c>
      <c r="I3163" s="64" t="str">
        <f>INDEX(TableTranche[Tranche],TableProgramConseqEff[[#This Row],[Tranche'#]])</f>
        <v>non-HFTD - Transmission - 60/70 kV</v>
      </c>
      <c r="J3163" s="64" t="str">
        <f>INDEX(TableProgram[Program],TableProgramConseqEff[[#This Row],[Row'#_Sheet8]])</f>
        <v>Safety Infrastructure Protection Teams (B)</v>
      </c>
      <c r="K3163" s="64" t="str">
        <f>INDEX(TableAttribute[Sub-Attribute],MATCH(TableProgramConseqEff[[#This Row],[Sub-Attribute'#]],TableAttribute[activerow'#],0))</f>
        <v>Safety</v>
      </c>
      <c r="L3163" s="64" t="str">
        <f>INDEX(TableOutcome[Outcome],MATCH(TableProgramConseqEff[[#This Row],[Outcome'#]],TableOutcome[Outcome'#],0))</f>
        <v>Non-Red Flag Warning - Large Fires</v>
      </c>
      <c r="M31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Large Fires</v>
      </c>
      <c r="N3163" s="64" t="b">
        <f>COUNTIFS(TableProgramExposure[Active],TRUE,TableProgramExposure[Tranche],TableProgramConseqEff[[#This Row],[Tranche]],TableProgramExposure[Program],TableProgramConseqEff[[#This Row],[Program]])&gt;0</f>
        <v>0</v>
      </c>
      <c r="O3163" s="64" t="str">
        <f>INDEX(TableAttribute[Attribute],MATCH(TableProgramConseqEff[[#This Row],[Sub-Attribute'#]],TableAttribute[activerow'#],0))</f>
        <v>Safety</v>
      </c>
      <c r="P3163" s="64" t="b">
        <f>AND(TableProgramConseqEff[[#This Row],[Program Active On Trache]],TableProgramConseqEff[[#This Row],[Effectiveness]]&gt;0)</f>
        <v>0</v>
      </c>
      <c r="Q3163" s="126">
        <f>IFERROR(INDEX(REF_ConseqEff!H:H,MATCH(TableProgramConseqEff[[#This Row],[Index]],REF_ConseqEff!$L:$L,0)),0)</f>
        <v>0</v>
      </c>
      <c r="R3163" s="64"/>
      <c r="S3163" s="105">
        <f>IFERROR(INDEX(REF_ConseqEff!J:J,MATCH(TableProgramConseqEff[[#This Row],[Index]],REF_ConseqEff!$L:$L,0)),0)</f>
        <v>0</v>
      </c>
      <c r="T3163" s="64">
        <f>IFERROR(INDEX(REF_ConseqEff!I:I,MATCH(TableProgramConseqEff[[#This Row],[Index]],REF_ConseqEff!$L:$L,0)),0)</f>
        <v>0</v>
      </c>
      <c r="U3163" s="130">
        <f>IFERROR(INDEX(REF_ConseqEff!K:K,MATCH(TableProgramConseqEff[[#This Row],[Index]],REF_ConseqEff!$L:$L,0)),0)</f>
        <v>0</v>
      </c>
      <c r="V3163" s="64"/>
      <c r="W3163" s="64"/>
      <c r="X3163" s="64"/>
    </row>
    <row r="3164" spans="2:24" x14ac:dyDescent="0.25">
      <c r="B3164" s="64">
        <f>ROW()-ROW(TableProgramConseqEff[[#Headers],[Row'#]])</f>
        <v>3154</v>
      </c>
      <c r="C3164" s="64">
        <f>INDEX(TableConsDist[Row'#],MATCH(MOD(TableProgramConseqEff[[#This Row],[Row'#]]-1,N_activerows6)+1,TableConsDist[activerow'#],0))</f>
        <v>980</v>
      </c>
      <c r="D3164" s="64">
        <f>INDEX(TableProgram[Row'#],MATCH(MOD(INT((TableProgramConseqEff[[#This Row],[Row'#]]-1)/(N_activerows6)),N_conseq_programs)+1, TableProgram[active'#_conseqprogram],0))</f>
        <v>20</v>
      </c>
      <c r="E3164" s="64">
        <f xml:space="preserve"> INDEX(TableProgram[Program'#],TableProgramConseqEff[[#This Row],[Row'#_Sheet8]])</f>
        <v>20</v>
      </c>
      <c r="F3164" s="64">
        <f>INDEX(TableConsDist[Tranche'#],TableProgramConseqEff[[#This Row],[Row'#_sheet6]])</f>
        <v>33</v>
      </c>
      <c r="G3164" s="64">
        <f>INDEX(TableConsDist[Sub-Attribute'#],TableProgramConseqEff[[#This Row],[Row'#_sheet6]])</f>
        <v>2</v>
      </c>
      <c r="H3164" s="64">
        <f>INDEX(TableConsDist[Outcome'#],TableProgramConseqEff[[#This Row],[Row'#_sheet6]])</f>
        <v>7</v>
      </c>
      <c r="I3164" s="64" t="str">
        <f>INDEX(TableTranche[Tranche],TableProgramConseqEff[[#This Row],[Tranche'#]])</f>
        <v>non-HFTD - Transmission - 60/70 kV</v>
      </c>
      <c r="J3164" s="64" t="str">
        <f>INDEX(TableProgram[Program],TableProgramConseqEff[[#This Row],[Row'#_Sheet8]])</f>
        <v>Safety Infrastructure Protection Teams (B)</v>
      </c>
      <c r="K3164" s="64" t="str">
        <f>INDEX(TableAttribute[Sub-Attribute],MATCH(TableProgramConseqEff[[#This Row],[Sub-Attribute'#]],TableAttribute[activerow'#],0))</f>
        <v>Electric Reliability</v>
      </c>
      <c r="L3164" s="64" t="str">
        <f>INDEX(TableOutcome[Outcome],MATCH(TableProgramConseqEff[[#This Row],[Outcome'#]],TableOutcome[Outcome'#],0))</f>
        <v>Non-Red Flag Warning - Large Fires</v>
      </c>
      <c r="M31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Large Fires</v>
      </c>
      <c r="N3164" s="64" t="b">
        <f>COUNTIFS(TableProgramExposure[Active],TRUE,TableProgramExposure[Tranche],TableProgramConseqEff[[#This Row],[Tranche]],TableProgramExposure[Program],TableProgramConseqEff[[#This Row],[Program]])&gt;0</f>
        <v>0</v>
      </c>
      <c r="O3164" s="64" t="str">
        <f>INDEX(TableAttribute[Attribute],MATCH(TableProgramConseqEff[[#This Row],[Sub-Attribute'#]],TableAttribute[activerow'#],0))</f>
        <v>Electric Reliability</v>
      </c>
      <c r="P3164" s="64" t="b">
        <f>AND(TableProgramConseqEff[[#This Row],[Program Active On Trache]],TableProgramConseqEff[[#This Row],[Effectiveness]]&gt;0)</f>
        <v>0</v>
      </c>
      <c r="Q3164" s="126">
        <f>IFERROR(INDEX(REF_ConseqEff!H:H,MATCH(TableProgramConseqEff[[#This Row],[Index]],REF_ConseqEff!$L:$L,0)),0)</f>
        <v>0</v>
      </c>
      <c r="R3164" s="64"/>
      <c r="S3164" s="105">
        <f>IFERROR(INDEX(REF_ConseqEff!J:J,MATCH(TableProgramConseqEff[[#This Row],[Index]],REF_ConseqEff!$L:$L,0)),0)</f>
        <v>0</v>
      </c>
      <c r="T3164" s="64">
        <f>IFERROR(INDEX(REF_ConseqEff!I:I,MATCH(TableProgramConseqEff[[#This Row],[Index]],REF_ConseqEff!$L:$L,0)),0)</f>
        <v>0</v>
      </c>
      <c r="U3164" s="130">
        <f>IFERROR(INDEX(REF_ConseqEff!K:K,MATCH(TableProgramConseqEff[[#This Row],[Index]],REF_ConseqEff!$L:$L,0)),0)</f>
        <v>0</v>
      </c>
      <c r="V3164" s="64"/>
      <c r="W3164" s="64"/>
      <c r="X3164" s="64"/>
    </row>
    <row r="3165" spans="2:24" x14ac:dyDescent="0.25">
      <c r="B3165" s="64">
        <f>ROW()-ROW(TableProgramConseqEff[[#Headers],[Row'#]])</f>
        <v>3155</v>
      </c>
      <c r="C3165" s="64">
        <f>INDEX(TableConsDist[Row'#],MATCH(MOD(TableProgramConseqEff[[#This Row],[Row'#]]-1,N_activerows6)+1,TableConsDist[activerow'#],0))</f>
        <v>981</v>
      </c>
      <c r="D3165" s="64">
        <f>INDEX(TableProgram[Row'#],MATCH(MOD(INT((TableProgramConseqEff[[#This Row],[Row'#]]-1)/(N_activerows6)),N_conseq_programs)+1, TableProgram[active'#_conseqprogram],0))</f>
        <v>20</v>
      </c>
      <c r="E3165" s="64">
        <f xml:space="preserve"> INDEX(TableProgram[Program'#],TableProgramConseqEff[[#This Row],[Row'#_Sheet8]])</f>
        <v>20</v>
      </c>
      <c r="F3165" s="64">
        <f>INDEX(TableConsDist[Tranche'#],TableProgramConseqEff[[#This Row],[Row'#_sheet6]])</f>
        <v>33</v>
      </c>
      <c r="G3165" s="64">
        <f>INDEX(TableConsDist[Sub-Attribute'#],TableProgramConseqEff[[#This Row],[Row'#_sheet6]])</f>
        <v>3</v>
      </c>
      <c r="H3165" s="64">
        <f>INDEX(TableConsDist[Outcome'#],TableProgramConseqEff[[#This Row],[Row'#_sheet6]])</f>
        <v>7</v>
      </c>
      <c r="I3165" s="64" t="str">
        <f>INDEX(TableTranche[Tranche],TableProgramConseqEff[[#This Row],[Tranche'#]])</f>
        <v>non-HFTD - Transmission - 60/70 kV</v>
      </c>
      <c r="J3165" s="64" t="str">
        <f>INDEX(TableProgram[Program],TableProgramConseqEff[[#This Row],[Row'#_Sheet8]])</f>
        <v>Safety Infrastructure Protection Teams (B)</v>
      </c>
      <c r="K3165" s="64" t="str">
        <f>INDEX(TableAttribute[Sub-Attribute],MATCH(TableProgramConseqEff[[#This Row],[Sub-Attribute'#]],TableAttribute[activerow'#],0))</f>
        <v>Financial</v>
      </c>
      <c r="L3165" s="64" t="str">
        <f>INDEX(TableOutcome[Outcome],MATCH(TableProgramConseqEff[[#This Row],[Outcome'#]],TableOutcome[Outcome'#],0))</f>
        <v>Non-Red Flag Warning - Large Fires</v>
      </c>
      <c r="M31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Large Fires</v>
      </c>
      <c r="N3165" s="64" t="b">
        <f>COUNTIFS(TableProgramExposure[Active],TRUE,TableProgramExposure[Tranche],TableProgramConseqEff[[#This Row],[Tranche]],TableProgramExposure[Program],TableProgramConseqEff[[#This Row],[Program]])&gt;0</f>
        <v>0</v>
      </c>
      <c r="O3165" s="64" t="str">
        <f>INDEX(TableAttribute[Attribute],MATCH(TableProgramConseqEff[[#This Row],[Sub-Attribute'#]],TableAttribute[activerow'#],0))</f>
        <v>Financial</v>
      </c>
      <c r="P3165" s="64" t="b">
        <f>AND(TableProgramConseqEff[[#This Row],[Program Active On Trache]],TableProgramConseqEff[[#This Row],[Effectiveness]]&gt;0)</f>
        <v>0</v>
      </c>
      <c r="Q3165" s="126">
        <f>IFERROR(INDEX(REF_ConseqEff!H:H,MATCH(TableProgramConseqEff[[#This Row],[Index]],REF_ConseqEff!$L:$L,0)),0)</f>
        <v>9.9335526315789471E-2</v>
      </c>
      <c r="R3165" s="64"/>
      <c r="S3165" s="105">
        <f>IFERROR(INDEX(REF_ConseqEff!J:J,MATCH(TableProgramConseqEff[[#This Row],[Index]],REF_ConseqEff!$L:$L,0)),0)</f>
        <v>0</v>
      </c>
      <c r="T3165" s="64">
        <f>IFERROR(INDEX(REF_ConseqEff!I:I,MATCH(TableProgramConseqEff[[#This Row],[Index]],REF_ConseqEff!$L:$L,0)),0)</f>
        <v>1</v>
      </c>
      <c r="U3165" s="130" t="str">
        <f>IFERROR(INDEX(REF_ConseqEff!K:K,MATCH(TableProgramConseqEff[[#This Row],[Index]],REF_ConseqEff!$L:$L,0)),0)</f>
        <v>esc</v>
      </c>
      <c r="V3165" s="64"/>
      <c r="W3165" s="64"/>
      <c r="X3165" s="64"/>
    </row>
    <row r="3166" spans="2:24" x14ac:dyDescent="0.25">
      <c r="B3166" s="64">
        <f>ROW()-ROW(TableProgramConseqEff[[#Headers],[Row'#]])</f>
        <v>3156</v>
      </c>
      <c r="C3166" s="64">
        <f>INDEX(TableConsDist[Row'#],MATCH(MOD(TableProgramConseqEff[[#This Row],[Row'#]]-1,N_activerows6)+1,TableConsDist[activerow'#],0))</f>
        <v>982</v>
      </c>
      <c r="D3166" s="64">
        <f>INDEX(TableProgram[Row'#],MATCH(MOD(INT((TableProgramConseqEff[[#This Row],[Row'#]]-1)/(N_activerows6)),N_conseq_programs)+1, TableProgram[active'#_conseqprogram],0))</f>
        <v>20</v>
      </c>
      <c r="E3166" s="64">
        <f xml:space="preserve"> INDEX(TableProgram[Program'#],TableProgramConseqEff[[#This Row],[Row'#_Sheet8]])</f>
        <v>20</v>
      </c>
      <c r="F3166" s="64">
        <f>INDEX(TableConsDist[Tranche'#],TableProgramConseqEff[[#This Row],[Row'#_sheet6]])</f>
        <v>33</v>
      </c>
      <c r="G3166" s="64">
        <f>INDEX(TableConsDist[Sub-Attribute'#],TableProgramConseqEff[[#This Row],[Row'#_sheet6]])</f>
        <v>1</v>
      </c>
      <c r="H3166" s="64">
        <f>INDEX(TableConsDist[Outcome'#],TableProgramConseqEff[[#This Row],[Row'#_sheet6]])</f>
        <v>8</v>
      </c>
      <c r="I3166" s="64" t="str">
        <f>INDEX(TableTranche[Tranche],TableProgramConseqEff[[#This Row],[Tranche'#]])</f>
        <v>non-HFTD - Transmission - 60/70 kV</v>
      </c>
      <c r="J3166" s="64" t="str">
        <f>INDEX(TableProgram[Program],TableProgramConseqEff[[#This Row],[Row'#_Sheet8]])</f>
        <v>Safety Infrastructure Protection Teams (B)</v>
      </c>
      <c r="K3166" s="64" t="str">
        <f>INDEX(TableAttribute[Sub-Attribute],MATCH(TableProgramConseqEff[[#This Row],[Sub-Attribute'#]],TableAttribute[activerow'#],0))</f>
        <v>Safety</v>
      </c>
      <c r="L3166" s="64" t="str">
        <f>INDEX(TableOutcome[Outcome],MATCH(TableProgramConseqEff[[#This Row],[Outcome'#]],TableOutcome[Outcome'#],0))</f>
        <v>Non-Red Flag Warning - Small Fires</v>
      </c>
      <c r="M31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Small Fires</v>
      </c>
      <c r="N3166" s="64" t="b">
        <f>COUNTIFS(TableProgramExposure[Active],TRUE,TableProgramExposure[Tranche],TableProgramConseqEff[[#This Row],[Tranche]],TableProgramExposure[Program],TableProgramConseqEff[[#This Row],[Program]])&gt;0</f>
        <v>0</v>
      </c>
      <c r="O3166" s="64" t="str">
        <f>INDEX(TableAttribute[Attribute],MATCH(TableProgramConseqEff[[#This Row],[Sub-Attribute'#]],TableAttribute[activerow'#],0))</f>
        <v>Safety</v>
      </c>
      <c r="P3166" s="64" t="b">
        <f>AND(TableProgramConseqEff[[#This Row],[Program Active On Trache]],TableProgramConseqEff[[#This Row],[Effectiveness]]&gt;0)</f>
        <v>0</v>
      </c>
      <c r="Q3166" s="126">
        <f>IFERROR(INDEX(REF_ConseqEff!H:H,MATCH(TableProgramConseqEff[[#This Row],[Index]],REF_ConseqEff!$L:$L,0)),0)</f>
        <v>0</v>
      </c>
      <c r="R3166" s="64"/>
      <c r="S3166" s="105">
        <f>IFERROR(INDEX(REF_ConseqEff!J:J,MATCH(TableProgramConseqEff[[#This Row],[Index]],REF_ConseqEff!$L:$L,0)),0)</f>
        <v>0</v>
      </c>
      <c r="T3166" s="64">
        <f>IFERROR(INDEX(REF_ConseqEff!I:I,MATCH(TableProgramConseqEff[[#This Row],[Index]],REF_ConseqEff!$L:$L,0)),0)</f>
        <v>0</v>
      </c>
      <c r="U3166" s="130">
        <f>IFERROR(INDEX(REF_ConseqEff!K:K,MATCH(TableProgramConseqEff[[#This Row],[Index]],REF_ConseqEff!$L:$L,0)),0)</f>
        <v>0</v>
      </c>
      <c r="V3166" s="64"/>
      <c r="W3166" s="64"/>
      <c r="X3166" s="64"/>
    </row>
    <row r="3167" spans="2:24" x14ac:dyDescent="0.25">
      <c r="B3167" s="64">
        <f>ROW()-ROW(TableProgramConseqEff[[#Headers],[Row'#]])</f>
        <v>3157</v>
      </c>
      <c r="C3167" s="64">
        <f>INDEX(TableConsDist[Row'#],MATCH(MOD(TableProgramConseqEff[[#This Row],[Row'#]]-1,N_activerows6)+1,TableConsDist[activerow'#],0))</f>
        <v>983</v>
      </c>
      <c r="D3167" s="64">
        <f>INDEX(TableProgram[Row'#],MATCH(MOD(INT((TableProgramConseqEff[[#This Row],[Row'#]]-1)/(N_activerows6)),N_conseq_programs)+1, TableProgram[active'#_conseqprogram],0))</f>
        <v>20</v>
      </c>
      <c r="E3167" s="64">
        <f xml:space="preserve"> INDEX(TableProgram[Program'#],TableProgramConseqEff[[#This Row],[Row'#_Sheet8]])</f>
        <v>20</v>
      </c>
      <c r="F3167" s="64">
        <f>INDEX(TableConsDist[Tranche'#],TableProgramConseqEff[[#This Row],[Row'#_sheet6]])</f>
        <v>33</v>
      </c>
      <c r="G3167" s="64">
        <f>INDEX(TableConsDist[Sub-Attribute'#],TableProgramConseqEff[[#This Row],[Row'#_sheet6]])</f>
        <v>2</v>
      </c>
      <c r="H3167" s="64">
        <f>INDEX(TableConsDist[Outcome'#],TableProgramConseqEff[[#This Row],[Row'#_sheet6]])</f>
        <v>8</v>
      </c>
      <c r="I3167" s="64" t="str">
        <f>INDEX(TableTranche[Tranche],TableProgramConseqEff[[#This Row],[Tranche'#]])</f>
        <v>non-HFTD - Transmission - 60/70 kV</v>
      </c>
      <c r="J3167" s="64" t="str">
        <f>INDEX(TableProgram[Program],TableProgramConseqEff[[#This Row],[Row'#_Sheet8]])</f>
        <v>Safety Infrastructure Protection Teams (B)</v>
      </c>
      <c r="K3167" s="64" t="str">
        <f>INDEX(TableAttribute[Sub-Attribute],MATCH(TableProgramConseqEff[[#This Row],[Sub-Attribute'#]],TableAttribute[activerow'#],0))</f>
        <v>Electric Reliability</v>
      </c>
      <c r="L3167" s="64" t="str">
        <f>INDEX(TableOutcome[Outcome],MATCH(TableProgramConseqEff[[#This Row],[Outcome'#]],TableOutcome[Outcome'#],0))</f>
        <v>Non-Red Flag Warning - Small Fires</v>
      </c>
      <c r="M31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Small Fires</v>
      </c>
      <c r="N3167" s="64" t="b">
        <f>COUNTIFS(TableProgramExposure[Active],TRUE,TableProgramExposure[Tranche],TableProgramConseqEff[[#This Row],[Tranche]],TableProgramExposure[Program],TableProgramConseqEff[[#This Row],[Program]])&gt;0</f>
        <v>0</v>
      </c>
      <c r="O3167" s="64" t="str">
        <f>INDEX(TableAttribute[Attribute],MATCH(TableProgramConseqEff[[#This Row],[Sub-Attribute'#]],TableAttribute[activerow'#],0))</f>
        <v>Electric Reliability</v>
      </c>
      <c r="P3167" s="64" t="b">
        <f>AND(TableProgramConseqEff[[#This Row],[Program Active On Trache]],TableProgramConseqEff[[#This Row],[Effectiveness]]&gt;0)</f>
        <v>0</v>
      </c>
      <c r="Q3167" s="126">
        <f>IFERROR(INDEX(REF_ConseqEff!H:H,MATCH(TableProgramConseqEff[[#This Row],[Index]],REF_ConseqEff!$L:$L,0)),0)</f>
        <v>0</v>
      </c>
      <c r="R3167" s="64"/>
      <c r="S3167" s="105">
        <f>IFERROR(INDEX(REF_ConseqEff!J:J,MATCH(TableProgramConseqEff[[#This Row],[Index]],REF_ConseqEff!$L:$L,0)),0)</f>
        <v>0</v>
      </c>
      <c r="T3167" s="64">
        <f>IFERROR(INDEX(REF_ConseqEff!I:I,MATCH(TableProgramConseqEff[[#This Row],[Index]],REF_ConseqEff!$L:$L,0)),0)</f>
        <v>0</v>
      </c>
      <c r="U3167" s="130">
        <f>IFERROR(INDEX(REF_ConseqEff!K:K,MATCH(TableProgramConseqEff[[#This Row],[Index]],REF_ConseqEff!$L:$L,0)),0)</f>
        <v>0</v>
      </c>
      <c r="V3167" s="64"/>
      <c r="W3167" s="64"/>
      <c r="X3167" s="64"/>
    </row>
    <row r="3168" spans="2:24" x14ac:dyDescent="0.25">
      <c r="B3168" s="64">
        <f>ROW()-ROW(TableProgramConseqEff[[#Headers],[Row'#]])</f>
        <v>3158</v>
      </c>
      <c r="C3168" s="64">
        <f>INDEX(TableConsDist[Row'#],MATCH(MOD(TableProgramConseqEff[[#This Row],[Row'#]]-1,N_activerows6)+1,TableConsDist[activerow'#],0))</f>
        <v>984</v>
      </c>
      <c r="D3168" s="64">
        <f>INDEX(TableProgram[Row'#],MATCH(MOD(INT((TableProgramConseqEff[[#This Row],[Row'#]]-1)/(N_activerows6)),N_conseq_programs)+1, TableProgram[active'#_conseqprogram],0))</f>
        <v>20</v>
      </c>
      <c r="E3168" s="64">
        <f xml:space="preserve"> INDEX(TableProgram[Program'#],TableProgramConseqEff[[#This Row],[Row'#_Sheet8]])</f>
        <v>20</v>
      </c>
      <c r="F3168" s="64">
        <f>INDEX(TableConsDist[Tranche'#],TableProgramConseqEff[[#This Row],[Row'#_sheet6]])</f>
        <v>33</v>
      </c>
      <c r="G3168" s="64">
        <f>INDEX(TableConsDist[Sub-Attribute'#],TableProgramConseqEff[[#This Row],[Row'#_sheet6]])</f>
        <v>3</v>
      </c>
      <c r="H3168" s="64">
        <f>INDEX(TableConsDist[Outcome'#],TableProgramConseqEff[[#This Row],[Row'#_sheet6]])</f>
        <v>8</v>
      </c>
      <c r="I3168" s="64" t="str">
        <f>INDEX(TableTranche[Tranche],TableProgramConseqEff[[#This Row],[Tranche'#]])</f>
        <v>non-HFTD - Transmission - 60/70 kV</v>
      </c>
      <c r="J3168" s="64" t="str">
        <f>INDEX(TableProgram[Program],TableProgramConseqEff[[#This Row],[Row'#_Sheet8]])</f>
        <v>Safety Infrastructure Protection Teams (B)</v>
      </c>
      <c r="K3168" s="64" t="str">
        <f>INDEX(TableAttribute[Sub-Attribute],MATCH(TableProgramConseqEff[[#This Row],[Sub-Attribute'#]],TableAttribute[activerow'#],0))</f>
        <v>Financial</v>
      </c>
      <c r="L3168" s="64" t="str">
        <f>INDEX(TableOutcome[Outcome],MATCH(TableProgramConseqEff[[#This Row],[Outcome'#]],TableOutcome[Outcome'#],0))</f>
        <v>Non-Red Flag Warning - Small Fires</v>
      </c>
      <c r="M31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Small Fires</v>
      </c>
      <c r="N3168" s="64" t="b">
        <f>COUNTIFS(TableProgramExposure[Active],TRUE,TableProgramExposure[Tranche],TableProgramConseqEff[[#This Row],[Tranche]],TableProgramExposure[Program],TableProgramConseqEff[[#This Row],[Program]])&gt;0</f>
        <v>0</v>
      </c>
      <c r="O3168" s="64" t="str">
        <f>INDEX(TableAttribute[Attribute],MATCH(TableProgramConseqEff[[#This Row],[Sub-Attribute'#]],TableAttribute[activerow'#],0))</f>
        <v>Financial</v>
      </c>
      <c r="P3168" s="64" t="b">
        <f>AND(TableProgramConseqEff[[#This Row],[Program Active On Trache]],TableProgramConseqEff[[#This Row],[Effectiveness]]&gt;0)</f>
        <v>0</v>
      </c>
      <c r="Q3168" s="126">
        <f>IFERROR(INDEX(REF_ConseqEff!H:H,MATCH(TableProgramConseqEff[[#This Row],[Index]],REF_ConseqEff!$L:$L,0)),0)</f>
        <v>9.9335526315789471E-2</v>
      </c>
      <c r="R3168" s="64"/>
      <c r="S3168" s="105">
        <f>IFERROR(INDEX(REF_ConseqEff!J:J,MATCH(TableProgramConseqEff[[#This Row],[Index]],REF_ConseqEff!$L:$L,0)),0)</f>
        <v>0</v>
      </c>
      <c r="T3168" s="64">
        <f>IFERROR(INDEX(REF_ConseqEff!I:I,MATCH(TableProgramConseqEff[[#This Row],[Index]],REF_ConseqEff!$L:$L,0)),0)</f>
        <v>1</v>
      </c>
      <c r="U3168" s="130" t="str">
        <f>IFERROR(INDEX(REF_ConseqEff!K:K,MATCH(TableProgramConseqEff[[#This Row],[Index]],REF_ConseqEff!$L:$L,0)),0)</f>
        <v>esc</v>
      </c>
      <c r="V3168" s="64"/>
      <c r="W3168" s="64"/>
      <c r="X3168" s="64"/>
    </row>
    <row r="3169" spans="2:24" x14ac:dyDescent="0.25">
      <c r="B3169" s="64">
        <f>ROW()-ROW(TableProgramConseqEff[[#Headers],[Row'#]])</f>
        <v>3159</v>
      </c>
      <c r="C3169" s="64">
        <f>INDEX(TableConsDist[Row'#],MATCH(MOD(TableProgramConseqEff[[#This Row],[Row'#]]-1,N_activerows6)+1,TableConsDist[activerow'#],0))</f>
        <v>985</v>
      </c>
      <c r="D3169" s="64">
        <f>INDEX(TableProgram[Row'#],MATCH(MOD(INT((TableProgramConseqEff[[#This Row],[Row'#]]-1)/(N_activerows6)),N_conseq_programs)+1, TableProgram[active'#_conseqprogram],0))</f>
        <v>20</v>
      </c>
      <c r="E3169" s="64">
        <f xml:space="preserve"> INDEX(TableProgram[Program'#],TableProgramConseqEff[[#This Row],[Row'#_Sheet8]])</f>
        <v>20</v>
      </c>
      <c r="F3169" s="64">
        <f>INDEX(TableConsDist[Tranche'#],TableProgramConseqEff[[#This Row],[Row'#_sheet6]])</f>
        <v>33</v>
      </c>
      <c r="G3169" s="64">
        <f>INDEX(TableConsDist[Sub-Attribute'#],TableProgramConseqEff[[#This Row],[Row'#_sheet6]])</f>
        <v>1</v>
      </c>
      <c r="H3169" s="64">
        <f>INDEX(TableConsDist[Outcome'#],TableProgramConseqEff[[#This Row],[Row'#_sheet6]])</f>
        <v>9</v>
      </c>
      <c r="I3169" s="64" t="str">
        <f>INDEX(TableTranche[Tranche],TableProgramConseqEff[[#This Row],[Tranche'#]])</f>
        <v>non-HFTD - Transmission - 60/70 kV</v>
      </c>
      <c r="J3169" s="64" t="str">
        <f>INDEX(TableProgram[Program],TableProgramConseqEff[[#This Row],[Row'#_Sheet8]])</f>
        <v>Safety Infrastructure Protection Teams (B)</v>
      </c>
      <c r="K3169" s="64" t="str">
        <f>INDEX(TableAttribute[Sub-Attribute],MATCH(TableProgramConseqEff[[#This Row],[Sub-Attribute'#]],TableAttribute[activerow'#],0))</f>
        <v>Safety</v>
      </c>
      <c r="L3169" s="64" t="str">
        <f>INDEX(TableOutcome[Outcome],MATCH(TableProgramConseqEff[[#This Row],[Outcome'#]],TableOutcome[Outcome'#],0))</f>
        <v>Seismic - Red Flag Warning - Catastrophic Fires</v>
      </c>
      <c r="M31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Red Flag Warning - Catastrophic Fires</v>
      </c>
      <c r="N3169" s="64" t="b">
        <f>COUNTIFS(TableProgramExposure[Active],TRUE,TableProgramExposure[Tranche],TableProgramConseqEff[[#This Row],[Tranche]],TableProgramExposure[Program],TableProgramConseqEff[[#This Row],[Program]])&gt;0</f>
        <v>0</v>
      </c>
      <c r="O3169" s="64" t="str">
        <f>INDEX(TableAttribute[Attribute],MATCH(TableProgramConseqEff[[#This Row],[Sub-Attribute'#]],TableAttribute[activerow'#],0))</f>
        <v>Safety</v>
      </c>
      <c r="P3169" s="64" t="b">
        <f>AND(TableProgramConseqEff[[#This Row],[Program Active On Trache]],TableProgramConseqEff[[#This Row],[Effectiveness]]&gt;0)</f>
        <v>0</v>
      </c>
      <c r="Q3169" s="126">
        <f>IFERROR(INDEX(REF_ConseqEff!H:H,MATCH(TableProgramConseqEff[[#This Row],[Index]],REF_ConseqEff!$L:$L,0)),0)</f>
        <v>0</v>
      </c>
      <c r="R3169" s="64"/>
      <c r="S3169" s="105">
        <f>IFERROR(INDEX(REF_ConseqEff!J:J,MATCH(TableProgramConseqEff[[#This Row],[Index]],REF_ConseqEff!$L:$L,0)),0)</f>
        <v>0</v>
      </c>
      <c r="T3169" s="64">
        <f>IFERROR(INDEX(REF_ConseqEff!I:I,MATCH(TableProgramConseqEff[[#This Row],[Index]],REF_ConseqEff!$L:$L,0)),0)</f>
        <v>0</v>
      </c>
      <c r="U3169" s="130">
        <f>IFERROR(INDEX(REF_ConseqEff!K:K,MATCH(TableProgramConseqEff[[#This Row],[Index]],REF_ConseqEff!$L:$L,0)),0)</f>
        <v>0</v>
      </c>
      <c r="V3169" s="64"/>
      <c r="W3169" s="64"/>
      <c r="X3169" s="64"/>
    </row>
    <row r="3170" spans="2:24" x14ac:dyDescent="0.25">
      <c r="B3170" s="64">
        <f>ROW()-ROW(TableProgramConseqEff[[#Headers],[Row'#]])</f>
        <v>3160</v>
      </c>
      <c r="C3170" s="64">
        <f>INDEX(TableConsDist[Row'#],MATCH(MOD(TableProgramConseqEff[[#This Row],[Row'#]]-1,N_activerows6)+1,TableConsDist[activerow'#],0))</f>
        <v>986</v>
      </c>
      <c r="D3170" s="64">
        <f>INDEX(TableProgram[Row'#],MATCH(MOD(INT((TableProgramConseqEff[[#This Row],[Row'#]]-1)/(N_activerows6)),N_conseq_programs)+1, TableProgram[active'#_conseqprogram],0))</f>
        <v>20</v>
      </c>
      <c r="E3170" s="64">
        <f xml:space="preserve"> INDEX(TableProgram[Program'#],TableProgramConseqEff[[#This Row],[Row'#_Sheet8]])</f>
        <v>20</v>
      </c>
      <c r="F3170" s="64">
        <f>INDEX(TableConsDist[Tranche'#],TableProgramConseqEff[[#This Row],[Row'#_sheet6]])</f>
        <v>33</v>
      </c>
      <c r="G3170" s="64">
        <f>INDEX(TableConsDist[Sub-Attribute'#],TableProgramConseqEff[[#This Row],[Row'#_sheet6]])</f>
        <v>2</v>
      </c>
      <c r="H3170" s="64">
        <f>INDEX(TableConsDist[Outcome'#],TableProgramConseqEff[[#This Row],[Row'#_sheet6]])</f>
        <v>9</v>
      </c>
      <c r="I3170" s="64" t="str">
        <f>INDEX(TableTranche[Tranche],TableProgramConseqEff[[#This Row],[Tranche'#]])</f>
        <v>non-HFTD - Transmission - 60/70 kV</v>
      </c>
      <c r="J3170" s="64" t="str">
        <f>INDEX(TableProgram[Program],TableProgramConseqEff[[#This Row],[Row'#_Sheet8]])</f>
        <v>Safety Infrastructure Protection Teams (B)</v>
      </c>
      <c r="K3170" s="64" t="str">
        <f>INDEX(TableAttribute[Sub-Attribute],MATCH(TableProgramConseqEff[[#This Row],[Sub-Attribute'#]],TableAttribute[activerow'#],0))</f>
        <v>Electric Reliability</v>
      </c>
      <c r="L3170" s="64" t="str">
        <f>INDEX(TableOutcome[Outcome],MATCH(TableProgramConseqEff[[#This Row],[Outcome'#]],TableOutcome[Outcome'#],0))</f>
        <v>Seismic - Red Flag Warning - Catastrophic Fires</v>
      </c>
      <c r="M31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Red Flag Warning - Catastrophic Fires</v>
      </c>
      <c r="N3170" s="64" t="b">
        <f>COUNTIFS(TableProgramExposure[Active],TRUE,TableProgramExposure[Tranche],TableProgramConseqEff[[#This Row],[Tranche]],TableProgramExposure[Program],TableProgramConseqEff[[#This Row],[Program]])&gt;0</f>
        <v>0</v>
      </c>
      <c r="O3170" s="64" t="str">
        <f>INDEX(TableAttribute[Attribute],MATCH(TableProgramConseqEff[[#This Row],[Sub-Attribute'#]],TableAttribute[activerow'#],0))</f>
        <v>Electric Reliability</v>
      </c>
      <c r="P3170" s="64" t="b">
        <f>AND(TableProgramConseqEff[[#This Row],[Program Active On Trache]],TableProgramConseqEff[[#This Row],[Effectiveness]]&gt;0)</f>
        <v>0</v>
      </c>
      <c r="Q3170" s="126">
        <f>IFERROR(INDEX(REF_ConseqEff!H:H,MATCH(TableProgramConseqEff[[#This Row],[Index]],REF_ConseqEff!$L:$L,0)),0)</f>
        <v>0</v>
      </c>
      <c r="R3170" s="64"/>
      <c r="S3170" s="105">
        <f>IFERROR(INDEX(REF_ConseqEff!J:J,MATCH(TableProgramConseqEff[[#This Row],[Index]],REF_ConseqEff!$L:$L,0)),0)</f>
        <v>0</v>
      </c>
      <c r="T3170" s="64">
        <f>IFERROR(INDEX(REF_ConseqEff!I:I,MATCH(TableProgramConseqEff[[#This Row],[Index]],REF_ConseqEff!$L:$L,0)),0)</f>
        <v>0</v>
      </c>
      <c r="U3170" s="130">
        <f>IFERROR(INDEX(REF_ConseqEff!K:K,MATCH(TableProgramConseqEff[[#This Row],[Index]],REF_ConseqEff!$L:$L,0)),0)</f>
        <v>0</v>
      </c>
      <c r="V3170" s="64"/>
      <c r="W3170" s="64"/>
      <c r="X3170" s="64"/>
    </row>
    <row r="3171" spans="2:24" x14ac:dyDescent="0.25">
      <c r="B3171" s="64">
        <f>ROW()-ROW(TableProgramConseqEff[[#Headers],[Row'#]])</f>
        <v>3161</v>
      </c>
      <c r="C3171" s="64">
        <f>INDEX(TableConsDist[Row'#],MATCH(MOD(TableProgramConseqEff[[#This Row],[Row'#]]-1,N_activerows6)+1,TableConsDist[activerow'#],0))</f>
        <v>987</v>
      </c>
      <c r="D3171" s="64">
        <f>INDEX(TableProgram[Row'#],MATCH(MOD(INT((TableProgramConseqEff[[#This Row],[Row'#]]-1)/(N_activerows6)),N_conseq_programs)+1, TableProgram[active'#_conseqprogram],0))</f>
        <v>20</v>
      </c>
      <c r="E3171" s="64">
        <f xml:space="preserve"> INDEX(TableProgram[Program'#],TableProgramConseqEff[[#This Row],[Row'#_Sheet8]])</f>
        <v>20</v>
      </c>
      <c r="F3171" s="64">
        <f>INDEX(TableConsDist[Tranche'#],TableProgramConseqEff[[#This Row],[Row'#_sheet6]])</f>
        <v>33</v>
      </c>
      <c r="G3171" s="64">
        <f>INDEX(TableConsDist[Sub-Attribute'#],TableProgramConseqEff[[#This Row],[Row'#_sheet6]])</f>
        <v>3</v>
      </c>
      <c r="H3171" s="64">
        <f>INDEX(TableConsDist[Outcome'#],TableProgramConseqEff[[#This Row],[Row'#_sheet6]])</f>
        <v>9</v>
      </c>
      <c r="I3171" s="64" t="str">
        <f>INDEX(TableTranche[Tranche],TableProgramConseqEff[[#This Row],[Tranche'#]])</f>
        <v>non-HFTD - Transmission - 60/70 kV</v>
      </c>
      <c r="J3171" s="64" t="str">
        <f>INDEX(TableProgram[Program],TableProgramConseqEff[[#This Row],[Row'#_Sheet8]])</f>
        <v>Safety Infrastructure Protection Teams (B)</v>
      </c>
      <c r="K3171" s="64" t="str">
        <f>INDEX(TableAttribute[Sub-Attribute],MATCH(TableProgramConseqEff[[#This Row],[Sub-Attribute'#]],TableAttribute[activerow'#],0))</f>
        <v>Financial</v>
      </c>
      <c r="L3171" s="64" t="str">
        <f>INDEX(TableOutcome[Outcome],MATCH(TableProgramConseqEff[[#This Row],[Outcome'#]],TableOutcome[Outcome'#],0))</f>
        <v>Seismic - Red Flag Warning - Catastrophic Fires</v>
      </c>
      <c r="M31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Red Flag Warning - Catastrophic Fires</v>
      </c>
      <c r="N3171" s="64" t="b">
        <f>COUNTIFS(TableProgramExposure[Active],TRUE,TableProgramExposure[Tranche],TableProgramConseqEff[[#This Row],[Tranche]],TableProgramExposure[Program],TableProgramConseqEff[[#This Row],[Program]])&gt;0</f>
        <v>0</v>
      </c>
      <c r="O3171" s="64" t="str">
        <f>INDEX(TableAttribute[Attribute],MATCH(TableProgramConseqEff[[#This Row],[Sub-Attribute'#]],TableAttribute[activerow'#],0))</f>
        <v>Financial</v>
      </c>
      <c r="P3171" s="64" t="b">
        <f>AND(TableProgramConseqEff[[#This Row],[Program Active On Trache]],TableProgramConseqEff[[#This Row],[Effectiveness]]&gt;0)</f>
        <v>0</v>
      </c>
      <c r="Q3171" s="126">
        <f>IFERROR(INDEX(REF_ConseqEff!H:H,MATCH(TableProgramConseqEff[[#This Row],[Index]],REF_ConseqEff!$L:$L,0)),0)</f>
        <v>7.5999020568070525E-3</v>
      </c>
      <c r="R3171" s="64"/>
      <c r="S3171" s="105">
        <f>IFERROR(INDEX(REF_ConseqEff!J:J,MATCH(TableProgramConseqEff[[#This Row],[Index]],REF_ConseqEff!$L:$L,0)),0)</f>
        <v>0</v>
      </c>
      <c r="T3171" s="64">
        <f>IFERROR(INDEX(REF_ConseqEff!I:I,MATCH(TableProgramConseqEff[[#This Row],[Index]],REF_ConseqEff!$L:$L,0)),0)</f>
        <v>1</v>
      </c>
      <c r="U3171" s="130" t="str">
        <f>IFERROR(INDEX(REF_ConseqEff!K:K,MATCH(TableProgramConseqEff[[#This Row],[Index]],REF_ConseqEff!$L:$L,0)),0)</f>
        <v>esc</v>
      </c>
      <c r="V3171" s="64"/>
      <c r="W3171" s="64"/>
      <c r="X3171" s="64"/>
    </row>
    <row r="3172" spans="2:24" x14ac:dyDescent="0.25">
      <c r="B3172" s="64">
        <f>ROW()-ROW(TableProgramConseqEff[[#Headers],[Row'#]])</f>
        <v>3162</v>
      </c>
      <c r="C3172" s="64">
        <f>INDEX(TableConsDist[Row'#],MATCH(MOD(TableProgramConseqEff[[#This Row],[Row'#]]-1,N_activerows6)+1,TableConsDist[activerow'#],0))</f>
        <v>988</v>
      </c>
      <c r="D3172" s="64">
        <f>INDEX(TableProgram[Row'#],MATCH(MOD(INT((TableProgramConseqEff[[#This Row],[Row'#]]-1)/(N_activerows6)),N_conseq_programs)+1, TableProgram[active'#_conseqprogram],0))</f>
        <v>20</v>
      </c>
      <c r="E3172" s="64">
        <f xml:space="preserve"> INDEX(TableProgram[Program'#],TableProgramConseqEff[[#This Row],[Row'#_Sheet8]])</f>
        <v>20</v>
      </c>
      <c r="F3172" s="64">
        <f>INDEX(TableConsDist[Tranche'#],TableProgramConseqEff[[#This Row],[Row'#_sheet6]])</f>
        <v>33</v>
      </c>
      <c r="G3172" s="64">
        <f>INDEX(TableConsDist[Sub-Attribute'#],TableProgramConseqEff[[#This Row],[Row'#_sheet6]])</f>
        <v>1</v>
      </c>
      <c r="H3172" s="64">
        <f>INDEX(TableConsDist[Outcome'#],TableProgramConseqEff[[#This Row],[Row'#_sheet6]])</f>
        <v>10</v>
      </c>
      <c r="I3172" s="64" t="str">
        <f>INDEX(TableTranche[Tranche],TableProgramConseqEff[[#This Row],[Tranche'#]])</f>
        <v>non-HFTD - Transmission - 60/70 kV</v>
      </c>
      <c r="J3172" s="64" t="str">
        <f>INDEX(TableProgram[Program],TableProgramConseqEff[[#This Row],[Row'#_Sheet8]])</f>
        <v>Safety Infrastructure Protection Teams (B)</v>
      </c>
      <c r="K3172" s="64" t="str">
        <f>INDEX(TableAttribute[Sub-Attribute],MATCH(TableProgramConseqEff[[#This Row],[Sub-Attribute'#]],TableAttribute[activerow'#],0))</f>
        <v>Safety</v>
      </c>
      <c r="L3172" s="64" t="str">
        <f>INDEX(TableOutcome[Outcome],MATCH(TableProgramConseqEff[[#This Row],[Outcome'#]],TableOutcome[Outcome'#],0))</f>
        <v>Seismic - Non-Red Flag Warning - Catastrophic Fires</v>
      </c>
      <c r="M31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Non-Red Flag Warning - Catastrophic Fires</v>
      </c>
      <c r="N3172" s="64" t="b">
        <f>COUNTIFS(TableProgramExposure[Active],TRUE,TableProgramExposure[Tranche],TableProgramConseqEff[[#This Row],[Tranche]],TableProgramExposure[Program],TableProgramConseqEff[[#This Row],[Program]])&gt;0</f>
        <v>0</v>
      </c>
      <c r="O3172" s="64" t="str">
        <f>INDEX(TableAttribute[Attribute],MATCH(TableProgramConseqEff[[#This Row],[Sub-Attribute'#]],TableAttribute[activerow'#],0))</f>
        <v>Safety</v>
      </c>
      <c r="P3172" s="64" t="b">
        <f>AND(TableProgramConseqEff[[#This Row],[Program Active On Trache]],TableProgramConseqEff[[#This Row],[Effectiveness]]&gt;0)</f>
        <v>0</v>
      </c>
      <c r="Q3172" s="126">
        <f>IFERROR(INDEX(REF_ConseqEff!H:H,MATCH(TableProgramConseqEff[[#This Row],[Index]],REF_ConseqEff!$L:$L,0)),0)</f>
        <v>0</v>
      </c>
      <c r="R3172" s="64"/>
      <c r="S3172" s="105">
        <f>IFERROR(INDEX(REF_ConseqEff!J:J,MATCH(TableProgramConseqEff[[#This Row],[Index]],REF_ConseqEff!$L:$L,0)),0)</f>
        <v>0</v>
      </c>
      <c r="T3172" s="64">
        <f>IFERROR(INDEX(REF_ConseqEff!I:I,MATCH(TableProgramConseqEff[[#This Row],[Index]],REF_ConseqEff!$L:$L,0)),0)</f>
        <v>0</v>
      </c>
      <c r="U3172" s="130">
        <f>IFERROR(INDEX(REF_ConseqEff!K:K,MATCH(TableProgramConseqEff[[#This Row],[Index]],REF_ConseqEff!$L:$L,0)),0)</f>
        <v>0</v>
      </c>
      <c r="V3172" s="64"/>
      <c r="W3172" s="64"/>
      <c r="X3172" s="64"/>
    </row>
    <row r="3173" spans="2:24" x14ac:dyDescent="0.25">
      <c r="B3173" s="64">
        <f>ROW()-ROW(TableProgramConseqEff[[#Headers],[Row'#]])</f>
        <v>3163</v>
      </c>
      <c r="C3173" s="64">
        <f>INDEX(TableConsDist[Row'#],MATCH(MOD(TableProgramConseqEff[[#This Row],[Row'#]]-1,N_activerows6)+1,TableConsDist[activerow'#],0))</f>
        <v>989</v>
      </c>
      <c r="D3173" s="64">
        <f>INDEX(TableProgram[Row'#],MATCH(MOD(INT((TableProgramConseqEff[[#This Row],[Row'#]]-1)/(N_activerows6)),N_conseq_programs)+1, TableProgram[active'#_conseqprogram],0))</f>
        <v>20</v>
      </c>
      <c r="E3173" s="64">
        <f xml:space="preserve"> INDEX(TableProgram[Program'#],TableProgramConseqEff[[#This Row],[Row'#_Sheet8]])</f>
        <v>20</v>
      </c>
      <c r="F3173" s="64">
        <f>INDEX(TableConsDist[Tranche'#],TableProgramConseqEff[[#This Row],[Row'#_sheet6]])</f>
        <v>33</v>
      </c>
      <c r="G3173" s="64">
        <f>INDEX(TableConsDist[Sub-Attribute'#],TableProgramConseqEff[[#This Row],[Row'#_sheet6]])</f>
        <v>2</v>
      </c>
      <c r="H3173" s="64">
        <f>INDEX(TableConsDist[Outcome'#],TableProgramConseqEff[[#This Row],[Row'#_sheet6]])</f>
        <v>10</v>
      </c>
      <c r="I3173" s="64" t="str">
        <f>INDEX(TableTranche[Tranche],TableProgramConseqEff[[#This Row],[Tranche'#]])</f>
        <v>non-HFTD - Transmission - 60/70 kV</v>
      </c>
      <c r="J3173" s="64" t="str">
        <f>INDEX(TableProgram[Program],TableProgramConseqEff[[#This Row],[Row'#_Sheet8]])</f>
        <v>Safety Infrastructure Protection Teams (B)</v>
      </c>
      <c r="K3173" s="64" t="str">
        <f>INDEX(TableAttribute[Sub-Attribute],MATCH(TableProgramConseqEff[[#This Row],[Sub-Attribute'#]],TableAttribute[activerow'#],0))</f>
        <v>Electric Reliability</v>
      </c>
      <c r="L3173" s="64" t="str">
        <f>INDEX(TableOutcome[Outcome],MATCH(TableProgramConseqEff[[#This Row],[Outcome'#]],TableOutcome[Outcome'#],0))</f>
        <v>Seismic - Non-Red Flag Warning - Catastrophic Fires</v>
      </c>
      <c r="M31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Non-Red Flag Warning - Catastrophic Fires</v>
      </c>
      <c r="N3173" s="64" t="b">
        <f>COUNTIFS(TableProgramExposure[Active],TRUE,TableProgramExposure[Tranche],TableProgramConseqEff[[#This Row],[Tranche]],TableProgramExposure[Program],TableProgramConseqEff[[#This Row],[Program]])&gt;0</f>
        <v>0</v>
      </c>
      <c r="O3173" s="64" t="str">
        <f>INDEX(TableAttribute[Attribute],MATCH(TableProgramConseqEff[[#This Row],[Sub-Attribute'#]],TableAttribute[activerow'#],0))</f>
        <v>Electric Reliability</v>
      </c>
      <c r="P3173" s="64" t="b">
        <f>AND(TableProgramConseqEff[[#This Row],[Program Active On Trache]],TableProgramConseqEff[[#This Row],[Effectiveness]]&gt;0)</f>
        <v>0</v>
      </c>
      <c r="Q3173" s="126">
        <f>IFERROR(INDEX(REF_ConseqEff!H:H,MATCH(TableProgramConseqEff[[#This Row],[Index]],REF_ConseqEff!$L:$L,0)),0)</f>
        <v>0</v>
      </c>
      <c r="R3173" s="64"/>
      <c r="S3173" s="105">
        <f>IFERROR(INDEX(REF_ConseqEff!J:J,MATCH(TableProgramConseqEff[[#This Row],[Index]],REF_ConseqEff!$L:$L,0)),0)</f>
        <v>0</v>
      </c>
      <c r="T3173" s="64">
        <f>IFERROR(INDEX(REF_ConseqEff!I:I,MATCH(TableProgramConseqEff[[#This Row],[Index]],REF_ConseqEff!$L:$L,0)),0)</f>
        <v>0</v>
      </c>
      <c r="U3173" s="130">
        <f>IFERROR(INDEX(REF_ConseqEff!K:K,MATCH(TableProgramConseqEff[[#This Row],[Index]],REF_ConseqEff!$L:$L,0)),0)</f>
        <v>0</v>
      </c>
      <c r="V3173" s="64"/>
      <c r="W3173" s="64"/>
      <c r="X3173" s="64"/>
    </row>
    <row r="3174" spans="2:24" x14ac:dyDescent="0.25">
      <c r="B3174" s="64">
        <f>ROW()-ROW(TableProgramConseqEff[[#Headers],[Row'#]])</f>
        <v>3164</v>
      </c>
      <c r="C3174" s="64">
        <f>INDEX(TableConsDist[Row'#],MATCH(MOD(TableProgramConseqEff[[#This Row],[Row'#]]-1,N_activerows6)+1,TableConsDist[activerow'#],0))</f>
        <v>990</v>
      </c>
      <c r="D3174" s="64">
        <f>INDEX(TableProgram[Row'#],MATCH(MOD(INT((TableProgramConseqEff[[#This Row],[Row'#]]-1)/(N_activerows6)),N_conseq_programs)+1, TableProgram[active'#_conseqprogram],0))</f>
        <v>20</v>
      </c>
      <c r="E3174" s="64">
        <f xml:space="preserve"> INDEX(TableProgram[Program'#],TableProgramConseqEff[[#This Row],[Row'#_Sheet8]])</f>
        <v>20</v>
      </c>
      <c r="F3174" s="64">
        <f>INDEX(TableConsDist[Tranche'#],TableProgramConseqEff[[#This Row],[Row'#_sheet6]])</f>
        <v>33</v>
      </c>
      <c r="G3174" s="64">
        <f>INDEX(TableConsDist[Sub-Attribute'#],TableProgramConseqEff[[#This Row],[Row'#_sheet6]])</f>
        <v>3</v>
      </c>
      <c r="H3174" s="64">
        <f>INDEX(TableConsDist[Outcome'#],TableProgramConseqEff[[#This Row],[Row'#_sheet6]])</f>
        <v>10</v>
      </c>
      <c r="I3174" s="64" t="str">
        <f>INDEX(TableTranche[Tranche],TableProgramConseqEff[[#This Row],[Tranche'#]])</f>
        <v>non-HFTD - Transmission - 60/70 kV</v>
      </c>
      <c r="J3174" s="64" t="str">
        <f>INDEX(TableProgram[Program],TableProgramConseqEff[[#This Row],[Row'#_Sheet8]])</f>
        <v>Safety Infrastructure Protection Teams (B)</v>
      </c>
      <c r="K3174" s="64" t="str">
        <f>INDEX(TableAttribute[Sub-Attribute],MATCH(TableProgramConseqEff[[#This Row],[Sub-Attribute'#]],TableAttribute[activerow'#],0))</f>
        <v>Financial</v>
      </c>
      <c r="L3174" s="64" t="str">
        <f>INDEX(TableOutcome[Outcome],MATCH(TableProgramConseqEff[[#This Row],[Outcome'#]],TableOutcome[Outcome'#],0))</f>
        <v>Seismic - Non-Red Flag Warning - Catastrophic Fires</v>
      </c>
      <c r="M31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Non-Red Flag Warning - Catastrophic Fires</v>
      </c>
      <c r="N3174" s="64" t="b">
        <f>COUNTIFS(TableProgramExposure[Active],TRUE,TableProgramExposure[Tranche],TableProgramConseqEff[[#This Row],[Tranche]],TableProgramExposure[Program],TableProgramConseqEff[[#This Row],[Program]])&gt;0</f>
        <v>0</v>
      </c>
      <c r="O3174" s="64" t="str">
        <f>INDEX(TableAttribute[Attribute],MATCH(TableProgramConseqEff[[#This Row],[Sub-Attribute'#]],TableAttribute[activerow'#],0))</f>
        <v>Financial</v>
      </c>
      <c r="P3174" s="64" t="b">
        <f>AND(TableProgramConseqEff[[#This Row],[Program Active On Trache]],TableProgramConseqEff[[#This Row],[Effectiveness]]&gt;0)</f>
        <v>0</v>
      </c>
      <c r="Q3174" s="126">
        <f>IFERROR(INDEX(REF_ConseqEff!H:H,MATCH(TableProgramConseqEff[[#This Row],[Index]],REF_ConseqEff!$L:$L,0)),0)</f>
        <v>7.5999020568070525E-3</v>
      </c>
      <c r="R3174" s="64"/>
      <c r="S3174" s="105">
        <f>IFERROR(INDEX(REF_ConseqEff!J:J,MATCH(TableProgramConseqEff[[#This Row],[Index]],REF_ConseqEff!$L:$L,0)),0)</f>
        <v>0</v>
      </c>
      <c r="T3174" s="64">
        <f>IFERROR(INDEX(REF_ConseqEff!I:I,MATCH(TableProgramConseqEff[[#This Row],[Index]],REF_ConseqEff!$L:$L,0)),0)</f>
        <v>1</v>
      </c>
      <c r="U3174" s="130" t="str">
        <f>IFERROR(INDEX(REF_ConseqEff!K:K,MATCH(TableProgramConseqEff[[#This Row],[Index]],REF_ConseqEff!$L:$L,0)),0)</f>
        <v>esc</v>
      </c>
      <c r="V3174" s="64"/>
      <c r="W3174" s="64"/>
      <c r="X3174" s="64"/>
    </row>
    <row r="3175" spans="2:24" x14ac:dyDescent="0.25">
      <c r="B3175" s="64">
        <f>ROW()-ROW(TableProgramConseqEff[[#Headers],[Row'#]])</f>
        <v>3165</v>
      </c>
      <c r="C3175" s="64">
        <f>INDEX(TableConsDist[Row'#],MATCH(MOD(TableProgramConseqEff[[#This Row],[Row'#]]-1,N_activerows6)+1,TableConsDist[activerow'#],0))</f>
        <v>991</v>
      </c>
      <c r="D3175" s="64">
        <f>INDEX(TableProgram[Row'#],MATCH(MOD(INT((TableProgramConseqEff[[#This Row],[Row'#]]-1)/(N_activerows6)),N_conseq_programs)+1, TableProgram[active'#_conseqprogram],0))</f>
        <v>20</v>
      </c>
      <c r="E3175" s="64">
        <f xml:space="preserve"> INDEX(TableProgram[Program'#],TableProgramConseqEff[[#This Row],[Row'#_Sheet8]])</f>
        <v>20</v>
      </c>
      <c r="F3175" s="64">
        <f>INDEX(TableConsDist[Tranche'#],TableProgramConseqEff[[#This Row],[Row'#_sheet6]])</f>
        <v>34</v>
      </c>
      <c r="G3175" s="64">
        <f>INDEX(TableConsDist[Sub-Attribute'#],TableProgramConseqEff[[#This Row],[Row'#_sheet6]])</f>
        <v>1</v>
      </c>
      <c r="H3175" s="64">
        <f>INDEX(TableConsDist[Outcome'#],TableProgramConseqEff[[#This Row],[Row'#_sheet6]])</f>
        <v>1</v>
      </c>
      <c r="I3175" s="64" t="str">
        <f>INDEX(TableTranche[Tranche],TableProgramConseqEff[[#This Row],[Tranche'#]])</f>
        <v>non-HFTD - Transmission - 230 kV or Higher</v>
      </c>
      <c r="J3175" s="64" t="str">
        <f>INDEX(TableProgram[Program],TableProgramConseqEff[[#This Row],[Row'#_Sheet8]])</f>
        <v>Safety Infrastructure Protection Teams (B)</v>
      </c>
      <c r="K3175" s="64" t="str">
        <f>INDEX(TableAttribute[Sub-Attribute],MATCH(TableProgramConseqEff[[#This Row],[Sub-Attribute'#]],TableAttribute[activerow'#],0))</f>
        <v>Safety</v>
      </c>
      <c r="L3175" s="64" t="str">
        <f>INDEX(TableOutcome[Outcome],MATCH(TableProgramConseqEff[[#This Row],[Outcome'#]],TableOutcome[Outcome'#],0))</f>
        <v>Red Flag Warning - Catastrophic Fires</v>
      </c>
      <c r="M31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Catastrophic Fires</v>
      </c>
      <c r="N3175" s="64" t="b">
        <f>COUNTIFS(TableProgramExposure[Active],TRUE,TableProgramExposure[Tranche],TableProgramConseqEff[[#This Row],[Tranche]],TableProgramExposure[Program],TableProgramConseqEff[[#This Row],[Program]])&gt;0</f>
        <v>0</v>
      </c>
      <c r="O3175" s="64" t="str">
        <f>INDEX(TableAttribute[Attribute],MATCH(TableProgramConseqEff[[#This Row],[Sub-Attribute'#]],TableAttribute[activerow'#],0))</f>
        <v>Safety</v>
      </c>
      <c r="P3175" s="64" t="b">
        <f>AND(TableProgramConseqEff[[#This Row],[Program Active On Trache]],TableProgramConseqEff[[#This Row],[Effectiveness]]&gt;0)</f>
        <v>0</v>
      </c>
      <c r="Q3175" s="126">
        <f>IFERROR(INDEX(REF_ConseqEff!H:H,MATCH(TableProgramConseqEff[[#This Row],[Index]],REF_ConseqEff!$L:$L,0)),0)</f>
        <v>0</v>
      </c>
      <c r="R3175" s="64"/>
      <c r="S3175" s="105">
        <f>IFERROR(INDEX(REF_ConseqEff!J:J,MATCH(TableProgramConseqEff[[#This Row],[Index]],REF_ConseqEff!$L:$L,0)),0)</f>
        <v>0</v>
      </c>
      <c r="T3175" s="64">
        <f>IFERROR(INDEX(REF_ConseqEff!I:I,MATCH(TableProgramConseqEff[[#This Row],[Index]],REF_ConseqEff!$L:$L,0)),0)</f>
        <v>0</v>
      </c>
      <c r="U3175" s="130">
        <f>IFERROR(INDEX(REF_ConseqEff!K:K,MATCH(TableProgramConseqEff[[#This Row],[Index]],REF_ConseqEff!$L:$L,0)),0)</f>
        <v>0</v>
      </c>
      <c r="V3175" s="64"/>
      <c r="W3175" s="64"/>
      <c r="X3175" s="64"/>
    </row>
    <row r="3176" spans="2:24" x14ac:dyDescent="0.25">
      <c r="B3176" s="64">
        <f>ROW()-ROW(TableProgramConseqEff[[#Headers],[Row'#]])</f>
        <v>3166</v>
      </c>
      <c r="C3176" s="64">
        <f>INDEX(TableConsDist[Row'#],MATCH(MOD(TableProgramConseqEff[[#This Row],[Row'#]]-1,N_activerows6)+1,TableConsDist[activerow'#],0))</f>
        <v>992</v>
      </c>
      <c r="D3176" s="64">
        <f>INDEX(TableProgram[Row'#],MATCH(MOD(INT((TableProgramConseqEff[[#This Row],[Row'#]]-1)/(N_activerows6)),N_conseq_programs)+1, TableProgram[active'#_conseqprogram],0))</f>
        <v>20</v>
      </c>
      <c r="E3176" s="64">
        <f xml:space="preserve"> INDEX(TableProgram[Program'#],TableProgramConseqEff[[#This Row],[Row'#_Sheet8]])</f>
        <v>20</v>
      </c>
      <c r="F3176" s="64">
        <f>INDEX(TableConsDist[Tranche'#],TableProgramConseqEff[[#This Row],[Row'#_sheet6]])</f>
        <v>34</v>
      </c>
      <c r="G3176" s="64">
        <f>INDEX(TableConsDist[Sub-Attribute'#],TableProgramConseqEff[[#This Row],[Row'#_sheet6]])</f>
        <v>2</v>
      </c>
      <c r="H3176" s="64">
        <f>INDEX(TableConsDist[Outcome'#],TableProgramConseqEff[[#This Row],[Row'#_sheet6]])</f>
        <v>1</v>
      </c>
      <c r="I3176" s="64" t="str">
        <f>INDEX(TableTranche[Tranche],TableProgramConseqEff[[#This Row],[Tranche'#]])</f>
        <v>non-HFTD - Transmission - 230 kV or Higher</v>
      </c>
      <c r="J3176" s="64" t="str">
        <f>INDEX(TableProgram[Program],TableProgramConseqEff[[#This Row],[Row'#_Sheet8]])</f>
        <v>Safety Infrastructure Protection Teams (B)</v>
      </c>
      <c r="K3176" s="64" t="str">
        <f>INDEX(TableAttribute[Sub-Attribute],MATCH(TableProgramConseqEff[[#This Row],[Sub-Attribute'#]],TableAttribute[activerow'#],0))</f>
        <v>Electric Reliability</v>
      </c>
      <c r="L3176" s="64" t="str">
        <f>INDEX(TableOutcome[Outcome],MATCH(TableProgramConseqEff[[#This Row],[Outcome'#]],TableOutcome[Outcome'#],0))</f>
        <v>Red Flag Warning - Catastrophic Fires</v>
      </c>
      <c r="M31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Catastrophic Fires</v>
      </c>
      <c r="N3176" s="64" t="b">
        <f>COUNTIFS(TableProgramExposure[Active],TRUE,TableProgramExposure[Tranche],TableProgramConseqEff[[#This Row],[Tranche]],TableProgramExposure[Program],TableProgramConseqEff[[#This Row],[Program]])&gt;0</f>
        <v>0</v>
      </c>
      <c r="O3176" s="64" t="str">
        <f>INDEX(TableAttribute[Attribute],MATCH(TableProgramConseqEff[[#This Row],[Sub-Attribute'#]],TableAttribute[activerow'#],0))</f>
        <v>Electric Reliability</v>
      </c>
      <c r="P3176" s="64" t="b">
        <f>AND(TableProgramConseqEff[[#This Row],[Program Active On Trache]],TableProgramConseqEff[[#This Row],[Effectiveness]]&gt;0)</f>
        <v>0</v>
      </c>
      <c r="Q3176" s="126">
        <f>IFERROR(INDEX(REF_ConseqEff!H:H,MATCH(TableProgramConseqEff[[#This Row],[Index]],REF_ConseqEff!$L:$L,0)),0)</f>
        <v>0</v>
      </c>
      <c r="R3176" s="64"/>
      <c r="S3176" s="105">
        <f>IFERROR(INDEX(REF_ConseqEff!J:J,MATCH(TableProgramConseqEff[[#This Row],[Index]],REF_ConseqEff!$L:$L,0)),0)</f>
        <v>0</v>
      </c>
      <c r="T3176" s="64">
        <f>IFERROR(INDEX(REF_ConseqEff!I:I,MATCH(TableProgramConseqEff[[#This Row],[Index]],REF_ConseqEff!$L:$L,0)),0)</f>
        <v>0</v>
      </c>
      <c r="U3176" s="130">
        <f>IFERROR(INDEX(REF_ConseqEff!K:K,MATCH(TableProgramConseqEff[[#This Row],[Index]],REF_ConseqEff!$L:$L,0)),0)</f>
        <v>0</v>
      </c>
      <c r="V3176" s="64"/>
      <c r="W3176" s="64"/>
      <c r="X3176" s="64"/>
    </row>
    <row r="3177" spans="2:24" x14ac:dyDescent="0.25">
      <c r="B3177" s="64">
        <f>ROW()-ROW(TableProgramConseqEff[[#Headers],[Row'#]])</f>
        <v>3167</v>
      </c>
      <c r="C3177" s="64">
        <f>INDEX(TableConsDist[Row'#],MATCH(MOD(TableProgramConseqEff[[#This Row],[Row'#]]-1,N_activerows6)+1,TableConsDist[activerow'#],0))</f>
        <v>993</v>
      </c>
      <c r="D3177" s="64">
        <f>INDEX(TableProgram[Row'#],MATCH(MOD(INT((TableProgramConseqEff[[#This Row],[Row'#]]-1)/(N_activerows6)),N_conseq_programs)+1, TableProgram[active'#_conseqprogram],0))</f>
        <v>20</v>
      </c>
      <c r="E3177" s="64">
        <f xml:space="preserve"> INDEX(TableProgram[Program'#],TableProgramConseqEff[[#This Row],[Row'#_Sheet8]])</f>
        <v>20</v>
      </c>
      <c r="F3177" s="64">
        <f>INDEX(TableConsDist[Tranche'#],TableProgramConseqEff[[#This Row],[Row'#_sheet6]])</f>
        <v>34</v>
      </c>
      <c r="G3177" s="64">
        <f>INDEX(TableConsDist[Sub-Attribute'#],TableProgramConseqEff[[#This Row],[Row'#_sheet6]])</f>
        <v>3</v>
      </c>
      <c r="H3177" s="64">
        <f>INDEX(TableConsDist[Outcome'#],TableProgramConseqEff[[#This Row],[Row'#_sheet6]])</f>
        <v>1</v>
      </c>
      <c r="I3177" s="64" t="str">
        <f>INDEX(TableTranche[Tranche],TableProgramConseqEff[[#This Row],[Tranche'#]])</f>
        <v>non-HFTD - Transmission - 230 kV or Higher</v>
      </c>
      <c r="J3177" s="64" t="str">
        <f>INDEX(TableProgram[Program],TableProgramConseqEff[[#This Row],[Row'#_Sheet8]])</f>
        <v>Safety Infrastructure Protection Teams (B)</v>
      </c>
      <c r="K3177" s="64" t="str">
        <f>INDEX(TableAttribute[Sub-Attribute],MATCH(TableProgramConseqEff[[#This Row],[Sub-Attribute'#]],TableAttribute[activerow'#],0))</f>
        <v>Financial</v>
      </c>
      <c r="L3177" s="64" t="str">
        <f>INDEX(TableOutcome[Outcome],MATCH(TableProgramConseqEff[[#This Row],[Outcome'#]],TableOutcome[Outcome'#],0))</f>
        <v>Red Flag Warning - Catastrophic Fires</v>
      </c>
      <c r="M31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Catastrophic Fires</v>
      </c>
      <c r="N3177" s="64" t="b">
        <f>COUNTIFS(TableProgramExposure[Active],TRUE,TableProgramExposure[Tranche],TableProgramConseqEff[[#This Row],[Tranche]],TableProgramExposure[Program],TableProgramConseqEff[[#This Row],[Program]])&gt;0</f>
        <v>0</v>
      </c>
      <c r="O3177" s="64" t="str">
        <f>INDEX(TableAttribute[Attribute],MATCH(TableProgramConseqEff[[#This Row],[Sub-Attribute'#]],TableAttribute[activerow'#],0))</f>
        <v>Financial</v>
      </c>
      <c r="P3177" s="64" t="b">
        <f>AND(TableProgramConseqEff[[#This Row],[Program Active On Trache]],TableProgramConseqEff[[#This Row],[Effectiveness]]&gt;0)</f>
        <v>0</v>
      </c>
      <c r="Q3177" s="126">
        <f>IFERROR(INDEX(REF_ConseqEff!H:H,MATCH(TableProgramConseqEff[[#This Row],[Index]],REF_ConseqEff!$L:$L,0)),0)</f>
        <v>7.5999020568070525E-3</v>
      </c>
      <c r="R3177" s="64"/>
      <c r="S3177" s="105">
        <f>IFERROR(INDEX(REF_ConseqEff!J:J,MATCH(TableProgramConseqEff[[#This Row],[Index]],REF_ConseqEff!$L:$L,0)),0)</f>
        <v>0</v>
      </c>
      <c r="T3177" s="64">
        <f>IFERROR(INDEX(REF_ConseqEff!I:I,MATCH(TableProgramConseqEff[[#This Row],[Index]],REF_ConseqEff!$L:$L,0)),0)</f>
        <v>1</v>
      </c>
      <c r="U3177" s="130" t="str">
        <f>IFERROR(INDEX(REF_ConseqEff!K:K,MATCH(TableProgramConseqEff[[#This Row],[Index]],REF_ConseqEff!$L:$L,0)),0)</f>
        <v>esc</v>
      </c>
      <c r="V3177" s="64"/>
      <c r="W3177" s="64"/>
      <c r="X3177" s="64"/>
    </row>
    <row r="3178" spans="2:24" x14ac:dyDescent="0.25">
      <c r="B3178" s="64">
        <f>ROW()-ROW(TableProgramConseqEff[[#Headers],[Row'#]])</f>
        <v>3168</v>
      </c>
      <c r="C3178" s="64">
        <f>INDEX(TableConsDist[Row'#],MATCH(MOD(TableProgramConseqEff[[#This Row],[Row'#]]-1,N_activerows6)+1,TableConsDist[activerow'#],0))</f>
        <v>995</v>
      </c>
      <c r="D3178" s="64">
        <f>INDEX(TableProgram[Row'#],MATCH(MOD(INT((TableProgramConseqEff[[#This Row],[Row'#]]-1)/(N_activerows6)),N_conseq_programs)+1, TableProgram[active'#_conseqprogram],0))</f>
        <v>20</v>
      </c>
      <c r="E3178" s="64">
        <f xml:space="preserve"> INDEX(TableProgram[Program'#],TableProgramConseqEff[[#This Row],[Row'#_Sheet8]])</f>
        <v>20</v>
      </c>
      <c r="F3178" s="64">
        <f>INDEX(TableConsDist[Tranche'#],TableProgramConseqEff[[#This Row],[Row'#_sheet6]])</f>
        <v>34</v>
      </c>
      <c r="G3178" s="64">
        <f>INDEX(TableConsDist[Sub-Attribute'#],TableProgramConseqEff[[#This Row],[Row'#_sheet6]])</f>
        <v>2</v>
      </c>
      <c r="H3178" s="64">
        <f>INDEX(TableConsDist[Outcome'#],TableProgramConseqEff[[#This Row],[Row'#_sheet6]])</f>
        <v>2</v>
      </c>
      <c r="I3178" s="64" t="str">
        <f>INDEX(TableTranche[Tranche],TableProgramConseqEff[[#This Row],[Tranche'#]])</f>
        <v>non-HFTD - Transmission - 230 kV or Higher</v>
      </c>
      <c r="J3178" s="64" t="str">
        <f>INDEX(TableProgram[Program],TableProgramConseqEff[[#This Row],[Row'#_Sheet8]])</f>
        <v>Safety Infrastructure Protection Teams (B)</v>
      </c>
      <c r="K3178" s="64" t="str">
        <f>INDEX(TableAttribute[Sub-Attribute],MATCH(TableProgramConseqEff[[#This Row],[Sub-Attribute'#]],TableAttribute[activerow'#],0))</f>
        <v>Electric Reliability</v>
      </c>
      <c r="L3178" s="64" t="str">
        <f>INDEX(TableOutcome[Outcome],MATCH(TableProgramConseqEff[[#This Row],[Outcome'#]],TableOutcome[Outcome'#],0))</f>
        <v>Red Flag Warning - Destructive Fires</v>
      </c>
      <c r="M31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Destructive Fires</v>
      </c>
      <c r="N3178" s="64" t="b">
        <f>COUNTIFS(TableProgramExposure[Active],TRUE,TableProgramExposure[Tranche],TableProgramConseqEff[[#This Row],[Tranche]],TableProgramExposure[Program],TableProgramConseqEff[[#This Row],[Program]])&gt;0</f>
        <v>0</v>
      </c>
      <c r="O3178" s="64" t="str">
        <f>INDEX(TableAttribute[Attribute],MATCH(TableProgramConseqEff[[#This Row],[Sub-Attribute'#]],TableAttribute[activerow'#],0))</f>
        <v>Electric Reliability</v>
      </c>
      <c r="P3178" s="64" t="b">
        <f>AND(TableProgramConseqEff[[#This Row],[Program Active On Trache]],TableProgramConseqEff[[#This Row],[Effectiveness]]&gt;0)</f>
        <v>0</v>
      </c>
      <c r="Q3178" s="126">
        <f>IFERROR(INDEX(REF_ConseqEff!H:H,MATCH(TableProgramConseqEff[[#This Row],[Index]],REF_ConseqEff!$L:$L,0)),0)</f>
        <v>0</v>
      </c>
      <c r="R3178" s="64"/>
      <c r="S3178" s="105">
        <f>IFERROR(INDEX(REF_ConseqEff!J:J,MATCH(TableProgramConseqEff[[#This Row],[Index]],REF_ConseqEff!$L:$L,0)),0)</f>
        <v>0</v>
      </c>
      <c r="T3178" s="64">
        <f>IFERROR(INDEX(REF_ConseqEff!I:I,MATCH(TableProgramConseqEff[[#This Row],[Index]],REF_ConseqEff!$L:$L,0)),0)</f>
        <v>0</v>
      </c>
      <c r="U3178" s="130">
        <f>IFERROR(INDEX(REF_ConseqEff!K:K,MATCH(TableProgramConseqEff[[#This Row],[Index]],REF_ConseqEff!$L:$L,0)),0)</f>
        <v>0</v>
      </c>
      <c r="V3178" s="64"/>
      <c r="W3178" s="64"/>
      <c r="X3178" s="64"/>
    </row>
    <row r="3179" spans="2:24" x14ac:dyDescent="0.25">
      <c r="B3179" s="64">
        <f>ROW()-ROW(TableProgramConseqEff[[#Headers],[Row'#]])</f>
        <v>3169</v>
      </c>
      <c r="C3179" s="64">
        <f>INDEX(TableConsDist[Row'#],MATCH(MOD(TableProgramConseqEff[[#This Row],[Row'#]]-1,N_activerows6)+1,TableConsDist[activerow'#],0))</f>
        <v>996</v>
      </c>
      <c r="D3179" s="64">
        <f>INDEX(TableProgram[Row'#],MATCH(MOD(INT((TableProgramConseqEff[[#This Row],[Row'#]]-1)/(N_activerows6)),N_conseq_programs)+1, TableProgram[active'#_conseqprogram],0))</f>
        <v>20</v>
      </c>
      <c r="E3179" s="64">
        <f xml:space="preserve"> INDEX(TableProgram[Program'#],TableProgramConseqEff[[#This Row],[Row'#_Sheet8]])</f>
        <v>20</v>
      </c>
      <c r="F3179" s="64">
        <f>INDEX(TableConsDist[Tranche'#],TableProgramConseqEff[[#This Row],[Row'#_sheet6]])</f>
        <v>34</v>
      </c>
      <c r="G3179" s="64">
        <f>INDEX(TableConsDist[Sub-Attribute'#],TableProgramConseqEff[[#This Row],[Row'#_sheet6]])</f>
        <v>3</v>
      </c>
      <c r="H3179" s="64">
        <f>INDEX(TableConsDist[Outcome'#],TableProgramConseqEff[[#This Row],[Row'#_sheet6]])</f>
        <v>2</v>
      </c>
      <c r="I3179" s="64" t="str">
        <f>INDEX(TableTranche[Tranche],TableProgramConseqEff[[#This Row],[Tranche'#]])</f>
        <v>non-HFTD - Transmission - 230 kV or Higher</v>
      </c>
      <c r="J3179" s="64" t="str">
        <f>INDEX(TableProgram[Program],TableProgramConseqEff[[#This Row],[Row'#_Sheet8]])</f>
        <v>Safety Infrastructure Protection Teams (B)</v>
      </c>
      <c r="K3179" s="64" t="str">
        <f>INDEX(TableAttribute[Sub-Attribute],MATCH(TableProgramConseqEff[[#This Row],[Sub-Attribute'#]],TableAttribute[activerow'#],0))</f>
        <v>Financial</v>
      </c>
      <c r="L3179" s="64" t="str">
        <f>INDEX(TableOutcome[Outcome],MATCH(TableProgramConseqEff[[#This Row],[Outcome'#]],TableOutcome[Outcome'#],0))</f>
        <v>Red Flag Warning - Destructive Fires</v>
      </c>
      <c r="M31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Destructive Fires</v>
      </c>
      <c r="N3179" s="64" t="b">
        <f>COUNTIFS(TableProgramExposure[Active],TRUE,TableProgramExposure[Tranche],TableProgramConseqEff[[#This Row],[Tranche]],TableProgramExposure[Program],TableProgramConseqEff[[#This Row],[Program]])&gt;0</f>
        <v>0</v>
      </c>
      <c r="O3179" s="64" t="str">
        <f>INDEX(TableAttribute[Attribute],MATCH(TableProgramConseqEff[[#This Row],[Sub-Attribute'#]],TableAttribute[activerow'#],0))</f>
        <v>Financial</v>
      </c>
      <c r="P3179" s="64" t="b">
        <f>AND(TableProgramConseqEff[[#This Row],[Program Active On Trache]],TableProgramConseqEff[[#This Row],[Effectiveness]]&gt;0)</f>
        <v>0</v>
      </c>
      <c r="Q3179" s="126">
        <f>IFERROR(INDEX(REF_ConseqEff!H:H,MATCH(TableProgramConseqEff[[#This Row],[Index]],REF_ConseqEff!$L:$L,0)),0)</f>
        <v>7.5999020568070525E-3</v>
      </c>
      <c r="R3179" s="64"/>
      <c r="S3179" s="105">
        <f>IFERROR(INDEX(REF_ConseqEff!J:J,MATCH(TableProgramConseqEff[[#This Row],[Index]],REF_ConseqEff!$L:$L,0)),0)</f>
        <v>0</v>
      </c>
      <c r="T3179" s="64">
        <f>IFERROR(INDEX(REF_ConseqEff!I:I,MATCH(TableProgramConseqEff[[#This Row],[Index]],REF_ConseqEff!$L:$L,0)),0)</f>
        <v>1</v>
      </c>
      <c r="U3179" s="130" t="str">
        <f>IFERROR(INDEX(REF_ConseqEff!K:K,MATCH(TableProgramConseqEff[[#This Row],[Index]],REF_ConseqEff!$L:$L,0)),0)</f>
        <v>esc</v>
      </c>
      <c r="V3179" s="64"/>
      <c r="W3179" s="64"/>
      <c r="X3179" s="64"/>
    </row>
    <row r="3180" spans="2:24" x14ac:dyDescent="0.25">
      <c r="B3180" s="64">
        <f>ROW()-ROW(TableProgramConseqEff[[#Headers],[Row'#]])</f>
        <v>3170</v>
      </c>
      <c r="C3180" s="64">
        <f>INDEX(TableConsDist[Row'#],MATCH(MOD(TableProgramConseqEff[[#This Row],[Row'#]]-1,N_activerows6)+1,TableConsDist[activerow'#],0))</f>
        <v>997</v>
      </c>
      <c r="D3180" s="64">
        <f>INDEX(TableProgram[Row'#],MATCH(MOD(INT((TableProgramConseqEff[[#This Row],[Row'#]]-1)/(N_activerows6)),N_conseq_programs)+1, TableProgram[active'#_conseqprogram],0))</f>
        <v>20</v>
      </c>
      <c r="E3180" s="64">
        <f xml:space="preserve"> INDEX(TableProgram[Program'#],TableProgramConseqEff[[#This Row],[Row'#_Sheet8]])</f>
        <v>20</v>
      </c>
      <c r="F3180" s="64">
        <f>INDEX(TableConsDist[Tranche'#],TableProgramConseqEff[[#This Row],[Row'#_sheet6]])</f>
        <v>34</v>
      </c>
      <c r="G3180" s="64">
        <f>INDEX(TableConsDist[Sub-Attribute'#],TableProgramConseqEff[[#This Row],[Row'#_sheet6]])</f>
        <v>1</v>
      </c>
      <c r="H3180" s="64">
        <f>INDEX(TableConsDist[Outcome'#],TableProgramConseqEff[[#This Row],[Row'#_sheet6]])</f>
        <v>3</v>
      </c>
      <c r="I3180" s="64" t="str">
        <f>INDEX(TableTranche[Tranche],TableProgramConseqEff[[#This Row],[Tranche'#]])</f>
        <v>non-HFTD - Transmission - 230 kV or Higher</v>
      </c>
      <c r="J3180" s="64" t="str">
        <f>INDEX(TableProgram[Program],TableProgramConseqEff[[#This Row],[Row'#_Sheet8]])</f>
        <v>Safety Infrastructure Protection Teams (B)</v>
      </c>
      <c r="K3180" s="64" t="str">
        <f>INDEX(TableAttribute[Sub-Attribute],MATCH(TableProgramConseqEff[[#This Row],[Sub-Attribute'#]],TableAttribute[activerow'#],0))</f>
        <v>Safety</v>
      </c>
      <c r="L3180" s="64" t="str">
        <f>INDEX(TableOutcome[Outcome],MATCH(TableProgramConseqEff[[#This Row],[Outcome'#]],TableOutcome[Outcome'#],0))</f>
        <v>Red Flag Warning - Large Fires</v>
      </c>
      <c r="M31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Large Fires</v>
      </c>
      <c r="N3180" s="64" t="b">
        <f>COUNTIFS(TableProgramExposure[Active],TRUE,TableProgramExposure[Tranche],TableProgramConseqEff[[#This Row],[Tranche]],TableProgramExposure[Program],TableProgramConseqEff[[#This Row],[Program]])&gt;0</f>
        <v>0</v>
      </c>
      <c r="O3180" s="64" t="str">
        <f>INDEX(TableAttribute[Attribute],MATCH(TableProgramConseqEff[[#This Row],[Sub-Attribute'#]],TableAttribute[activerow'#],0))</f>
        <v>Safety</v>
      </c>
      <c r="P3180" s="64" t="b">
        <f>AND(TableProgramConseqEff[[#This Row],[Program Active On Trache]],TableProgramConseqEff[[#This Row],[Effectiveness]]&gt;0)</f>
        <v>0</v>
      </c>
      <c r="Q3180" s="126">
        <f>IFERROR(INDEX(REF_ConseqEff!H:H,MATCH(TableProgramConseqEff[[#This Row],[Index]],REF_ConseqEff!$L:$L,0)),0)</f>
        <v>0</v>
      </c>
      <c r="R3180" s="64"/>
      <c r="S3180" s="105">
        <f>IFERROR(INDEX(REF_ConseqEff!J:J,MATCH(TableProgramConseqEff[[#This Row],[Index]],REF_ConseqEff!$L:$L,0)),0)</f>
        <v>0</v>
      </c>
      <c r="T3180" s="64">
        <f>IFERROR(INDEX(REF_ConseqEff!I:I,MATCH(TableProgramConseqEff[[#This Row],[Index]],REF_ConseqEff!$L:$L,0)),0)</f>
        <v>0</v>
      </c>
      <c r="U3180" s="130">
        <f>IFERROR(INDEX(REF_ConseqEff!K:K,MATCH(TableProgramConseqEff[[#This Row],[Index]],REF_ConseqEff!$L:$L,0)),0)</f>
        <v>0</v>
      </c>
      <c r="V3180" s="64"/>
      <c r="W3180" s="64"/>
      <c r="X3180" s="64"/>
    </row>
    <row r="3181" spans="2:24" x14ac:dyDescent="0.25">
      <c r="B3181" s="64">
        <f>ROW()-ROW(TableProgramConseqEff[[#Headers],[Row'#]])</f>
        <v>3171</v>
      </c>
      <c r="C3181" s="64">
        <f>INDEX(TableConsDist[Row'#],MATCH(MOD(TableProgramConseqEff[[#This Row],[Row'#]]-1,N_activerows6)+1,TableConsDist[activerow'#],0))</f>
        <v>998</v>
      </c>
      <c r="D3181" s="64">
        <f>INDEX(TableProgram[Row'#],MATCH(MOD(INT((TableProgramConseqEff[[#This Row],[Row'#]]-1)/(N_activerows6)),N_conseq_programs)+1, TableProgram[active'#_conseqprogram],0))</f>
        <v>20</v>
      </c>
      <c r="E3181" s="64">
        <f xml:space="preserve"> INDEX(TableProgram[Program'#],TableProgramConseqEff[[#This Row],[Row'#_Sheet8]])</f>
        <v>20</v>
      </c>
      <c r="F3181" s="64">
        <f>INDEX(TableConsDist[Tranche'#],TableProgramConseqEff[[#This Row],[Row'#_sheet6]])</f>
        <v>34</v>
      </c>
      <c r="G3181" s="64">
        <f>INDEX(TableConsDist[Sub-Attribute'#],TableProgramConseqEff[[#This Row],[Row'#_sheet6]])</f>
        <v>2</v>
      </c>
      <c r="H3181" s="64">
        <f>INDEX(TableConsDist[Outcome'#],TableProgramConseqEff[[#This Row],[Row'#_sheet6]])</f>
        <v>3</v>
      </c>
      <c r="I3181" s="64" t="str">
        <f>INDEX(TableTranche[Tranche],TableProgramConseqEff[[#This Row],[Tranche'#]])</f>
        <v>non-HFTD - Transmission - 230 kV or Higher</v>
      </c>
      <c r="J3181" s="64" t="str">
        <f>INDEX(TableProgram[Program],TableProgramConseqEff[[#This Row],[Row'#_Sheet8]])</f>
        <v>Safety Infrastructure Protection Teams (B)</v>
      </c>
      <c r="K3181" s="64" t="str">
        <f>INDEX(TableAttribute[Sub-Attribute],MATCH(TableProgramConseqEff[[#This Row],[Sub-Attribute'#]],TableAttribute[activerow'#],0))</f>
        <v>Electric Reliability</v>
      </c>
      <c r="L3181" s="64" t="str">
        <f>INDEX(TableOutcome[Outcome],MATCH(TableProgramConseqEff[[#This Row],[Outcome'#]],TableOutcome[Outcome'#],0))</f>
        <v>Red Flag Warning - Large Fires</v>
      </c>
      <c r="M31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Large Fires</v>
      </c>
      <c r="N3181" s="64" t="b">
        <f>COUNTIFS(TableProgramExposure[Active],TRUE,TableProgramExposure[Tranche],TableProgramConseqEff[[#This Row],[Tranche]],TableProgramExposure[Program],TableProgramConseqEff[[#This Row],[Program]])&gt;0</f>
        <v>0</v>
      </c>
      <c r="O3181" s="64" t="str">
        <f>INDEX(TableAttribute[Attribute],MATCH(TableProgramConseqEff[[#This Row],[Sub-Attribute'#]],TableAttribute[activerow'#],0))</f>
        <v>Electric Reliability</v>
      </c>
      <c r="P3181" s="64" t="b">
        <f>AND(TableProgramConseqEff[[#This Row],[Program Active On Trache]],TableProgramConseqEff[[#This Row],[Effectiveness]]&gt;0)</f>
        <v>0</v>
      </c>
      <c r="Q3181" s="126">
        <f>IFERROR(INDEX(REF_ConseqEff!H:H,MATCH(TableProgramConseqEff[[#This Row],[Index]],REF_ConseqEff!$L:$L,0)),0)</f>
        <v>0</v>
      </c>
      <c r="R3181" s="64"/>
      <c r="S3181" s="105">
        <f>IFERROR(INDEX(REF_ConseqEff!J:J,MATCH(TableProgramConseqEff[[#This Row],[Index]],REF_ConseqEff!$L:$L,0)),0)</f>
        <v>0</v>
      </c>
      <c r="T3181" s="64">
        <f>IFERROR(INDEX(REF_ConseqEff!I:I,MATCH(TableProgramConseqEff[[#This Row],[Index]],REF_ConseqEff!$L:$L,0)),0)</f>
        <v>0</v>
      </c>
      <c r="U3181" s="130">
        <f>IFERROR(INDEX(REF_ConseqEff!K:K,MATCH(TableProgramConseqEff[[#This Row],[Index]],REF_ConseqEff!$L:$L,0)),0)</f>
        <v>0</v>
      </c>
      <c r="V3181" s="64"/>
      <c r="W3181" s="64"/>
      <c r="X3181" s="64"/>
    </row>
    <row r="3182" spans="2:24" x14ac:dyDescent="0.25">
      <c r="B3182" s="64">
        <f>ROW()-ROW(TableProgramConseqEff[[#Headers],[Row'#]])</f>
        <v>3172</v>
      </c>
      <c r="C3182" s="64">
        <f>INDEX(TableConsDist[Row'#],MATCH(MOD(TableProgramConseqEff[[#This Row],[Row'#]]-1,N_activerows6)+1,TableConsDist[activerow'#],0))</f>
        <v>999</v>
      </c>
      <c r="D3182" s="64">
        <f>INDEX(TableProgram[Row'#],MATCH(MOD(INT((TableProgramConseqEff[[#This Row],[Row'#]]-1)/(N_activerows6)),N_conseq_programs)+1, TableProgram[active'#_conseqprogram],0))</f>
        <v>20</v>
      </c>
      <c r="E3182" s="64">
        <f xml:space="preserve"> INDEX(TableProgram[Program'#],TableProgramConseqEff[[#This Row],[Row'#_Sheet8]])</f>
        <v>20</v>
      </c>
      <c r="F3182" s="64">
        <f>INDEX(TableConsDist[Tranche'#],TableProgramConseqEff[[#This Row],[Row'#_sheet6]])</f>
        <v>34</v>
      </c>
      <c r="G3182" s="64">
        <f>INDEX(TableConsDist[Sub-Attribute'#],TableProgramConseqEff[[#This Row],[Row'#_sheet6]])</f>
        <v>3</v>
      </c>
      <c r="H3182" s="64">
        <f>INDEX(TableConsDist[Outcome'#],TableProgramConseqEff[[#This Row],[Row'#_sheet6]])</f>
        <v>3</v>
      </c>
      <c r="I3182" s="64" t="str">
        <f>INDEX(TableTranche[Tranche],TableProgramConseqEff[[#This Row],[Tranche'#]])</f>
        <v>non-HFTD - Transmission - 230 kV or Higher</v>
      </c>
      <c r="J3182" s="64" t="str">
        <f>INDEX(TableProgram[Program],TableProgramConseqEff[[#This Row],[Row'#_Sheet8]])</f>
        <v>Safety Infrastructure Protection Teams (B)</v>
      </c>
      <c r="K3182" s="64" t="str">
        <f>INDEX(TableAttribute[Sub-Attribute],MATCH(TableProgramConseqEff[[#This Row],[Sub-Attribute'#]],TableAttribute[activerow'#],0))</f>
        <v>Financial</v>
      </c>
      <c r="L3182" s="64" t="str">
        <f>INDEX(TableOutcome[Outcome],MATCH(TableProgramConseqEff[[#This Row],[Outcome'#]],TableOutcome[Outcome'#],0))</f>
        <v>Red Flag Warning - Large Fires</v>
      </c>
      <c r="M31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Large Fires</v>
      </c>
      <c r="N3182" s="64" t="b">
        <f>COUNTIFS(TableProgramExposure[Active],TRUE,TableProgramExposure[Tranche],TableProgramConseqEff[[#This Row],[Tranche]],TableProgramExposure[Program],TableProgramConseqEff[[#This Row],[Program]])&gt;0</f>
        <v>0</v>
      </c>
      <c r="O3182" s="64" t="str">
        <f>INDEX(TableAttribute[Attribute],MATCH(TableProgramConseqEff[[#This Row],[Sub-Attribute'#]],TableAttribute[activerow'#],0))</f>
        <v>Financial</v>
      </c>
      <c r="P3182" s="64" t="b">
        <f>AND(TableProgramConseqEff[[#This Row],[Program Active On Trache]],TableProgramConseqEff[[#This Row],[Effectiveness]]&gt;0)</f>
        <v>0</v>
      </c>
      <c r="Q3182" s="126">
        <f>IFERROR(INDEX(REF_ConseqEff!H:H,MATCH(TableProgramConseqEff[[#This Row],[Index]],REF_ConseqEff!$L:$L,0)),0)</f>
        <v>9.9335526315789471E-2</v>
      </c>
      <c r="R3182" s="64"/>
      <c r="S3182" s="105">
        <f>IFERROR(INDEX(REF_ConseqEff!J:J,MATCH(TableProgramConseqEff[[#This Row],[Index]],REF_ConseqEff!$L:$L,0)),0)</f>
        <v>0</v>
      </c>
      <c r="T3182" s="64">
        <f>IFERROR(INDEX(REF_ConseqEff!I:I,MATCH(TableProgramConseqEff[[#This Row],[Index]],REF_ConseqEff!$L:$L,0)),0)</f>
        <v>1</v>
      </c>
      <c r="U3182" s="130" t="str">
        <f>IFERROR(INDEX(REF_ConseqEff!K:K,MATCH(TableProgramConseqEff[[#This Row],[Index]],REF_ConseqEff!$L:$L,0)),0)</f>
        <v>esc</v>
      </c>
      <c r="V3182" s="64"/>
      <c r="W3182" s="64"/>
      <c r="X3182" s="64"/>
    </row>
    <row r="3183" spans="2:24" x14ac:dyDescent="0.25">
      <c r="B3183" s="64">
        <f>ROW()-ROW(TableProgramConseqEff[[#Headers],[Row'#]])</f>
        <v>3173</v>
      </c>
      <c r="C3183" s="64">
        <f>INDEX(TableConsDist[Row'#],MATCH(MOD(TableProgramConseqEff[[#This Row],[Row'#]]-1,N_activerows6)+1,TableConsDist[activerow'#],0))</f>
        <v>1000</v>
      </c>
      <c r="D3183" s="64">
        <f>INDEX(TableProgram[Row'#],MATCH(MOD(INT((TableProgramConseqEff[[#This Row],[Row'#]]-1)/(N_activerows6)),N_conseq_programs)+1, TableProgram[active'#_conseqprogram],0))</f>
        <v>20</v>
      </c>
      <c r="E3183" s="64">
        <f xml:space="preserve"> INDEX(TableProgram[Program'#],TableProgramConseqEff[[#This Row],[Row'#_Sheet8]])</f>
        <v>20</v>
      </c>
      <c r="F3183" s="64">
        <f>INDEX(TableConsDist[Tranche'#],TableProgramConseqEff[[#This Row],[Row'#_sheet6]])</f>
        <v>34</v>
      </c>
      <c r="G3183" s="64">
        <f>INDEX(TableConsDist[Sub-Attribute'#],TableProgramConseqEff[[#This Row],[Row'#_sheet6]])</f>
        <v>1</v>
      </c>
      <c r="H3183" s="64">
        <f>INDEX(TableConsDist[Outcome'#],TableProgramConseqEff[[#This Row],[Row'#_sheet6]])</f>
        <v>4</v>
      </c>
      <c r="I3183" s="64" t="str">
        <f>INDEX(TableTranche[Tranche],TableProgramConseqEff[[#This Row],[Tranche'#]])</f>
        <v>non-HFTD - Transmission - 230 kV or Higher</v>
      </c>
      <c r="J3183" s="64" t="str">
        <f>INDEX(TableProgram[Program],TableProgramConseqEff[[#This Row],[Row'#_Sheet8]])</f>
        <v>Safety Infrastructure Protection Teams (B)</v>
      </c>
      <c r="K3183" s="64" t="str">
        <f>INDEX(TableAttribute[Sub-Attribute],MATCH(TableProgramConseqEff[[#This Row],[Sub-Attribute'#]],TableAttribute[activerow'#],0))</f>
        <v>Safety</v>
      </c>
      <c r="L3183" s="64" t="str">
        <f>INDEX(TableOutcome[Outcome],MATCH(TableProgramConseqEff[[#This Row],[Outcome'#]],TableOutcome[Outcome'#],0))</f>
        <v>Red Flag Warning - Small Fires</v>
      </c>
      <c r="M31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Red Flag Warning - Small Fires</v>
      </c>
      <c r="N3183" s="64" t="b">
        <f>COUNTIFS(TableProgramExposure[Active],TRUE,TableProgramExposure[Tranche],TableProgramConseqEff[[#This Row],[Tranche]],TableProgramExposure[Program],TableProgramConseqEff[[#This Row],[Program]])&gt;0</f>
        <v>0</v>
      </c>
      <c r="O3183" s="64" t="str">
        <f>INDEX(TableAttribute[Attribute],MATCH(TableProgramConseqEff[[#This Row],[Sub-Attribute'#]],TableAttribute[activerow'#],0))</f>
        <v>Safety</v>
      </c>
      <c r="P3183" s="64" t="b">
        <f>AND(TableProgramConseqEff[[#This Row],[Program Active On Trache]],TableProgramConseqEff[[#This Row],[Effectiveness]]&gt;0)</f>
        <v>0</v>
      </c>
      <c r="Q3183" s="126">
        <f>IFERROR(INDEX(REF_ConseqEff!H:H,MATCH(TableProgramConseqEff[[#This Row],[Index]],REF_ConseqEff!$L:$L,0)),0)</f>
        <v>0</v>
      </c>
      <c r="R3183" s="64"/>
      <c r="S3183" s="105">
        <f>IFERROR(INDEX(REF_ConseqEff!J:J,MATCH(TableProgramConseqEff[[#This Row],[Index]],REF_ConseqEff!$L:$L,0)),0)</f>
        <v>0</v>
      </c>
      <c r="T3183" s="64">
        <f>IFERROR(INDEX(REF_ConseqEff!I:I,MATCH(TableProgramConseqEff[[#This Row],[Index]],REF_ConseqEff!$L:$L,0)),0)</f>
        <v>0</v>
      </c>
      <c r="U3183" s="130">
        <f>IFERROR(INDEX(REF_ConseqEff!K:K,MATCH(TableProgramConseqEff[[#This Row],[Index]],REF_ConseqEff!$L:$L,0)),0)</f>
        <v>0</v>
      </c>
      <c r="V3183" s="64"/>
      <c r="W3183" s="64"/>
      <c r="X3183" s="64"/>
    </row>
    <row r="3184" spans="2:24" x14ac:dyDescent="0.25">
      <c r="B3184" s="64">
        <f>ROW()-ROW(TableProgramConseqEff[[#Headers],[Row'#]])</f>
        <v>3174</v>
      </c>
      <c r="C3184" s="64">
        <f>INDEX(TableConsDist[Row'#],MATCH(MOD(TableProgramConseqEff[[#This Row],[Row'#]]-1,N_activerows6)+1,TableConsDist[activerow'#],0))</f>
        <v>1001</v>
      </c>
      <c r="D3184" s="64">
        <f>INDEX(TableProgram[Row'#],MATCH(MOD(INT((TableProgramConseqEff[[#This Row],[Row'#]]-1)/(N_activerows6)),N_conseq_programs)+1, TableProgram[active'#_conseqprogram],0))</f>
        <v>20</v>
      </c>
      <c r="E3184" s="64">
        <f xml:space="preserve"> INDEX(TableProgram[Program'#],TableProgramConseqEff[[#This Row],[Row'#_Sheet8]])</f>
        <v>20</v>
      </c>
      <c r="F3184" s="64">
        <f>INDEX(TableConsDist[Tranche'#],TableProgramConseqEff[[#This Row],[Row'#_sheet6]])</f>
        <v>34</v>
      </c>
      <c r="G3184" s="64">
        <f>INDEX(TableConsDist[Sub-Attribute'#],TableProgramConseqEff[[#This Row],[Row'#_sheet6]])</f>
        <v>2</v>
      </c>
      <c r="H3184" s="64">
        <f>INDEX(TableConsDist[Outcome'#],TableProgramConseqEff[[#This Row],[Row'#_sheet6]])</f>
        <v>4</v>
      </c>
      <c r="I3184" s="64" t="str">
        <f>INDEX(TableTranche[Tranche],TableProgramConseqEff[[#This Row],[Tranche'#]])</f>
        <v>non-HFTD - Transmission - 230 kV or Higher</v>
      </c>
      <c r="J3184" s="64" t="str">
        <f>INDEX(TableProgram[Program],TableProgramConseqEff[[#This Row],[Row'#_Sheet8]])</f>
        <v>Safety Infrastructure Protection Teams (B)</v>
      </c>
      <c r="K3184" s="64" t="str">
        <f>INDEX(TableAttribute[Sub-Attribute],MATCH(TableProgramConseqEff[[#This Row],[Sub-Attribute'#]],TableAttribute[activerow'#],0))</f>
        <v>Electric Reliability</v>
      </c>
      <c r="L3184" s="64" t="str">
        <f>INDEX(TableOutcome[Outcome],MATCH(TableProgramConseqEff[[#This Row],[Outcome'#]],TableOutcome[Outcome'#],0))</f>
        <v>Red Flag Warning - Small Fires</v>
      </c>
      <c r="M31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Red Flag Warning - Small Fires</v>
      </c>
      <c r="N3184" s="64" t="b">
        <f>COUNTIFS(TableProgramExposure[Active],TRUE,TableProgramExposure[Tranche],TableProgramConseqEff[[#This Row],[Tranche]],TableProgramExposure[Program],TableProgramConseqEff[[#This Row],[Program]])&gt;0</f>
        <v>0</v>
      </c>
      <c r="O3184" s="64" t="str">
        <f>INDEX(TableAttribute[Attribute],MATCH(TableProgramConseqEff[[#This Row],[Sub-Attribute'#]],TableAttribute[activerow'#],0))</f>
        <v>Electric Reliability</v>
      </c>
      <c r="P3184" s="64" t="b">
        <f>AND(TableProgramConseqEff[[#This Row],[Program Active On Trache]],TableProgramConseqEff[[#This Row],[Effectiveness]]&gt;0)</f>
        <v>0</v>
      </c>
      <c r="Q3184" s="126">
        <f>IFERROR(INDEX(REF_ConseqEff!H:H,MATCH(TableProgramConseqEff[[#This Row],[Index]],REF_ConseqEff!$L:$L,0)),0)</f>
        <v>0</v>
      </c>
      <c r="R3184" s="64"/>
      <c r="S3184" s="105">
        <f>IFERROR(INDEX(REF_ConseqEff!J:J,MATCH(TableProgramConseqEff[[#This Row],[Index]],REF_ConseqEff!$L:$L,0)),0)</f>
        <v>0</v>
      </c>
      <c r="T3184" s="64">
        <f>IFERROR(INDEX(REF_ConseqEff!I:I,MATCH(TableProgramConseqEff[[#This Row],[Index]],REF_ConseqEff!$L:$L,0)),0)</f>
        <v>0</v>
      </c>
      <c r="U3184" s="130">
        <f>IFERROR(INDEX(REF_ConseqEff!K:K,MATCH(TableProgramConseqEff[[#This Row],[Index]],REF_ConseqEff!$L:$L,0)),0)</f>
        <v>0</v>
      </c>
      <c r="V3184" s="64"/>
      <c r="W3184" s="64"/>
      <c r="X3184" s="64"/>
    </row>
    <row r="3185" spans="2:24" x14ac:dyDescent="0.25">
      <c r="B3185" s="64">
        <f>ROW()-ROW(TableProgramConseqEff[[#Headers],[Row'#]])</f>
        <v>3175</v>
      </c>
      <c r="C3185" s="64">
        <f>INDEX(TableConsDist[Row'#],MATCH(MOD(TableProgramConseqEff[[#This Row],[Row'#]]-1,N_activerows6)+1,TableConsDist[activerow'#],0))</f>
        <v>1002</v>
      </c>
      <c r="D3185" s="64">
        <f>INDEX(TableProgram[Row'#],MATCH(MOD(INT((TableProgramConseqEff[[#This Row],[Row'#]]-1)/(N_activerows6)),N_conseq_programs)+1, TableProgram[active'#_conseqprogram],0))</f>
        <v>20</v>
      </c>
      <c r="E3185" s="64">
        <f xml:space="preserve"> INDEX(TableProgram[Program'#],TableProgramConseqEff[[#This Row],[Row'#_Sheet8]])</f>
        <v>20</v>
      </c>
      <c r="F3185" s="64">
        <f>INDEX(TableConsDist[Tranche'#],TableProgramConseqEff[[#This Row],[Row'#_sheet6]])</f>
        <v>34</v>
      </c>
      <c r="G3185" s="64">
        <f>INDEX(TableConsDist[Sub-Attribute'#],TableProgramConseqEff[[#This Row],[Row'#_sheet6]])</f>
        <v>3</v>
      </c>
      <c r="H3185" s="64">
        <f>INDEX(TableConsDist[Outcome'#],TableProgramConseqEff[[#This Row],[Row'#_sheet6]])</f>
        <v>4</v>
      </c>
      <c r="I3185" s="64" t="str">
        <f>INDEX(TableTranche[Tranche],TableProgramConseqEff[[#This Row],[Tranche'#]])</f>
        <v>non-HFTD - Transmission - 230 kV or Higher</v>
      </c>
      <c r="J3185" s="64" t="str">
        <f>INDEX(TableProgram[Program],TableProgramConseqEff[[#This Row],[Row'#_Sheet8]])</f>
        <v>Safety Infrastructure Protection Teams (B)</v>
      </c>
      <c r="K3185" s="64" t="str">
        <f>INDEX(TableAttribute[Sub-Attribute],MATCH(TableProgramConseqEff[[#This Row],[Sub-Attribute'#]],TableAttribute[activerow'#],0))</f>
        <v>Financial</v>
      </c>
      <c r="L3185" s="64" t="str">
        <f>INDEX(TableOutcome[Outcome],MATCH(TableProgramConseqEff[[#This Row],[Outcome'#]],TableOutcome[Outcome'#],0))</f>
        <v>Red Flag Warning - Small Fires</v>
      </c>
      <c r="M31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Red Flag Warning - Small Fires</v>
      </c>
      <c r="N3185" s="64" t="b">
        <f>COUNTIFS(TableProgramExposure[Active],TRUE,TableProgramExposure[Tranche],TableProgramConseqEff[[#This Row],[Tranche]],TableProgramExposure[Program],TableProgramConseqEff[[#This Row],[Program]])&gt;0</f>
        <v>0</v>
      </c>
      <c r="O3185" s="64" t="str">
        <f>INDEX(TableAttribute[Attribute],MATCH(TableProgramConseqEff[[#This Row],[Sub-Attribute'#]],TableAttribute[activerow'#],0))</f>
        <v>Financial</v>
      </c>
      <c r="P3185" s="64" t="b">
        <f>AND(TableProgramConseqEff[[#This Row],[Program Active On Trache]],TableProgramConseqEff[[#This Row],[Effectiveness]]&gt;0)</f>
        <v>0</v>
      </c>
      <c r="Q3185" s="126">
        <f>IFERROR(INDEX(REF_ConseqEff!H:H,MATCH(TableProgramConseqEff[[#This Row],[Index]],REF_ConseqEff!$L:$L,0)),0)</f>
        <v>9.9335526315789471E-2</v>
      </c>
      <c r="R3185" s="64"/>
      <c r="S3185" s="105">
        <f>IFERROR(INDEX(REF_ConseqEff!J:J,MATCH(TableProgramConseqEff[[#This Row],[Index]],REF_ConseqEff!$L:$L,0)),0)</f>
        <v>0</v>
      </c>
      <c r="T3185" s="64">
        <f>IFERROR(INDEX(REF_ConseqEff!I:I,MATCH(TableProgramConseqEff[[#This Row],[Index]],REF_ConseqEff!$L:$L,0)),0)</f>
        <v>1</v>
      </c>
      <c r="U3185" s="130" t="str">
        <f>IFERROR(INDEX(REF_ConseqEff!K:K,MATCH(TableProgramConseqEff[[#This Row],[Index]],REF_ConseqEff!$L:$L,0)),0)</f>
        <v>esc</v>
      </c>
      <c r="V3185" s="64"/>
      <c r="W3185" s="64"/>
      <c r="X3185" s="64"/>
    </row>
    <row r="3186" spans="2:24" x14ac:dyDescent="0.25">
      <c r="B3186" s="64">
        <f>ROW()-ROW(TableProgramConseqEff[[#Headers],[Row'#]])</f>
        <v>3176</v>
      </c>
      <c r="C3186" s="64">
        <f>INDEX(TableConsDist[Row'#],MATCH(MOD(TableProgramConseqEff[[#This Row],[Row'#]]-1,N_activerows6)+1,TableConsDist[activerow'#],0))</f>
        <v>1003</v>
      </c>
      <c r="D3186" s="64">
        <f>INDEX(TableProgram[Row'#],MATCH(MOD(INT((TableProgramConseqEff[[#This Row],[Row'#]]-1)/(N_activerows6)),N_conseq_programs)+1, TableProgram[active'#_conseqprogram],0))</f>
        <v>20</v>
      </c>
      <c r="E3186" s="64">
        <f xml:space="preserve"> INDEX(TableProgram[Program'#],TableProgramConseqEff[[#This Row],[Row'#_Sheet8]])</f>
        <v>20</v>
      </c>
      <c r="F3186" s="64">
        <f>INDEX(TableConsDist[Tranche'#],TableProgramConseqEff[[#This Row],[Row'#_sheet6]])</f>
        <v>34</v>
      </c>
      <c r="G3186" s="64">
        <f>INDEX(TableConsDist[Sub-Attribute'#],TableProgramConseqEff[[#This Row],[Row'#_sheet6]])</f>
        <v>1</v>
      </c>
      <c r="H3186" s="64">
        <f>INDEX(TableConsDist[Outcome'#],TableProgramConseqEff[[#This Row],[Row'#_sheet6]])</f>
        <v>5</v>
      </c>
      <c r="I3186" s="64" t="str">
        <f>INDEX(TableTranche[Tranche],TableProgramConseqEff[[#This Row],[Tranche'#]])</f>
        <v>non-HFTD - Transmission - 230 kV or Higher</v>
      </c>
      <c r="J3186" s="64" t="str">
        <f>INDEX(TableProgram[Program],TableProgramConseqEff[[#This Row],[Row'#_Sheet8]])</f>
        <v>Safety Infrastructure Protection Teams (B)</v>
      </c>
      <c r="K3186" s="64" t="str">
        <f>INDEX(TableAttribute[Sub-Attribute],MATCH(TableProgramConseqEff[[#This Row],[Sub-Attribute'#]],TableAttribute[activerow'#],0))</f>
        <v>Safety</v>
      </c>
      <c r="L3186" s="64" t="str">
        <f>INDEX(TableOutcome[Outcome],MATCH(TableProgramConseqEff[[#This Row],[Outcome'#]],TableOutcome[Outcome'#],0))</f>
        <v>Non-Red Flag Warning - Catastrophic Fires</v>
      </c>
      <c r="M31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Catastrophic Fires</v>
      </c>
      <c r="N3186" s="64" t="b">
        <f>COUNTIFS(TableProgramExposure[Active],TRUE,TableProgramExposure[Tranche],TableProgramConseqEff[[#This Row],[Tranche]],TableProgramExposure[Program],TableProgramConseqEff[[#This Row],[Program]])&gt;0</f>
        <v>0</v>
      </c>
      <c r="O3186" s="64" t="str">
        <f>INDEX(TableAttribute[Attribute],MATCH(TableProgramConseqEff[[#This Row],[Sub-Attribute'#]],TableAttribute[activerow'#],0))</f>
        <v>Safety</v>
      </c>
      <c r="P3186" s="64" t="b">
        <f>AND(TableProgramConseqEff[[#This Row],[Program Active On Trache]],TableProgramConseqEff[[#This Row],[Effectiveness]]&gt;0)</f>
        <v>0</v>
      </c>
      <c r="Q3186" s="126">
        <f>IFERROR(INDEX(REF_ConseqEff!H:H,MATCH(TableProgramConseqEff[[#This Row],[Index]],REF_ConseqEff!$L:$L,0)),0)</f>
        <v>0</v>
      </c>
      <c r="R3186" s="64"/>
      <c r="S3186" s="105">
        <f>IFERROR(INDEX(REF_ConseqEff!J:J,MATCH(TableProgramConseqEff[[#This Row],[Index]],REF_ConseqEff!$L:$L,0)),0)</f>
        <v>0</v>
      </c>
      <c r="T3186" s="64">
        <f>IFERROR(INDEX(REF_ConseqEff!I:I,MATCH(TableProgramConseqEff[[#This Row],[Index]],REF_ConseqEff!$L:$L,0)),0)</f>
        <v>0</v>
      </c>
      <c r="U3186" s="130">
        <f>IFERROR(INDEX(REF_ConseqEff!K:K,MATCH(TableProgramConseqEff[[#This Row],[Index]],REF_ConseqEff!$L:$L,0)),0)</f>
        <v>0</v>
      </c>
      <c r="V3186" s="64"/>
      <c r="W3186" s="64"/>
      <c r="X3186" s="64"/>
    </row>
    <row r="3187" spans="2:24" x14ac:dyDescent="0.25">
      <c r="B3187" s="64">
        <f>ROW()-ROW(TableProgramConseqEff[[#Headers],[Row'#]])</f>
        <v>3177</v>
      </c>
      <c r="C3187" s="64">
        <f>INDEX(TableConsDist[Row'#],MATCH(MOD(TableProgramConseqEff[[#This Row],[Row'#]]-1,N_activerows6)+1,TableConsDist[activerow'#],0))</f>
        <v>1004</v>
      </c>
      <c r="D3187" s="64">
        <f>INDEX(TableProgram[Row'#],MATCH(MOD(INT((TableProgramConseqEff[[#This Row],[Row'#]]-1)/(N_activerows6)),N_conseq_programs)+1, TableProgram[active'#_conseqprogram],0))</f>
        <v>20</v>
      </c>
      <c r="E3187" s="64">
        <f xml:space="preserve"> INDEX(TableProgram[Program'#],TableProgramConseqEff[[#This Row],[Row'#_Sheet8]])</f>
        <v>20</v>
      </c>
      <c r="F3187" s="64">
        <f>INDEX(TableConsDist[Tranche'#],TableProgramConseqEff[[#This Row],[Row'#_sheet6]])</f>
        <v>34</v>
      </c>
      <c r="G3187" s="64">
        <f>INDEX(TableConsDist[Sub-Attribute'#],TableProgramConseqEff[[#This Row],[Row'#_sheet6]])</f>
        <v>2</v>
      </c>
      <c r="H3187" s="64">
        <f>INDEX(TableConsDist[Outcome'#],TableProgramConseqEff[[#This Row],[Row'#_sheet6]])</f>
        <v>5</v>
      </c>
      <c r="I3187" s="64" t="str">
        <f>INDEX(TableTranche[Tranche],TableProgramConseqEff[[#This Row],[Tranche'#]])</f>
        <v>non-HFTD - Transmission - 230 kV or Higher</v>
      </c>
      <c r="J3187" s="64" t="str">
        <f>INDEX(TableProgram[Program],TableProgramConseqEff[[#This Row],[Row'#_Sheet8]])</f>
        <v>Safety Infrastructure Protection Teams (B)</v>
      </c>
      <c r="K3187" s="64" t="str">
        <f>INDEX(TableAttribute[Sub-Attribute],MATCH(TableProgramConseqEff[[#This Row],[Sub-Attribute'#]],TableAttribute[activerow'#],0))</f>
        <v>Electric Reliability</v>
      </c>
      <c r="L3187" s="64" t="str">
        <f>INDEX(TableOutcome[Outcome],MATCH(TableProgramConseqEff[[#This Row],[Outcome'#]],TableOutcome[Outcome'#],0))</f>
        <v>Non-Red Flag Warning - Catastrophic Fires</v>
      </c>
      <c r="M31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Catastrophic Fires</v>
      </c>
      <c r="N3187" s="64" t="b">
        <f>COUNTIFS(TableProgramExposure[Active],TRUE,TableProgramExposure[Tranche],TableProgramConseqEff[[#This Row],[Tranche]],TableProgramExposure[Program],TableProgramConseqEff[[#This Row],[Program]])&gt;0</f>
        <v>0</v>
      </c>
      <c r="O3187" s="64" t="str">
        <f>INDEX(TableAttribute[Attribute],MATCH(TableProgramConseqEff[[#This Row],[Sub-Attribute'#]],TableAttribute[activerow'#],0))</f>
        <v>Electric Reliability</v>
      </c>
      <c r="P3187" s="64" t="b">
        <f>AND(TableProgramConseqEff[[#This Row],[Program Active On Trache]],TableProgramConseqEff[[#This Row],[Effectiveness]]&gt;0)</f>
        <v>0</v>
      </c>
      <c r="Q3187" s="126">
        <f>IFERROR(INDEX(REF_ConseqEff!H:H,MATCH(TableProgramConseqEff[[#This Row],[Index]],REF_ConseqEff!$L:$L,0)),0)</f>
        <v>0</v>
      </c>
      <c r="R3187" s="64"/>
      <c r="S3187" s="105">
        <f>IFERROR(INDEX(REF_ConseqEff!J:J,MATCH(TableProgramConseqEff[[#This Row],[Index]],REF_ConseqEff!$L:$L,0)),0)</f>
        <v>0</v>
      </c>
      <c r="T3187" s="64">
        <f>IFERROR(INDEX(REF_ConseqEff!I:I,MATCH(TableProgramConseqEff[[#This Row],[Index]],REF_ConseqEff!$L:$L,0)),0)</f>
        <v>0</v>
      </c>
      <c r="U3187" s="130">
        <f>IFERROR(INDEX(REF_ConseqEff!K:K,MATCH(TableProgramConseqEff[[#This Row],[Index]],REF_ConseqEff!$L:$L,0)),0)</f>
        <v>0</v>
      </c>
      <c r="V3187" s="64"/>
      <c r="W3187" s="64"/>
      <c r="X3187" s="64"/>
    </row>
    <row r="3188" spans="2:24" x14ac:dyDescent="0.25">
      <c r="B3188" s="64">
        <f>ROW()-ROW(TableProgramConseqEff[[#Headers],[Row'#]])</f>
        <v>3178</v>
      </c>
      <c r="C3188" s="64">
        <f>INDEX(TableConsDist[Row'#],MATCH(MOD(TableProgramConseqEff[[#This Row],[Row'#]]-1,N_activerows6)+1,TableConsDist[activerow'#],0))</f>
        <v>1005</v>
      </c>
      <c r="D3188" s="64">
        <f>INDEX(TableProgram[Row'#],MATCH(MOD(INT((TableProgramConseqEff[[#This Row],[Row'#]]-1)/(N_activerows6)),N_conseq_programs)+1, TableProgram[active'#_conseqprogram],0))</f>
        <v>20</v>
      </c>
      <c r="E3188" s="64">
        <f xml:space="preserve"> INDEX(TableProgram[Program'#],TableProgramConseqEff[[#This Row],[Row'#_Sheet8]])</f>
        <v>20</v>
      </c>
      <c r="F3188" s="64">
        <f>INDEX(TableConsDist[Tranche'#],TableProgramConseqEff[[#This Row],[Row'#_sheet6]])</f>
        <v>34</v>
      </c>
      <c r="G3188" s="64">
        <f>INDEX(TableConsDist[Sub-Attribute'#],TableProgramConseqEff[[#This Row],[Row'#_sheet6]])</f>
        <v>3</v>
      </c>
      <c r="H3188" s="64">
        <f>INDEX(TableConsDist[Outcome'#],TableProgramConseqEff[[#This Row],[Row'#_sheet6]])</f>
        <v>5</v>
      </c>
      <c r="I3188" s="64" t="str">
        <f>INDEX(TableTranche[Tranche],TableProgramConseqEff[[#This Row],[Tranche'#]])</f>
        <v>non-HFTD - Transmission - 230 kV or Higher</v>
      </c>
      <c r="J3188" s="64" t="str">
        <f>INDEX(TableProgram[Program],TableProgramConseqEff[[#This Row],[Row'#_Sheet8]])</f>
        <v>Safety Infrastructure Protection Teams (B)</v>
      </c>
      <c r="K3188" s="64" t="str">
        <f>INDEX(TableAttribute[Sub-Attribute],MATCH(TableProgramConseqEff[[#This Row],[Sub-Attribute'#]],TableAttribute[activerow'#],0))</f>
        <v>Financial</v>
      </c>
      <c r="L3188" s="64" t="str">
        <f>INDEX(TableOutcome[Outcome],MATCH(TableProgramConseqEff[[#This Row],[Outcome'#]],TableOutcome[Outcome'#],0))</f>
        <v>Non-Red Flag Warning - Catastrophic Fires</v>
      </c>
      <c r="M31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Catastrophic Fires</v>
      </c>
      <c r="N3188" s="64" t="b">
        <f>COUNTIFS(TableProgramExposure[Active],TRUE,TableProgramExposure[Tranche],TableProgramConseqEff[[#This Row],[Tranche]],TableProgramExposure[Program],TableProgramConseqEff[[#This Row],[Program]])&gt;0</f>
        <v>0</v>
      </c>
      <c r="O3188" s="64" t="str">
        <f>INDEX(TableAttribute[Attribute],MATCH(TableProgramConseqEff[[#This Row],[Sub-Attribute'#]],TableAttribute[activerow'#],0))</f>
        <v>Financial</v>
      </c>
      <c r="P3188" s="64" t="b">
        <f>AND(TableProgramConseqEff[[#This Row],[Program Active On Trache]],TableProgramConseqEff[[#This Row],[Effectiveness]]&gt;0)</f>
        <v>0</v>
      </c>
      <c r="Q3188" s="126">
        <f>IFERROR(INDEX(REF_ConseqEff!H:H,MATCH(TableProgramConseqEff[[#This Row],[Index]],REF_ConseqEff!$L:$L,0)),0)</f>
        <v>7.5999020568070525E-3</v>
      </c>
      <c r="R3188" s="64"/>
      <c r="S3188" s="105">
        <f>IFERROR(INDEX(REF_ConseqEff!J:J,MATCH(TableProgramConseqEff[[#This Row],[Index]],REF_ConseqEff!$L:$L,0)),0)</f>
        <v>0</v>
      </c>
      <c r="T3188" s="64">
        <f>IFERROR(INDEX(REF_ConseqEff!I:I,MATCH(TableProgramConseqEff[[#This Row],[Index]],REF_ConseqEff!$L:$L,0)),0)</f>
        <v>1</v>
      </c>
      <c r="U3188" s="130" t="str">
        <f>IFERROR(INDEX(REF_ConseqEff!K:K,MATCH(TableProgramConseqEff[[#This Row],[Index]],REF_ConseqEff!$L:$L,0)),0)</f>
        <v>esc</v>
      </c>
      <c r="V3188" s="64"/>
      <c r="W3188" s="64"/>
      <c r="X3188" s="64"/>
    </row>
    <row r="3189" spans="2:24" x14ac:dyDescent="0.25">
      <c r="B3189" s="64">
        <f>ROW()-ROW(TableProgramConseqEff[[#Headers],[Row'#]])</f>
        <v>3179</v>
      </c>
      <c r="C3189" s="64">
        <f>INDEX(TableConsDist[Row'#],MATCH(MOD(TableProgramConseqEff[[#This Row],[Row'#]]-1,N_activerows6)+1,TableConsDist[activerow'#],0))</f>
        <v>1007</v>
      </c>
      <c r="D3189" s="64">
        <f>INDEX(TableProgram[Row'#],MATCH(MOD(INT((TableProgramConseqEff[[#This Row],[Row'#]]-1)/(N_activerows6)),N_conseq_programs)+1, TableProgram[active'#_conseqprogram],0))</f>
        <v>20</v>
      </c>
      <c r="E3189" s="64">
        <f xml:space="preserve"> INDEX(TableProgram[Program'#],TableProgramConseqEff[[#This Row],[Row'#_Sheet8]])</f>
        <v>20</v>
      </c>
      <c r="F3189" s="64">
        <f>INDEX(TableConsDist[Tranche'#],TableProgramConseqEff[[#This Row],[Row'#_sheet6]])</f>
        <v>34</v>
      </c>
      <c r="G3189" s="64">
        <f>INDEX(TableConsDist[Sub-Attribute'#],TableProgramConseqEff[[#This Row],[Row'#_sheet6]])</f>
        <v>2</v>
      </c>
      <c r="H3189" s="64">
        <f>INDEX(TableConsDist[Outcome'#],TableProgramConseqEff[[#This Row],[Row'#_sheet6]])</f>
        <v>6</v>
      </c>
      <c r="I3189" s="64" t="str">
        <f>INDEX(TableTranche[Tranche],TableProgramConseqEff[[#This Row],[Tranche'#]])</f>
        <v>non-HFTD - Transmission - 230 kV or Higher</v>
      </c>
      <c r="J3189" s="64" t="str">
        <f>INDEX(TableProgram[Program],TableProgramConseqEff[[#This Row],[Row'#_Sheet8]])</f>
        <v>Safety Infrastructure Protection Teams (B)</v>
      </c>
      <c r="K3189" s="64" t="str">
        <f>INDEX(TableAttribute[Sub-Attribute],MATCH(TableProgramConseqEff[[#This Row],[Sub-Attribute'#]],TableAttribute[activerow'#],0))</f>
        <v>Electric Reliability</v>
      </c>
      <c r="L3189" s="64" t="str">
        <f>INDEX(TableOutcome[Outcome],MATCH(TableProgramConseqEff[[#This Row],[Outcome'#]],TableOutcome[Outcome'#],0))</f>
        <v>Non-Red Flag Warning - Destructive Fires</v>
      </c>
      <c r="M31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Destructive Fires</v>
      </c>
      <c r="N3189" s="64" t="b">
        <f>COUNTIFS(TableProgramExposure[Active],TRUE,TableProgramExposure[Tranche],TableProgramConseqEff[[#This Row],[Tranche]],TableProgramExposure[Program],TableProgramConseqEff[[#This Row],[Program]])&gt;0</f>
        <v>0</v>
      </c>
      <c r="O3189" s="64" t="str">
        <f>INDEX(TableAttribute[Attribute],MATCH(TableProgramConseqEff[[#This Row],[Sub-Attribute'#]],TableAttribute[activerow'#],0))</f>
        <v>Electric Reliability</v>
      </c>
      <c r="P3189" s="64" t="b">
        <f>AND(TableProgramConseqEff[[#This Row],[Program Active On Trache]],TableProgramConseqEff[[#This Row],[Effectiveness]]&gt;0)</f>
        <v>0</v>
      </c>
      <c r="Q3189" s="126">
        <f>IFERROR(INDEX(REF_ConseqEff!H:H,MATCH(TableProgramConseqEff[[#This Row],[Index]],REF_ConseqEff!$L:$L,0)),0)</f>
        <v>0</v>
      </c>
      <c r="R3189" s="64"/>
      <c r="S3189" s="105">
        <f>IFERROR(INDEX(REF_ConseqEff!J:J,MATCH(TableProgramConseqEff[[#This Row],[Index]],REF_ConseqEff!$L:$L,0)),0)</f>
        <v>0</v>
      </c>
      <c r="T3189" s="64">
        <f>IFERROR(INDEX(REF_ConseqEff!I:I,MATCH(TableProgramConseqEff[[#This Row],[Index]],REF_ConseqEff!$L:$L,0)),0)</f>
        <v>0</v>
      </c>
      <c r="U3189" s="130">
        <f>IFERROR(INDEX(REF_ConseqEff!K:K,MATCH(TableProgramConseqEff[[#This Row],[Index]],REF_ConseqEff!$L:$L,0)),0)</f>
        <v>0</v>
      </c>
      <c r="V3189" s="64"/>
      <c r="W3189" s="64"/>
      <c r="X3189" s="64"/>
    </row>
    <row r="3190" spans="2:24" x14ac:dyDescent="0.25">
      <c r="B3190" s="64">
        <f>ROW()-ROW(TableProgramConseqEff[[#Headers],[Row'#]])</f>
        <v>3180</v>
      </c>
      <c r="C3190" s="64">
        <f>INDEX(TableConsDist[Row'#],MATCH(MOD(TableProgramConseqEff[[#This Row],[Row'#]]-1,N_activerows6)+1,TableConsDist[activerow'#],0))</f>
        <v>1008</v>
      </c>
      <c r="D3190" s="64">
        <f>INDEX(TableProgram[Row'#],MATCH(MOD(INT((TableProgramConseqEff[[#This Row],[Row'#]]-1)/(N_activerows6)),N_conseq_programs)+1, TableProgram[active'#_conseqprogram],0))</f>
        <v>20</v>
      </c>
      <c r="E3190" s="64">
        <f xml:space="preserve"> INDEX(TableProgram[Program'#],TableProgramConseqEff[[#This Row],[Row'#_Sheet8]])</f>
        <v>20</v>
      </c>
      <c r="F3190" s="64">
        <f>INDEX(TableConsDist[Tranche'#],TableProgramConseqEff[[#This Row],[Row'#_sheet6]])</f>
        <v>34</v>
      </c>
      <c r="G3190" s="64">
        <f>INDEX(TableConsDist[Sub-Attribute'#],TableProgramConseqEff[[#This Row],[Row'#_sheet6]])</f>
        <v>3</v>
      </c>
      <c r="H3190" s="64">
        <f>INDEX(TableConsDist[Outcome'#],TableProgramConseqEff[[#This Row],[Row'#_sheet6]])</f>
        <v>6</v>
      </c>
      <c r="I3190" s="64" t="str">
        <f>INDEX(TableTranche[Tranche],TableProgramConseqEff[[#This Row],[Tranche'#]])</f>
        <v>non-HFTD - Transmission - 230 kV or Higher</v>
      </c>
      <c r="J3190" s="64" t="str">
        <f>INDEX(TableProgram[Program],TableProgramConseqEff[[#This Row],[Row'#_Sheet8]])</f>
        <v>Safety Infrastructure Protection Teams (B)</v>
      </c>
      <c r="K3190" s="64" t="str">
        <f>INDEX(TableAttribute[Sub-Attribute],MATCH(TableProgramConseqEff[[#This Row],[Sub-Attribute'#]],TableAttribute[activerow'#],0))</f>
        <v>Financial</v>
      </c>
      <c r="L3190" s="64" t="str">
        <f>INDEX(TableOutcome[Outcome],MATCH(TableProgramConseqEff[[#This Row],[Outcome'#]],TableOutcome[Outcome'#],0))</f>
        <v>Non-Red Flag Warning - Destructive Fires</v>
      </c>
      <c r="M31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Destructive Fires</v>
      </c>
      <c r="N3190" s="64" t="b">
        <f>COUNTIFS(TableProgramExposure[Active],TRUE,TableProgramExposure[Tranche],TableProgramConseqEff[[#This Row],[Tranche]],TableProgramExposure[Program],TableProgramConseqEff[[#This Row],[Program]])&gt;0</f>
        <v>0</v>
      </c>
      <c r="O3190" s="64" t="str">
        <f>INDEX(TableAttribute[Attribute],MATCH(TableProgramConseqEff[[#This Row],[Sub-Attribute'#]],TableAttribute[activerow'#],0))</f>
        <v>Financial</v>
      </c>
      <c r="P3190" s="64" t="b">
        <f>AND(TableProgramConseqEff[[#This Row],[Program Active On Trache]],TableProgramConseqEff[[#This Row],[Effectiveness]]&gt;0)</f>
        <v>0</v>
      </c>
      <c r="Q3190" s="126">
        <f>IFERROR(INDEX(REF_ConseqEff!H:H,MATCH(TableProgramConseqEff[[#This Row],[Index]],REF_ConseqEff!$L:$L,0)),0)</f>
        <v>7.5999020568070525E-3</v>
      </c>
      <c r="R3190" s="64"/>
      <c r="S3190" s="105">
        <f>IFERROR(INDEX(REF_ConseqEff!J:J,MATCH(TableProgramConseqEff[[#This Row],[Index]],REF_ConseqEff!$L:$L,0)),0)</f>
        <v>0</v>
      </c>
      <c r="T3190" s="64">
        <f>IFERROR(INDEX(REF_ConseqEff!I:I,MATCH(TableProgramConseqEff[[#This Row],[Index]],REF_ConseqEff!$L:$L,0)),0)</f>
        <v>1</v>
      </c>
      <c r="U3190" s="130" t="str">
        <f>IFERROR(INDEX(REF_ConseqEff!K:K,MATCH(TableProgramConseqEff[[#This Row],[Index]],REF_ConseqEff!$L:$L,0)),0)</f>
        <v>esc</v>
      </c>
      <c r="V3190" s="64"/>
      <c r="W3190" s="64"/>
      <c r="X3190" s="64"/>
    </row>
    <row r="3191" spans="2:24" x14ac:dyDescent="0.25">
      <c r="B3191" s="64">
        <f>ROW()-ROW(TableProgramConseqEff[[#Headers],[Row'#]])</f>
        <v>3181</v>
      </c>
      <c r="C3191" s="64">
        <f>INDEX(TableConsDist[Row'#],MATCH(MOD(TableProgramConseqEff[[#This Row],[Row'#]]-1,N_activerows6)+1,TableConsDist[activerow'#],0))</f>
        <v>1009</v>
      </c>
      <c r="D3191" s="64">
        <f>INDEX(TableProgram[Row'#],MATCH(MOD(INT((TableProgramConseqEff[[#This Row],[Row'#]]-1)/(N_activerows6)),N_conseq_programs)+1, TableProgram[active'#_conseqprogram],0))</f>
        <v>20</v>
      </c>
      <c r="E3191" s="64">
        <f xml:space="preserve"> INDEX(TableProgram[Program'#],TableProgramConseqEff[[#This Row],[Row'#_Sheet8]])</f>
        <v>20</v>
      </c>
      <c r="F3191" s="64">
        <f>INDEX(TableConsDist[Tranche'#],TableProgramConseqEff[[#This Row],[Row'#_sheet6]])</f>
        <v>34</v>
      </c>
      <c r="G3191" s="64">
        <f>INDEX(TableConsDist[Sub-Attribute'#],TableProgramConseqEff[[#This Row],[Row'#_sheet6]])</f>
        <v>1</v>
      </c>
      <c r="H3191" s="64">
        <f>INDEX(TableConsDist[Outcome'#],TableProgramConseqEff[[#This Row],[Row'#_sheet6]])</f>
        <v>7</v>
      </c>
      <c r="I3191" s="64" t="str">
        <f>INDEX(TableTranche[Tranche],TableProgramConseqEff[[#This Row],[Tranche'#]])</f>
        <v>non-HFTD - Transmission - 230 kV or Higher</v>
      </c>
      <c r="J3191" s="64" t="str">
        <f>INDEX(TableProgram[Program],TableProgramConseqEff[[#This Row],[Row'#_Sheet8]])</f>
        <v>Safety Infrastructure Protection Teams (B)</v>
      </c>
      <c r="K3191" s="64" t="str">
        <f>INDEX(TableAttribute[Sub-Attribute],MATCH(TableProgramConseqEff[[#This Row],[Sub-Attribute'#]],TableAttribute[activerow'#],0))</f>
        <v>Safety</v>
      </c>
      <c r="L3191" s="64" t="str">
        <f>INDEX(TableOutcome[Outcome],MATCH(TableProgramConseqEff[[#This Row],[Outcome'#]],TableOutcome[Outcome'#],0))</f>
        <v>Non-Red Flag Warning - Large Fires</v>
      </c>
      <c r="M31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Large Fires</v>
      </c>
      <c r="N3191" s="64" t="b">
        <f>COUNTIFS(TableProgramExposure[Active],TRUE,TableProgramExposure[Tranche],TableProgramConseqEff[[#This Row],[Tranche]],TableProgramExposure[Program],TableProgramConseqEff[[#This Row],[Program]])&gt;0</f>
        <v>0</v>
      </c>
      <c r="O3191" s="64" t="str">
        <f>INDEX(TableAttribute[Attribute],MATCH(TableProgramConseqEff[[#This Row],[Sub-Attribute'#]],TableAttribute[activerow'#],0))</f>
        <v>Safety</v>
      </c>
      <c r="P3191" s="64" t="b">
        <f>AND(TableProgramConseqEff[[#This Row],[Program Active On Trache]],TableProgramConseqEff[[#This Row],[Effectiveness]]&gt;0)</f>
        <v>0</v>
      </c>
      <c r="Q3191" s="126">
        <f>IFERROR(INDEX(REF_ConseqEff!H:H,MATCH(TableProgramConseqEff[[#This Row],[Index]],REF_ConseqEff!$L:$L,0)),0)</f>
        <v>0</v>
      </c>
      <c r="R3191" s="64"/>
      <c r="S3191" s="105">
        <f>IFERROR(INDEX(REF_ConseqEff!J:J,MATCH(TableProgramConseqEff[[#This Row],[Index]],REF_ConseqEff!$L:$L,0)),0)</f>
        <v>0</v>
      </c>
      <c r="T3191" s="64">
        <f>IFERROR(INDEX(REF_ConseqEff!I:I,MATCH(TableProgramConseqEff[[#This Row],[Index]],REF_ConseqEff!$L:$L,0)),0)</f>
        <v>0</v>
      </c>
      <c r="U3191" s="130">
        <f>IFERROR(INDEX(REF_ConseqEff!K:K,MATCH(TableProgramConseqEff[[#This Row],[Index]],REF_ConseqEff!$L:$L,0)),0)</f>
        <v>0</v>
      </c>
      <c r="V3191" s="64"/>
      <c r="W3191" s="64"/>
      <c r="X3191" s="64"/>
    </row>
    <row r="3192" spans="2:24" x14ac:dyDescent="0.25">
      <c r="B3192" s="64">
        <f>ROW()-ROW(TableProgramConseqEff[[#Headers],[Row'#]])</f>
        <v>3182</v>
      </c>
      <c r="C3192" s="64">
        <f>INDEX(TableConsDist[Row'#],MATCH(MOD(TableProgramConseqEff[[#This Row],[Row'#]]-1,N_activerows6)+1,TableConsDist[activerow'#],0))</f>
        <v>1010</v>
      </c>
      <c r="D3192" s="64">
        <f>INDEX(TableProgram[Row'#],MATCH(MOD(INT((TableProgramConseqEff[[#This Row],[Row'#]]-1)/(N_activerows6)),N_conseq_programs)+1, TableProgram[active'#_conseqprogram],0))</f>
        <v>20</v>
      </c>
      <c r="E3192" s="64">
        <f xml:space="preserve"> INDEX(TableProgram[Program'#],TableProgramConseqEff[[#This Row],[Row'#_Sheet8]])</f>
        <v>20</v>
      </c>
      <c r="F3192" s="64">
        <f>INDEX(TableConsDist[Tranche'#],TableProgramConseqEff[[#This Row],[Row'#_sheet6]])</f>
        <v>34</v>
      </c>
      <c r="G3192" s="64">
        <f>INDEX(TableConsDist[Sub-Attribute'#],TableProgramConseqEff[[#This Row],[Row'#_sheet6]])</f>
        <v>2</v>
      </c>
      <c r="H3192" s="64">
        <f>INDEX(TableConsDist[Outcome'#],TableProgramConseqEff[[#This Row],[Row'#_sheet6]])</f>
        <v>7</v>
      </c>
      <c r="I3192" s="64" t="str">
        <f>INDEX(TableTranche[Tranche],TableProgramConseqEff[[#This Row],[Tranche'#]])</f>
        <v>non-HFTD - Transmission - 230 kV or Higher</v>
      </c>
      <c r="J3192" s="64" t="str">
        <f>INDEX(TableProgram[Program],TableProgramConseqEff[[#This Row],[Row'#_Sheet8]])</f>
        <v>Safety Infrastructure Protection Teams (B)</v>
      </c>
      <c r="K3192" s="64" t="str">
        <f>INDEX(TableAttribute[Sub-Attribute],MATCH(TableProgramConseqEff[[#This Row],[Sub-Attribute'#]],TableAttribute[activerow'#],0))</f>
        <v>Electric Reliability</v>
      </c>
      <c r="L3192" s="64" t="str">
        <f>INDEX(TableOutcome[Outcome],MATCH(TableProgramConseqEff[[#This Row],[Outcome'#]],TableOutcome[Outcome'#],0))</f>
        <v>Non-Red Flag Warning - Large Fires</v>
      </c>
      <c r="M31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Large Fires</v>
      </c>
      <c r="N3192" s="64" t="b">
        <f>COUNTIFS(TableProgramExposure[Active],TRUE,TableProgramExposure[Tranche],TableProgramConseqEff[[#This Row],[Tranche]],TableProgramExposure[Program],TableProgramConseqEff[[#This Row],[Program]])&gt;0</f>
        <v>0</v>
      </c>
      <c r="O3192" s="64" t="str">
        <f>INDEX(TableAttribute[Attribute],MATCH(TableProgramConseqEff[[#This Row],[Sub-Attribute'#]],TableAttribute[activerow'#],0))</f>
        <v>Electric Reliability</v>
      </c>
      <c r="P3192" s="64" t="b">
        <f>AND(TableProgramConseqEff[[#This Row],[Program Active On Trache]],TableProgramConseqEff[[#This Row],[Effectiveness]]&gt;0)</f>
        <v>0</v>
      </c>
      <c r="Q3192" s="126">
        <f>IFERROR(INDEX(REF_ConseqEff!H:H,MATCH(TableProgramConseqEff[[#This Row],[Index]],REF_ConseqEff!$L:$L,0)),0)</f>
        <v>0</v>
      </c>
      <c r="R3192" s="64"/>
      <c r="S3192" s="105">
        <f>IFERROR(INDEX(REF_ConseqEff!J:J,MATCH(TableProgramConseqEff[[#This Row],[Index]],REF_ConseqEff!$L:$L,0)),0)</f>
        <v>0</v>
      </c>
      <c r="T3192" s="64">
        <f>IFERROR(INDEX(REF_ConseqEff!I:I,MATCH(TableProgramConseqEff[[#This Row],[Index]],REF_ConseqEff!$L:$L,0)),0)</f>
        <v>0</v>
      </c>
      <c r="U3192" s="130">
        <f>IFERROR(INDEX(REF_ConseqEff!K:K,MATCH(TableProgramConseqEff[[#This Row],[Index]],REF_ConseqEff!$L:$L,0)),0)</f>
        <v>0</v>
      </c>
      <c r="V3192" s="64"/>
      <c r="W3192" s="64"/>
      <c r="X3192" s="64"/>
    </row>
    <row r="3193" spans="2:24" x14ac:dyDescent="0.25">
      <c r="B3193" s="64">
        <f>ROW()-ROW(TableProgramConseqEff[[#Headers],[Row'#]])</f>
        <v>3183</v>
      </c>
      <c r="C3193" s="64">
        <f>INDEX(TableConsDist[Row'#],MATCH(MOD(TableProgramConseqEff[[#This Row],[Row'#]]-1,N_activerows6)+1,TableConsDist[activerow'#],0))</f>
        <v>1011</v>
      </c>
      <c r="D3193" s="64">
        <f>INDEX(TableProgram[Row'#],MATCH(MOD(INT((TableProgramConseqEff[[#This Row],[Row'#]]-1)/(N_activerows6)),N_conseq_programs)+1, TableProgram[active'#_conseqprogram],0))</f>
        <v>20</v>
      </c>
      <c r="E3193" s="64">
        <f xml:space="preserve"> INDEX(TableProgram[Program'#],TableProgramConseqEff[[#This Row],[Row'#_Sheet8]])</f>
        <v>20</v>
      </c>
      <c r="F3193" s="64">
        <f>INDEX(TableConsDist[Tranche'#],TableProgramConseqEff[[#This Row],[Row'#_sheet6]])</f>
        <v>34</v>
      </c>
      <c r="G3193" s="64">
        <f>INDEX(TableConsDist[Sub-Attribute'#],TableProgramConseqEff[[#This Row],[Row'#_sheet6]])</f>
        <v>3</v>
      </c>
      <c r="H3193" s="64">
        <f>INDEX(TableConsDist[Outcome'#],TableProgramConseqEff[[#This Row],[Row'#_sheet6]])</f>
        <v>7</v>
      </c>
      <c r="I3193" s="64" t="str">
        <f>INDEX(TableTranche[Tranche],TableProgramConseqEff[[#This Row],[Tranche'#]])</f>
        <v>non-HFTD - Transmission - 230 kV or Higher</v>
      </c>
      <c r="J3193" s="64" t="str">
        <f>INDEX(TableProgram[Program],TableProgramConseqEff[[#This Row],[Row'#_Sheet8]])</f>
        <v>Safety Infrastructure Protection Teams (B)</v>
      </c>
      <c r="K3193" s="64" t="str">
        <f>INDEX(TableAttribute[Sub-Attribute],MATCH(TableProgramConseqEff[[#This Row],[Sub-Attribute'#]],TableAttribute[activerow'#],0))</f>
        <v>Financial</v>
      </c>
      <c r="L3193" s="64" t="str">
        <f>INDEX(TableOutcome[Outcome],MATCH(TableProgramConseqEff[[#This Row],[Outcome'#]],TableOutcome[Outcome'#],0))</f>
        <v>Non-Red Flag Warning - Large Fires</v>
      </c>
      <c r="M31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Large Fires</v>
      </c>
      <c r="N3193" s="64" t="b">
        <f>COUNTIFS(TableProgramExposure[Active],TRUE,TableProgramExposure[Tranche],TableProgramConseqEff[[#This Row],[Tranche]],TableProgramExposure[Program],TableProgramConseqEff[[#This Row],[Program]])&gt;0</f>
        <v>0</v>
      </c>
      <c r="O3193" s="64" t="str">
        <f>INDEX(TableAttribute[Attribute],MATCH(TableProgramConseqEff[[#This Row],[Sub-Attribute'#]],TableAttribute[activerow'#],0))</f>
        <v>Financial</v>
      </c>
      <c r="P3193" s="64" t="b">
        <f>AND(TableProgramConseqEff[[#This Row],[Program Active On Trache]],TableProgramConseqEff[[#This Row],[Effectiveness]]&gt;0)</f>
        <v>0</v>
      </c>
      <c r="Q3193" s="126">
        <f>IFERROR(INDEX(REF_ConseqEff!H:H,MATCH(TableProgramConseqEff[[#This Row],[Index]],REF_ConseqEff!$L:$L,0)),0)</f>
        <v>9.9335526315789471E-2</v>
      </c>
      <c r="R3193" s="64"/>
      <c r="S3193" s="105">
        <f>IFERROR(INDEX(REF_ConseqEff!J:J,MATCH(TableProgramConseqEff[[#This Row],[Index]],REF_ConseqEff!$L:$L,0)),0)</f>
        <v>0</v>
      </c>
      <c r="T3193" s="64">
        <f>IFERROR(INDEX(REF_ConseqEff!I:I,MATCH(TableProgramConseqEff[[#This Row],[Index]],REF_ConseqEff!$L:$L,0)),0)</f>
        <v>1</v>
      </c>
      <c r="U3193" s="130" t="str">
        <f>IFERROR(INDEX(REF_ConseqEff!K:K,MATCH(TableProgramConseqEff[[#This Row],[Index]],REF_ConseqEff!$L:$L,0)),0)</f>
        <v>esc</v>
      </c>
      <c r="V3193" s="64"/>
      <c r="W3193" s="64"/>
      <c r="X3193" s="64"/>
    </row>
    <row r="3194" spans="2:24" x14ac:dyDescent="0.25">
      <c r="B3194" s="64">
        <f>ROW()-ROW(TableProgramConseqEff[[#Headers],[Row'#]])</f>
        <v>3184</v>
      </c>
      <c r="C3194" s="64">
        <f>INDEX(TableConsDist[Row'#],MATCH(MOD(TableProgramConseqEff[[#This Row],[Row'#]]-1,N_activerows6)+1,TableConsDist[activerow'#],0))</f>
        <v>1012</v>
      </c>
      <c r="D3194" s="64">
        <f>INDEX(TableProgram[Row'#],MATCH(MOD(INT((TableProgramConseqEff[[#This Row],[Row'#]]-1)/(N_activerows6)),N_conseq_programs)+1, TableProgram[active'#_conseqprogram],0))</f>
        <v>20</v>
      </c>
      <c r="E3194" s="64">
        <f xml:space="preserve"> INDEX(TableProgram[Program'#],TableProgramConseqEff[[#This Row],[Row'#_Sheet8]])</f>
        <v>20</v>
      </c>
      <c r="F3194" s="64">
        <f>INDEX(TableConsDist[Tranche'#],TableProgramConseqEff[[#This Row],[Row'#_sheet6]])</f>
        <v>34</v>
      </c>
      <c r="G3194" s="64">
        <f>INDEX(TableConsDist[Sub-Attribute'#],TableProgramConseqEff[[#This Row],[Row'#_sheet6]])</f>
        <v>1</v>
      </c>
      <c r="H3194" s="64">
        <f>INDEX(TableConsDist[Outcome'#],TableProgramConseqEff[[#This Row],[Row'#_sheet6]])</f>
        <v>8</v>
      </c>
      <c r="I3194" s="64" t="str">
        <f>INDEX(TableTranche[Tranche],TableProgramConseqEff[[#This Row],[Tranche'#]])</f>
        <v>non-HFTD - Transmission - 230 kV or Higher</v>
      </c>
      <c r="J3194" s="64" t="str">
        <f>INDEX(TableProgram[Program],TableProgramConseqEff[[#This Row],[Row'#_Sheet8]])</f>
        <v>Safety Infrastructure Protection Teams (B)</v>
      </c>
      <c r="K3194" s="64" t="str">
        <f>INDEX(TableAttribute[Sub-Attribute],MATCH(TableProgramConseqEff[[#This Row],[Sub-Attribute'#]],TableAttribute[activerow'#],0))</f>
        <v>Safety</v>
      </c>
      <c r="L3194" s="64" t="str">
        <f>INDEX(TableOutcome[Outcome],MATCH(TableProgramConseqEff[[#This Row],[Outcome'#]],TableOutcome[Outcome'#],0))</f>
        <v>Non-Red Flag Warning - Small Fires</v>
      </c>
      <c r="M31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Non-Red Flag Warning - Small Fires</v>
      </c>
      <c r="N3194" s="64" t="b">
        <f>COUNTIFS(TableProgramExposure[Active],TRUE,TableProgramExposure[Tranche],TableProgramConseqEff[[#This Row],[Tranche]],TableProgramExposure[Program],TableProgramConseqEff[[#This Row],[Program]])&gt;0</f>
        <v>0</v>
      </c>
      <c r="O3194" s="64" t="str">
        <f>INDEX(TableAttribute[Attribute],MATCH(TableProgramConseqEff[[#This Row],[Sub-Attribute'#]],TableAttribute[activerow'#],0))</f>
        <v>Safety</v>
      </c>
      <c r="P3194" s="64" t="b">
        <f>AND(TableProgramConseqEff[[#This Row],[Program Active On Trache]],TableProgramConseqEff[[#This Row],[Effectiveness]]&gt;0)</f>
        <v>0</v>
      </c>
      <c r="Q3194" s="126">
        <f>IFERROR(INDEX(REF_ConseqEff!H:H,MATCH(TableProgramConseqEff[[#This Row],[Index]],REF_ConseqEff!$L:$L,0)),0)</f>
        <v>0</v>
      </c>
      <c r="R3194" s="64"/>
      <c r="S3194" s="105">
        <f>IFERROR(INDEX(REF_ConseqEff!J:J,MATCH(TableProgramConseqEff[[#This Row],[Index]],REF_ConseqEff!$L:$L,0)),0)</f>
        <v>0</v>
      </c>
      <c r="T3194" s="64">
        <f>IFERROR(INDEX(REF_ConseqEff!I:I,MATCH(TableProgramConseqEff[[#This Row],[Index]],REF_ConseqEff!$L:$L,0)),0)</f>
        <v>0</v>
      </c>
      <c r="U3194" s="130">
        <f>IFERROR(INDEX(REF_ConseqEff!K:K,MATCH(TableProgramConseqEff[[#This Row],[Index]],REF_ConseqEff!$L:$L,0)),0)</f>
        <v>0</v>
      </c>
      <c r="V3194" s="64"/>
      <c r="W3194" s="64"/>
      <c r="X3194" s="64"/>
    </row>
    <row r="3195" spans="2:24" x14ac:dyDescent="0.25">
      <c r="B3195" s="64">
        <f>ROW()-ROW(TableProgramConseqEff[[#Headers],[Row'#]])</f>
        <v>3185</v>
      </c>
      <c r="C3195" s="64">
        <f>INDEX(TableConsDist[Row'#],MATCH(MOD(TableProgramConseqEff[[#This Row],[Row'#]]-1,N_activerows6)+1,TableConsDist[activerow'#],0))</f>
        <v>1013</v>
      </c>
      <c r="D3195" s="64">
        <f>INDEX(TableProgram[Row'#],MATCH(MOD(INT((TableProgramConseqEff[[#This Row],[Row'#]]-1)/(N_activerows6)),N_conseq_programs)+1, TableProgram[active'#_conseqprogram],0))</f>
        <v>20</v>
      </c>
      <c r="E3195" s="64">
        <f xml:space="preserve"> INDEX(TableProgram[Program'#],TableProgramConseqEff[[#This Row],[Row'#_Sheet8]])</f>
        <v>20</v>
      </c>
      <c r="F3195" s="64">
        <f>INDEX(TableConsDist[Tranche'#],TableProgramConseqEff[[#This Row],[Row'#_sheet6]])</f>
        <v>34</v>
      </c>
      <c r="G3195" s="64">
        <f>INDEX(TableConsDist[Sub-Attribute'#],TableProgramConseqEff[[#This Row],[Row'#_sheet6]])</f>
        <v>2</v>
      </c>
      <c r="H3195" s="64">
        <f>INDEX(TableConsDist[Outcome'#],TableProgramConseqEff[[#This Row],[Row'#_sheet6]])</f>
        <v>8</v>
      </c>
      <c r="I3195" s="64" t="str">
        <f>INDEX(TableTranche[Tranche],TableProgramConseqEff[[#This Row],[Tranche'#]])</f>
        <v>non-HFTD - Transmission - 230 kV or Higher</v>
      </c>
      <c r="J3195" s="64" t="str">
        <f>INDEX(TableProgram[Program],TableProgramConseqEff[[#This Row],[Row'#_Sheet8]])</f>
        <v>Safety Infrastructure Protection Teams (B)</v>
      </c>
      <c r="K3195" s="64" t="str">
        <f>INDEX(TableAttribute[Sub-Attribute],MATCH(TableProgramConseqEff[[#This Row],[Sub-Attribute'#]],TableAttribute[activerow'#],0))</f>
        <v>Electric Reliability</v>
      </c>
      <c r="L3195" s="64" t="str">
        <f>INDEX(TableOutcome[Outcome],MATCH(TableProgramConseqEff[[#This Row],[Outcome'#]],TableOutcome[Outcome'#],0))</f>
        <v>Non-Red Flag Warning - Small Fires</v>
      </c>
      <c r="M31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Non-Red Flag Warning - Small Fires</v>
      </c>
      <c r="N3195" s="64" t="b">
        <f>COUNTIFS(TableProgramExposure[Active],TRUE,TableProgramExposure[Tranche],TableProgramConseqEff[[#This Row],[Tranche]],TableProgramExposure[Program],TableProgramConseqEff[[#This Row],[Program]])&gt;0</f>
        <v>0</v>
      </c>
      <c r="O3195" s="64" t="str">
        <f>INDEX(TableAttribute[Attribute],MATCH(TableProgramConseqEff[[#This Row],[Sub-Attribute'#]],TableAttribute[activerow'#],0))</f>
        <v>Electric Reliability</v>
      </c>
      <c r="P3195" s="64" t="b">
        <f>AND(TableProgramConseqEff[[#This Row],[Program Active On Trache]],TableProgramConseqEff[[#This Row],[Effectiveness]]&gt;0)</f>
        <v>0</v>
      </c>
      <c r="Q3195" s="126">
        <f>IFERROR(INDEX(REF_ConseqEff!H:H,MATCH(TableProgramConseqEff[[#This Row],[Index]],REF_ConseqEff!$L:$L,0)),0)</f>
        <v>0</v>
      </c>
      <c r="R3195" s="64"/>
      <c r="S3195" s="105">
        <f>IFERROR(INDEX(REF_ConseqEff!J:J,MATCH(TableProgramConseqEff[[#This Row],[Index]],REF_ConseqEff!$L:$L,0)),0)</f>
        <v>0</v>
      </c>
      <c r="T3195" s="64">
        <f>IFERROR(INDEX(REF_ConseqEff!I:I,MATCH(TableProgramConseqEff[[#This Row],[Index]],REF_ConseqEff!$L:$L,0)),0)</f>
        <v>0</v>
      </c>
      <c r="U3195" s="130">
        <f>IFERROR(INDEX(REF_ConseqEff!K:K,MATCH(TableProgramConseqEff[[#This Row],[Index]],REF_ConseqEff!$L:$L,0)),0)</f>
        <v>0</v>
      </c>
      <c r="V3195" s="64"/>
      <c r="W3195" s="64"/>
      <c r="X3195" s="64"/>
    </row>
    <row r="3196" spans="2:24" x14ac:dyDescent="0.25">
      <c r="B3196" s="64">
        <f>ROW()-ROW(TableProgramConseqEff[[#Headers],[Row'#]])</f>
        <v>3186</v>
      </c>
      <c r="C3196" s="64">
        <f>INDEX(TableConsDist[Row'#],MATCH(MOD(TableProgramConseqEff[[#This Row],[Row'#]]-1,N_activerows6)+1,TableConsDist[activerow'#],0))</f>
        <v>1014</v>
      </c>
      <c r="D3196" s="64">
        <f>INDEX(TableProgram[Row'#],MATCH(MOD(INT((TableProgramConseqEff[[#This Row],[Row'#]]-1)/(N_activerows6)),N_conseq_programs)+1, TableProgram[active'#_conseqprogram],0))</f>
        <v>20</v>
      </c>
      <c r="E3196" s="64">
        <f xml:space="preserve"> INDEX(TableProgram[Program'#],TableProgramConseqEff[[#This Row],[Row'#_Sheet8]])</f>
        <v>20</v>
      </c>
      <c r="F3196" s="64">
        <f>INDEX(TableConsDist[Tranche'#],TableProgramConseqEff[[#This Row],[Row'#_sheet6]])</f>
        <v>34</v>
      </c>
      <c r="G3196" s="64">
        <f>INDEX(TableConsDist[Sub-Attribute'#],TableProgramConseqEff[[#This Row],[Row'#_sheet6]])</f>
        <v>3</v>
      </c>
      <c r="H3196" s="64">
        <f>INDEX(TableConsDist[Outcome'#],TableProgramConseqEff[[#This Row],[Row'#_sheet6]])</f>
        <v>8</v>
      </c>
      <c r="I3196" s="64" t="str">
        <f>INDEX(TableTranche[Tranche],TableProgramConseqEff[[#This Row],[Tranche'#]])</f>
        <v>non-HFTD - Transmission - 230 kV or Higher</v>
      </c>
      <c r="J3196" s="64" t="str">
        <f>INDEX(TableProgram[Program],TableProgramConseqEff[[#This Row],[Row'#_Sheet8]])</f>
        <v>Safety Infrastructure Protection Teams (B)</v>
      </c>
      <c r="K3196" s="64" t="str">
        <f>INDEX(TableAttribute[Sub-Attribute],MATCH(TableProgramConseqEff[[#This Row],[Sub-Attribute'#]],TableAttribute[activerow'#],0))</f>
        <v>Financial</v>
      </c>
      <c r="L3196" s="64" t="str">
        <f>INDEX(TableOutcome[Outcome],MATCH(TableProgramConseqEff[[#This Row],[Outcome'#]],TableOutcome[Outcome'#],0))</f>
        <v>Non-Red Flag Warning - Small Fires</v>
      </c>
      <c r="M31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Non-Red Flag Warning - Small Fires</v>
      </c>
      <c r="N3196" s="64" t="b">
        <f>COUNTIFS(TableProgramExposure[Active],TRUE,TableProgramExposure[Tranche],TableProgramConseqEff[[#This Row],[Tranche]],TableProgramExposure[Program],TableProgramConseqEff[[#This Row],[Program]])&gt;0</f>
        <v>0</v>
      </c>
      <c r="O3196" s="64" t="str">
        <f>INDEX(TableAttribute[Attribute],MATCH(TableProgramConseqEff[[#This Row],[Sub-Attribute'#]],TableAttribute[activerow'#],0))</f>
        <v>Financial</v>
      </c>
      <c r="P3196" s="64" t="b">
        <f>AND(TableProgramConseqEff[[#This Row],[Program Active On Trache]],TableProgramConseqEff[[#This Row],[Effectiveness]]&gt;0)</f>
        <v>0</v>
      </c>
      <c r="Q3196" s="126">
        <f>IFERROR(INDEX(REF_ConseqEff!H:H,MATCH(TableProgramConseqEff[[#This Row],[Index]],REF_ConseqEff!$L:$L,0)),0)</f>
        <v>9.9335526315789471E-2</v>
      </c>
      <c r="R3196" s="64"/>
      <c r="S3196" s="105">
        <f>IFERROR(INDEX(REF_ConseqEff!J:J,MATCH(TableProgramConseqEff[[#This Row],[Index]],REF_ConseqEff!$L:$L,0)),0)</f>
        <v>0</v>
      </c>
      <c r="T3196" s="64">
        <f>IFERROR(INDEX(REF_ConseqEff!I:I,MATCH(TableProgramConseqEff[[#This Row],[Index]],REF_ConseqEff!$L:$L,0)),0)</f>
        <v>1</v>
      </c>
      <c r="U3196" s="130" t="str">
        <f>IFERROR(INDEX(REF_ConseqEff!K:K,MATCH(TableProgramConseqEff[[#This Row],[Index]],REF_ConseqEff!$L:$L,0)),0)</f>
        <v>esc</v>
      </c>
      <c r="V3196" s="64"/>
      <c r="W3196" s="64"/>
      <c r="X3196" s="64"/>
    </row>
    <row r="3197" spans="2:24" x14ac:dyDescent="0.25">
      <c r="B3197" s="64">
        <f>ROW()-ROW(TableProgramConseqEff[[#Headers],[Row'#]])</f>
        <v>3187</v>
      </c>
      <c r="C3197" s="64">
        <f>INDEX(TableConsDist[Row'#],MATCH(MOD(TableProgramConseqEff[[#This Row],[Row'#]]-1,N_activerows6)+1,TableConsDist[activerow'#],0))</f>
        <v>1015</v>
      </c>
      <c r="D3197" s="64">
        <f>INDEX(TableProgram[Row'#],MATCH(MOD(INT((TableProgramConseqEff[[#This Row],[Row'#]]-1)/(N_activerows6)),N_conseq_programs)+1, TableProgram[active'#_conseqprogram],0))</f>
        <v>20</v>
      </c>
      <c r="E3197" s="64">
        <f xml:space="preserve"> INDEX(TableProgram[Program'#],TableProgramConseqEff[[#This Row],[Row'#_Sheet8]])</f>
        <v>20</v>
      </c>
      <c r="F3197" s="64">
        <f>INDEX(TableConsDist[Tranche'#],TableProgramConseqEff[[#This Row],[Row'#_sheet6]])</f>
        <v>34</v>
      </c>
      <c r="G3197" s="64">
        <f>INDEX(TableConsDist[Sub-Attribute'#],TableProgramConseqEff[[#This Row],[Row'#_sheet6]])</f>
        <v>1</v>
      </c>
      <c r="H3197" s="64">
        <f>INDEX(TableConsDist[Outcome'#],TableProgramConseqEff[[#This Row],[Row'#_sheet6]])</f>
        <v>9</v>
      </c>
      <c r="I3197" s="64" t="str">
        <f>INDEX(TableTranche[Tranche],TableProgramConseqEff[[#This Row],[Tranche'#]])</f>
        <v>non-HFTD - Transmission - 230 kV or Higher</v>
      </c>
      <c r="J3197" s="64" t="str">
        <f>INDEX(TableProgram[Program],TableProgramConseqEff[[#This Row],[Row'#_Sheet8]])</f>
        <v>Safety Infrastructure Protection Teams (B)</v>
      </c>
      <c r="K3197" s="64" t="str">
        <f>INDEX(TableAttribute[Sub-Attribute],MATCH(TableProgramConseqEff[[#This Row],[Sub-Attribute'#]],TableAttribute[activerow'#],0))</f>
        <v>Safety</v>
      </c>
      <c r="L3197" s="64" t="str">
        <f>INDEX(TableOutcome[Outcome],MATCH(TableProgramConseqEff[[#This Row],[Outcome'#]],TableOutcome[Outcome'#],0))</f>
        <v>Seismic - Red Flag Warning - Catastrophic Fires</v>
      </c>
      <c r="M31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Red Flag Warning - Catastrophic Fires</v>
      </c>
      <c r="N3197" s="64" t="b">
        <f>COUNTIFS(TableProgramExposure[Active],TRUE,TableProgramExposure[Tranche],TableProgramConseqEff[[#This Row],[Tranche]],TableProgramExposure[Program],TableProgramConseqEff[[#This Row],[Program]])&gt;0</f>
        <v>0</v>
      </c>
      <c r="O3197" s="64" t="str">
        <f>INDEX(TableAttribute[Attribute],MATCH(TableProgramConseqEff[[#This Row],[Sub-Attribute'#]],TableAttribute[activerow'#],0))</f>
        <v>Safety</v>
      </c>
      <c r="P3197" s="64" t="b">
        <f>AND(TableProgramConseqEff[[#This Row],[Program Active On Trache]],TableProgramConseqEff[[#This Row],[Effectiveness]]&gt;0)</f>
        <v>0</v>
      </c>
      <c r="Q3197" s="126">
        <f>IFERROR(INDEX(REF_ConseqEff!H:H,MATCH(TableProgramConseqEff[[#This Row],[Index]],REF_ConseqEff!$L:$L,0)),0)</f>
        <v>0</v>
      </c>
      <c r="R3197" s="64"/>
      <c r="S3197" s="105">
        <f>IFERROR(INDEX(REF_ConseqEff!J:J,MATCH(TableProgramConseqEff[[#This Row],[Index]],REF_ConseqEff!$L:$L,0)),0)</f>
        <v>0</v>
      </c>
      <c r="T3197" s="64">
        <f>IFERROR(INDEX(REF_ConseqEff!I:I,MATCH(TableProgramConseqEff[[#This Row],[Index]],REF_ConseqEff!$L:$L,0)),0)</f>
        <v>0</v>
      </c>
      <c r="U3197" s="130">
        <f>IFERROR(INDEX(REF_ConseqEff!K:K,MATCH(TableProgramConseqEff[[#This Row],[Index]],REF_ConseqEff!$L:$L,0)),0)</f>
        <v>0</v>
      </c>
      <c r="V3197" s="64"/>
      <c r="W3197" s="64"/>
      <c r="X3197" s="64"/>
    </row>
    <row r="3198" spans="2:24" x14ac:dyDescent="0.25">
      <c r="B3198" s="64">
        <f>ROW()-ROW(TableProgramConseqEff[[#Headers],[Row'#]])</f>
        <v>3188</v>
      </c>
      <c r="C3198" s="64">
        <f>INDEX(TableConsDist[Row'#],MATCH(MOD(TableProgramConseqEff[[#This Row],[Row'#]]-1,N_activerows6)+1,TableConsDist[activerow'#],0))</f>
        <v>1016</v>
      </c>
      <c r="D3198" s="64">
        <f>INDEX(TableProgram[Row'#],MATCH(MOD(INT((TableProgramConseqEff[[#This Row],[Row'#]]-1)/(N_activerows6)),N_conseq_programs)+1, TableProgram[active'#_conseqprogram],0))</f>
        <v>20</v>
      </c>
      <c r="E3198" s="64">
        <f xml:space="preserve"> INDEX(TableProgram[Program'#],TableProgramConseqEff[[#This Row],[Row'#_Sheet8]])</f>
        <v>20</v>
      </c>
      <c r="F3198" s="64">
        <f>INDEX(TableConsDist[Tranche'#],TableProgramConseqEff[[#This Row],[Row'#_sheet6]])</f>
        <v>34</v>
      </c>
      <c r="G3198" s="64">
        <f>INDEX(TableConsDist[Sub-Attribute'#],TableProgramConseqEff[[#This Row],[Row'#_sheet6]])</f>
        <v>2</v>
      </c>
      <c r="H3198" s="64">
        <f>INDEX(TableConsDist[Outcome'#],TableProgramConseqEff[[#This Row],[Row'#_sheet6]])</f>
        <v>9</v>
      </c>
      <c r="I3198" s="64" t="str">
        <f>INDEX(TableTranche[Tranche],TableProgramConseqEff[[#This Row],[Tranche'#]])</f>
        <v>non-HFTD - Transmission - 230 kV or Higher</v>
      </c>
      <c r="J3198" s="64" t="str">
        <f>INDEX(TableProgram[Program],TableProgramConseqEff[[#This Row],[Row'#_Sheet8]])</f>
        <v>Safety Infrastructure Protection Teams (B)</v>
      </c>
      <c r="K3198" s="64" t="str">
        <f>INDEX(TableAttribute[Sub-Attribute],MATCH(TableProgramConseqEff[[#This Row],[Sub-Attribute'#]],TableAttribute[activerow'#],0))</f>
        <v>Electric Reliability</v>
      </c>
      <c r="L3198" s="64" t="str">
        <f>INDEX(TableOutcome[Outcome],MATCH(TableProgramConseqEff[[#This Row],[Outcome'#]],TableOutcome[Outcome'#],0))</f>
        <v>Seismic - Red Flag Warning - Catastrophic Fires</v>
      </c>
      <c r="M31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Red Flag Warning - Catastrophic Fires</v>
      </c>
      <c r="N3198" s="64" t="b">
        <f>COUNTIFS(TableProgramExposure[Active],TRUE,TableProgramExposure[Tranche],TableProgramConseqEff[[#This Row],[Tranche]],TableProgramExposure[Program],TableProgramConseqEff[[#This Row],[Program]])&gt;0</f>
        <v>0</v>
      </c>
      <c r="O3198" s="64" t="str">
        <f>INDEX(TableAttribute[Attribute],MATCH(TableProgramConseqEff[[#This Row],[Sub-Attribute'#]],TableAttribute[activerow'#],0))</f>
        <v>Electric Reliability</v>
      </c>
      <c r="P3198" s="64" t="b">
        <f>AND(TableProgramConseqEff[[#This Row],[Program Active On Trache]],TableProgramConseqEff[[#This Row],[Effectiveness]]&gt;0)</f>
        <v>0</v>
      </c>
      <c r="Q3198" s="126">
        <f>IFERROR(INDEX(REF_ConseqEff!H:H,MATCH(TableProgramConseqEff[[#This Row],[Index]],REF_ConseqEff!$L:$L,0)),0)</f>
        <v>0</v>
      </c>
      <c r="R3198" s="64"/>
      <c r="S3198" s="105">
        <f>IFERROR(INDEX(REF_ConseqEff!J:J,MATCH(TableProgramConseqEff[[#This Row],[Index]],REF_ConseqEff!$L:$L,0)),0)</f>
        <v>0</v>
      </c>
      <c r="T3198" s="64">
        <f>IFERROR(INDEX(REF_ConseqEff!I:I,MATCH(TableProgramConseqEff[[#This Row],[Index]],REF_ConseqEff!$L:$L,0)),0)</f>
        <v>0</v>
      </c>
      <c r="U3198" s="130">
        <f>IFERROR(INDEX(REF_ConseqEff!K:K,MATCH(TableProgramConseqEff[[#This Row],[Index]],REF_ConseqEff!$L:$L,0)),0)</f>
        <v>0</v>
      </c>
      <c r="V3198" s="64"/>
      <c r="W3198" s="64"/>
      <c r="X3198" s="64"/>
    </row>
    <row r="3199" spans="2:24" x14ac:dyDescent="0.25">
      <c r="B3199" s="64">
        <f>ROW()-ROW(TableProgramConseqEff[[#Headers],[Row'#]])</f>
        <v>3189</v>
      </c>
      <c r="C3199" s="64">
        <f>INDEX(TableConsDist[Row'#],MATCH(MOD(TableProgramConseqEff[[#This Row],[Row'#]]-1,N_activerows6)+1,TableConsDist[activerow'#],0))</f>
        <v>1017</v>
      </c>
      <c r="D3199" s="64">
        <f>INDEX(TableProgram[Row'#],MATCH(MOD(INT((TableProgramConseqEff[[#This Row],[Row'#]]-1)/(N_activerows6)),N_conseq_programs)+1, TableProgram[active'#_conseqprogram],0))</f>
        <v>20</v>
      </c>
      <c r="E3199" s="64">
        <f xml:space="preserve"> INDEX(TableProgram[Program'#],TableProgramConseqEff[[#This Row],[Row'#_Sheet8]])</f>
        <v>20</v>
      </c>
      <c r="F3199" s="64">
        <f>INDEX(TableConsDist[Tranche'#],TableProgramConseqEff[[#This Row],[Row'#_sheet6]])</f>
        <v>34</v>
      </c>
      <c r="G3199" s="64">
        <f>INDEX(TableConsDist[Sub-Attribute'#],TableProgramConseqEff[[#This Row],[Row'#_sheet6]])</f>
        <v>3</v>
      </c>
      <c r="H3199" s="64">
        <f>INDEX(TableConsDist[Outcome'#],TableProgramConseqEff[[#This Row],[Row'#_sheet6]])</f>
        <v>9</v>
      </c>
      <c r="I3199" s="64" t="str">
        <f>INDEX(TableTranche[Tranche],TableProgramConseqEff[[#This Row],[Tranche'#]])</f>
        <v>non-HFTD - Transmission - 230 kV or Higher</v>
      </c>
      <c r="J3199" s="64" t="str">
        <f>INDEX(TableProgram[Program],TableProgramConseqEff[[#This Row],[Row'#_Sheet8]])</f>
        <v>Safety Infrastructure Protection Teams (B)</v>
      </c>
      <c r="K3199" s="64" t="str">
        <f>INDEX(TableAttribute[Sub-Attribute],MATCH(TableProgramConseqEff[[#This Row],[Sub-Attribute'#]],TableAttribute[activerow'#],0))</f>
        <v>Financial</v>
      </c>
      <c r="L3199" s="64" t="str">
        <f>INDEX(TableOutcome[Outcome],MATCH(TableProgramConseqEff[[#This Row],[Outcome'#]],TableOutcome[Outcome'#],0))</f>
        <v>Seismic - Red Flag Warning - Catastrophic Fires</v>
      </c>
      <c r="M31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Red Flag Warning - Catastrophic Fires</v>
      </c>
      <c r="N3199" s="64" t="b">
        <f>COUNTIFS(TableProgramExposure[Active],TRUE,TableProgramExposure[Tranche],TableProgramConseqEff[[#This Row],[Tranche]],TableProgramExposure[Program],TableProgramConseqEff[[#This Row],[Program]])&gt;0</f>
        <v>0</v>
      </c>
      <c r="O3199" s="64" t="str">
        <f>INDEX(TableAttribute[Attribute],MATCH(TableProgramConseqEff[[#This Row],[Sub-Attribute'#]],TableAttribute[activerow'#],0))</f>
        <v>Financial</v>
      </c>
      <c r="P3199" s="64" t="b">
        <f>AND(TableProgramConseqEff[[#This Row],[Program Active On Trache]],TableProgramConseqEff[[#This Row],[Effectiveness]]&gt;0)</f>
        <v>0</v>
      </c>
      <c r="Q3199" s="126">
        <f>IFERROR(INDEX(REF_ConseqEff!H:H,MATCH(TableProgramConseqEff[[#This Row],[Index]],REF_ConseqEff!$L:$L,0)),0)</f>
        <v>7.5999020568070525E-3</v>
      </c>
      <c r="R3199" s="64"/>
      <c r="S3199" s="105">
        <f>IFERROR(INDEX(REF_ConseqEff!J:J,MATCH(TableProgramConseqEff[[#This Row],[Index]],REF_ConseqEff!$L:$L,0)),0)</f>
        <v>0</v>
      </c>
      <c r="T3199" s="64">
        <f>IFERROR(INDEX(REF_ConseqEff!I:I,MATCH(TableProgramConseqEff[[#This Row],[Index]],REF_ConseqEff!$L:$L,0)),0)</f>
        <v>1</v>
      </c>
      <c r="U3199" s="130" t="str">
        <f>IFERROR(INDEX(REF_ConseqEff!K:K,MATCH(TableProgramConseqEff[[#This Row],[Index]],REF_ConseqEff!$L:$L,0)),0)</f>
        <v>esc</v>
      </c>
      <c r="V3199" s="64"/>
      <c r="W3199" s="64"/>
      <c r="X3199" s="64"/>
    </row>
    <row r="3200" spans="2:24" x14ac:dyDescent="0.25">
      <c r="B3200" s="64">
        <f>ROW()-ROW(TableProgramConseqEff[[#Headers],[Row'#]])</f>
        <v>3190</v>
      </c>
      <c r="C3200" s="64">
        <f>INDEX(TableConsDist[Row'#],MATCH(MOD(TableProgramConseqEff[[#This Row],[Row'#]]-1,N_activerows6)+1,TableConsDist[activerow'#],0))</f>
        <v>1018</v>
      </c>
      <c r="D3200" s="64">
        <f>INDEX(TableProgram[Row'#],MATCH(MOD(INT((TableProgramConseqEff[[#This Row],[Row'#]]-1)/(N_activerows6)),N_conseq_programs)+1, TableProgram[active'#_conseqprogram],0))</f>
        <v>20</v>
      </c>
      <c r="E3200" s="64">
        <f xml:space="preserve"> INDEX(TableProgram[Program'#],TableProgramConseqEff[[#This Row],[Row'#_Sheet8]])</f>
        <v>20</v>
      </c>
      <c r="F3200" s="64">
        <f>INDEX(TableConsDist[Tranche'#],TableProgramConseqEff[[#This Row],[Row'#_sheet6]])</f>
        <v>34</v>
      </c>
      <c r="G3200" s="64">
        <f>INDEX(TableConsDist[Sub-Attribute'#],TableProgramConseqEff[[#This Row],[Row'#_sheet6]])</f>
        <v>1</v>
      </c>
      <c r="H3200" s="64">
        <f>INDEX(TableConsDist[Outcome'#],TableProgramConseqEff[[#This Row],[Row'#_sheet6]])</f>
        <v>10</v>
      </c>
      <c r="I3200" s="64" t="str">
        <f>INDEX(TableTranche[Tranche],TableProgramConseqEff[[#This Row],[Tranche'#]])</f>
        <v>non-HFTD - Transmission - 230 kV or Higher</v>
      </c>
      <c r="J3200" s="64" t="str">
        <f>INDEX(TableProgram[Program],TableProgramConseqEff[[#This Row],[Row'#_Sheet8]])</f>
        <v>Safety Infrastructure Protection Teams (B)</v>
      </c>
      <c r="K3200" s="64" t="str">
        <f>INDEX(TableAttribute[Sub-Attribute],MATCH(TableProgramConseqEff[[#This Row],[Sub-Attribute'#]],TableAttribute[activerow'#],0))</f>
        <v>Safety</v>
      </c>
      <c r="L3200" s="64" t="str">
        <f>INDEX(TableOutcome[Outcome],MATCH(TableProgramConseqEff[[#This Row],[Outcome'#]],TableOutcome[Outcome'#],0))</f>
        <v>Seismic - Non-Red Flag Warning - Catastrophic Fires</v>
      </c>
      <c r="M32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SafetySeismic - Non-Red Flag Warning - Catastrophic Fires</v>
      </c>
      <c r="N3200" s="64" t="b">
        <f>COUNTIFS(TableProgramExposure[Active],TRUE,TableProgramExposure[Tranche],TableProgramConseqEff[[#This Row],[Tranche]],TableProgramExposure[Program],TableProgramConseqEff[[#This Row],[Program]])&gt;0</f>
        <v>0</v>
      </c>
      <c r="O3200" s="64" t="str">
        <f>INDEX(TableAttribute[Attribute],MATCH(TableProgramConseqEff[[#This Row],[Sub-Attribute'#]],TableAttribute[activerow'#],0))</f>
        <v>Safety</v>
      </c>
      <c r="P3200" s="64" t="b">
        <f>AND(TableProgramConseqEff[[#This Row],[Program Active On Trache]],TableProgramConseqEff[[#This Row],[Effectiveness]]&gt;0)</f>
        <v>0</v>
      </c>
      <c r="Q3200" s="126">
        <f>IFERROR(INDEX(REF_ConseqEff!H:H,MATCH(TableProgramConseqEff[[#This Row],[Index]],REF_ConseqEff!$L:$L,0)),0)</f>
        <v>0</v>
      </c>
      <c r="R3200" s="64"/>
      <c r="S3200" s="105">
        <f>IFERROR(INDEX(REF_ConseqEff!J:J,MATCH(TableProgramConseqEff[[#This Row],[Index]],REF_ConseqEff!$L:$L,0)),0)</f>
        <v>0</v>
      </c>
      <c r="T3200" s="64">
        <f>IFERROR(INDEX(REF_ConseqEff!I:I,MATCH(TableProgramConseqEff[[#This Row],[Index]],REF_ConseqEff!$L:$L,0)),0)</f>
        <v>0</v>
      </c>
      <c r="U3200" s="130">
        <f>IFERROR(INDEX(REF_ConseqEff!K:K,MATCH(TableProgramConseqEff[[#This Row],[Index]],REF_ConseqEff!$L:$L,0)),0)</f>
        <v>0</v>
      </c>
      <c r="V3200" s="64"/>
      <c r="W3200" s="64"/>
      <c r="X3200" s="64"/>
    </row>
    <row r="3201" spans="2:24" x14ac:dyDescent="0.25">
      <c r="B3201" s="64">
        <f>ROW()-ROW(TableProgramConseqEff[[#Headers],[Row'#]])</f>
        <v>3191</v>
      </c>
      <c r="C3201" s="64">
        <f>INDEX(TableConsDist[Row'#],MATCH(MOD(TableProgramConseqEff[[#This Row],[Row'#]]-1,N_activerows6)+1,TableConsDist[activerow'#],0))</f>
        <v>1019</v>
      </c>
      <c r="D3201" s="64">
        <f>INDEX(TableProgram[Row'#],MATCH(MOD(INT((TableProgramConseqEff[[#This Row],[Row'#]]-1)/(N_activerows6)),N_conseq_programs)+1, TableProgram[active'#_conseqprogram],0))</f>
        <v>20</v>
      </c>
      <c r="E3201" s="64">
        <f xml:space="preserve"> INDEX(TableProgram[Program'#],TableProgramConseqEff[[#This Row],[Row'#_Sheet8]])</f>
        <v>20</v>
      </c>
      <c r="F3201" s="64">
        <f>INDEX(TableConsDist[Tranche'#],TableProgramConseqEff[[#This Row],[Row'#_sheet6]])</f>
        <v>34</v>
      </c>
      <c r="G3201" s="64">
        <f>INDEX(TableConsDist[Sub-Attribute'#],TableProgramConseqEff[[#This Row],[Row'#_sheet6]])</f>
        <v>2</v>
      </c>
      <c r="H3201" s="64">
        <f>INDEX(TableConsDist[Outcome'#],TableProgramConseqEff[[#This Row],[Row'#_sheet6]])</f>
        <v>10</v>
      </c>
      <c r="I3201" s="64" t="str">
        <f>INDEX(TableTranche[Tranche],TableProgramConseqEff[[#This Row],[Tranche'#]])</f>
        <v>non-HFTD - Transmission - 230 kV or Higher</v>
      </c>
      <c r="J3201" s="64" t="str">
        <f>INDEX(TableProgram[Program],TableProgramConseqEff[[#This Row],[Row'#_Sheet8]])</f>
        <v>Safety Infrastructure Protection Teams (B)</v>
      </c>
      <c r="K3201" s="64" t="str">
        <f>INDEX(TableAttribute[Sub-Attribute],MATCH(TableProgramConseqEff[[#This Row],[Sub-Attribute'#]],TableAttribute[activerow'#],0))</f>
        <v>Electric Reliability</v>
      </c>
      <c r="L3201" s="64" t="str">
        <f>INDEX(TableOutcome[Outcome],MATCH(TableProgramConseqEff[[#This Row],[Outcome'#]],TableOutcome[Outcome'#],0))</f>
        <v>Seismic - Non-Red Flag Warning - Catastrophic Fires</v>
      </c>
      <c r="M32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Electric ReliabilitySeismic - Non-Red Flag Warning - Catastrophic Fires</v>
      </c>
      <c r="N3201" s="64" t="b">
        <f>COUNTIFS(TableProgramExposure[Active],TRUE,TableProgramExposure[Tranche],TableProgramConseqEff[[#This Row],[Tranche]],TableProgramExposure[Program],TableProgramConseqEff[[#This Row],[Program]])&gt;0</f>
        <v>0</v>
      </c>
      <c r="O3201" s="64" t="str">
        <f>INDEX(TableAttribute[Attribute],MATCH(TableProgramConseqEff[[#This Row],[Sub-Attribute'#]],TableAttribute[activerow'#],0))</f>
        <v>Electric Reliability</v>
      </c>
      <c r="P3201" s="64" t="b">
        <f>AND(TableProgramConseqEff[[#This Row],[Program Active On Trache]],TableProgramConseqEff[[#This Row],[Effectiveness]]&gt;0)</f>
        <v>0</v>
      </c>
      <c r="Q3201" s="126">
        <f>IFERROR(INDEX(REF_ConseqEff!H:H,MATCH(TableProgramConseqEff[[#This Row],[Index]],REF_ConseqEff!$L:$L,0)),0)</f>
        <v>0</v>
      </c>
      <c r="R3201" s="64"/>
      <c r="S3201" s="105">
        <f>IFERROR(INDEX(REF_ConseqEff!J:J,MATCH(TableProgramConseqEff[[#This Row],[Index]],REF_ConseqEff!$L:$L,0)),0)</f>
        <v>0</v>
      </c>
      <c r="T3201" s="64">
        <f>IFERROR(INDEX(REF_ConseqEff!I:I,MATCH(TableProgramConseqEff[[#This Row],[Index]],REF_ConseqEff!$L:$L,0)),0)</f>
        <v>0</v>
      </c>
      <c r="U3201" s="130">
        <f>IFERROR(INDEX(REF_ConseqEff!K:K,MATCH(TableProgramConseqEff[[#This Row],[Index]],REF_ConseqEff!$L:$L,0)),0)</f>
        <v>0</v>
      </c>
      <c r="V3201" s="64"/>
      <c r="W3201" s="64"/>
      <c r="X3201" s="64"/>
    </row>
    <row r="3202" spans="2:24" x14ac:dyDescent="0.25">
      <c r="B3202" s="64">
        <f>ROW()-ROW(TableProgramConseqEff[[#Headers],[Row'#]])</f>
        <v>3192</v>
      </c>
      <c r="C3202" s="64">
        <f>INDEX(TableConsDist[Row'#],MATCH(MOD(TableProgramConseqEff[[#This Row],[Row'#]]-1,N_activerows6)+1,TableConsDist[activerow'#],0))</f>
        <v>1020</v>
      </c>
      <c r="D3202" s="64">
        <f>INDEX(TableProgram[Row'#],MATCH(MOD(INT((TableProgramConseqEff[[#This Row],[Row'#]]-1)/(N_activerows6)),N_conseq_programs)+1, TableProgram[active'#_conseqprogram],0))</f>
        <v>20</v>
      </c>
      <c r="E3202" s="64">
        <f xml:space="preserve"> INDEX(TableProgram[Program'#],TableProgramConseqEff[[#This Row],[Row'#_Sheet8]])</f>
        <v>20</v>
      </c>
      <c r="F3202" s="64">
        <f>INDEX(TableConsDist[Tranche'#],TableProgramConseqEff[[#This Row],[Row'#_sheet6]])</f>
        <v>34</v>
      </c>
      <c r="G3202" s="64">
        <f>INDEX(TableConsDist[Sub-Attribute'#],TableProgramConseqEff[[#This Row],[Row'#_sheet6]])</f>
        <v>3</v>
      </c>
      <c r="H3202" s="64">
        <f>INDEX(TableConsDist[Outcome'#],TableProgramConseqEff[[#This Row],[Row'#_sheet6]])</f>
        <v>10</v>
      </c>
      <c r="I3202" s="64" t="str">
        <f>INDEX(TableTranche[Tranche],TableProgramConseqEff[[#This Row],[Tranche'#]])</f>
        <v>non-HFTD - Transmission - 230 kV or Higher</v>
      </c>
      <c r="J3202" s="64" t="str">
        <f>INDEX(TableProgram[Program],TableProgramConseqEff[[#This Row],[Row'#_Sheet8]])</f>
        <v>Safety Infrastructure Protection Teams (B)</v>
      </c>
      <c r="K3202" s="64" t="str">
        <f>INDEX(TableAttribute[Sub-Attribute],MATCH(TableProgramConseqEff[[#This Row],[Sub-Attribute'#]],TableAttribute[activerow'#],0))</f>
        <v>Financial</v>
      </c>
      <c r="L3202" s="64" t="str">
        <f>INDEX(TableOutcome[Outcome],MATCH(TableProgramConseqEff[[#This Row],[Outcome'#]],TableOutcome[Outcome'#],0))</f>
        <v>Seismic - Non-Red Flag Warning - Catastrophic Fires</v>
      </c>
      <c r="M32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afety Infrastructure Protection Teams (B)FinancialSeismic - Non-Red Flag Warning - Catastrophic Fires</v>
      </c>
      <c r="N3202" s="64" t="b">
        <f>COUNTIFS(TableProgramExposure[Active],TRUE,TableProgramExposure[Tranche],TableProgramConseqEff[[#This Row],[Tranche]],TableProgramExposure[Program],TableProgramConseqEff[[#This Row],[Program]])&gt;0</f>
        <v>0</v>
      </c>
      <c r="O3202" s="64" t="str">
        <f>INDEX(TableAttribute[Attribute],MATCH(TableProgramConseqEff[[#This Row],[Sub-Attribute'#]],TableAttribute[activerow'#],0))</f>
        <v>Financial</v>
      </c>
      <c r="P3202" s="64" t="b">
        <f>AND(TableProgramConseqEff[[#This Row],[Program Active On Trache]],TableProgramConseqEff[[#This Row],[Effectiveness]]&gt;0)</f>
        <v>0</v>
      </c>
      <c r="Q3202" s="126">
        <f>IFERROR(INDEX(REF_ConseqEff!H:H,MATCH(TableProgramConseqEff[[#This Row],[Index]],REF_ConseqEff!$L:$L,0)),0)</f>
        <v>7.5999020568070525E-3</v>
      </c>
      <c r="R3202" s="